" t="s">
        <v>53183</v>
      </c>
      <c r="C840" s="40" t="s">
        <v>53184</v>
      </c>
      <c r="D840" s="40" t="s">
        <v>53185</v>
      </c>
      <c r="E840" s="40" t="s">
        <v>53186</v>
      </c>
      <c r="F840" s="40" t="s">
        <v>53187</v>
      </c>
      <c r="G840" s="40" t="s">
        <v>53188</v>
      </c>
      <c r="H840" s="40" t="s">
        <v>176</v>
      </c>
      <c r="I840" s="41">
        <v>41274</v>
      </c>
      <c r="J840" s="40">
        <v>6</v>
      </c>
      <c r="K840" s="21" t="s">
        <v>50193</v>
      </c>
    </row>
    <row r="841" spans="1:11" x14ac:dyDescent="0.25">
      <c r="A841" s="21" t="s">
        <v>53196</v>
      </c>
      <c r="B841" s="40" t="s">
        <v>53197</v>
      </c>
      <c r="C841" s="40" t="s">
        <v>53198</v>
      </c>
      <c r="D841" s="40" t="s">
        <v>53199</v>
      </c>
      <c r="E841" s="40" t="s">
        <v>53200</v>
      </c>
      <c r="F841" s="40" t="s">
        <v>53201</v>
      </c>
      <c r="G841" s="40" t="s">
        <v>53202</v>
      </c>
      <c r="H841" s="40" t="s">
        <v>6851</v>
      </c>
      <c r="I841" s="41">
        <v>41274</v>
      </c>
      <c r="J841" s="40">
        <v>5</v>
      </c>
      <c r="K841" s="21" t="s">
        <v>50193</v>
      </c>
    </row>
    <row r="842" spans="1:11" x14ac:dyDescent="0.25">
      <c r="A842" s="21" t="s">
        <v>51804</v>
      </c>
      <c r="B842" s="40" t="s">
        <v>51805</v>
      </c>
      <c r="C842" s="40" t="s">
        <v>51806</v>
      </c>
      <c r="D842" s="40" t="s">
        <v>51807</v>
      </c>
      <c r="E842" s="40" t="s">
        <v>51808</v>
      </c>
      <c r="F842" s="40" t="s">
        <v>51809</v>
      </c>
      <c r="G842" s="40" t="s">
        <v>51810</v>
      </c>
      <c r="H842" s="40" t="s">
        <v>47664</v>
      </c>
      <c r="I842" s="41">
        <v>41274</v>
      </c>
      <c r="J842" s="40">
        <v>187</v>
      </c>
      <c r="K842" s="21" t="s">
        <v>50193</v>
      </c>
    </row>
    <row r="843" spans="1:11" x14ac:dyDescent="0.25">
      <c r="A843" s="21" t="s">
        <v>51825</v>
      </c>
      <c r="B843" s="40" t="s">
        <v>51826</v>
      </c>
      <c r="C843" s="40" t="s">
        <v>51827</v>
      </c>
      <c r="D843" s="40" t="s">
        <v>51828</v>
      </c>
      <c r="E843" s="40" t="s">
        <v>51829</v>
      </c>
      <c r="F843" s="40" t="s">
        <v>51830</v>
      </c>
      <c r="G843" s="40" t="s">
        <v>51831</v>
      </c>
      <c r="H843" s="40" t="s">
        <v>47664</v>
      </c>
      <c r="I843" s="41">
        <v>41274</v>
      </c>
      <c r="J843" s="40">
        <v>164</v>
      </c>
      <c r="K843" s="21" t="s">
        <v>50193</v>
      </c>
    </row>
    <row r="844" spans="1:11" x14ac:dyDescent="0.25">
      <c r="A844" s="21" t="s">
        <v>51832</v>
      </c>
      <c r="B844" s="40" t="s">
        <v>51833</v>
      </c>
      <c r="C844" s="40" t="s">
        <v>51834</v>
      </c>
      <c r="D844" s="40" t="s">
        <v>51835</v>
      </c>
      <c r="E844" s="40" t="s">
        <v>51836</v>
      </c>
      <c r="F844" s="40" t="s">
        <v>51837</v>
      </c>
      <c r="G844" s="40" t="s">
        <v>51838</v>
      </c>
      <c r="H844" s="40" t="s">
        <v>176</v>
      </c>
      <c r="I844" s="41">
        <v>41274</v>
      </c>
      <c r="J844" s="40">
        <v>164</v>
      </c>
      <c r="K844" s="21" t="s">
        <v>50193</v>
      </c>
    </row>
    <row r="845" spans="1:11" x14ac:dyDescent="0.25">
      <c r="A845" s="21" t="s">
        <v>51839</v>
      </c>
      <c r="B845" s="40" t="s">
        <v>51840</v>
      </c>
      <c r="C845" s="40" t="s">
        <v>51841</v>
      </c>
      <c r="D845" s="40" t="s">
        <v>51842</v>
      </c>
      <c r="E845" s="40" t="s">
        <v>51843</v>
      </c>
      <c r="F845" s="40" t="s">
        <v>51844</v>
      </c>
      <c r="G845" s="40" t="s">
        <v>51845</v>
      </c>
      <c r="H845" s="40" t="s">
        <v>176</v>
      </c>
      <c r="I845" s="41">
        <v>41274</v>
      </c>
      <c r="J845" s="40">
        <v>164</v>
      </c>
      <c r="K845" s="21" t="s">
        <v>50193</v>
      </c>
    </row>
    <row r="846" spans="1:11" x14ac:dyDescent="0.25">
      <c r="A846" s="21" t="s">
        <v>51853</v>
      </c>
      <c r="B846" s="40" t="s">
        <v>51854</v>
      </c>
      <c r="C846" s="40" t="s">
        <v>51855</v>
      </c>
      <c r="D846" s="40" t="s">
        <v>51856</v>
      </c>
      <c r="E846" s="40" t="s">
        <v>51857</v>
      </c>
      <c r="F846" s="40" t="s">
        <v>51858</v>
      </c>
      <c r="G846" s="40" t="s">
        <v>51859</v>
      </c>
      <c r="H846" s="40" t="s">
        <v>176</v>
      </c>
      <c r="I846" s="41">
        <v>41274</v>
      </c>
      <c r="J846" s="40">
        <v>65</v>
      </c>
      <c r="K846" s="21" t="s">
        <v>50193</v>
      </c>
    </row>
    <row r="847" spans="1:11" x14ac:dyDescent="0.25">
      <c r="A847" s="21" t="s">
        <v>53217</v>
      </c>
      <c r="B847" s="40" t="s">
        <v>53218</v>
      </c>
      <c r="C847" s="40" t="s">
        <v>53219</v>
      </c>
      <c r="D847" s="40" t="s">
        <v>53220</v>
      </c>
      <c r="E847" s="40" t="s">
        <v>53221</v>
      </c>
      <c r="F847" s="40" t="s">
        <v>53222</v>
      </c>
      <c r="G847" s="40" t="s">
        <v>53223</v>
      </c>
      <c r="H847" s="40" t="s">
        <v>6851</v>
      </c>
      <c r="I847" s="41">
        <v>41274</v>
      </c>
      <c r="J847" s="40">
        <v>4</v>
      </c>
      <c r="K847" s="21" t="s">
        <v>50193</v>
      </c>
    </row>
    <row r="848" spans="1:11" x14ac:dyDescent="0.25">
      <c r="A848" s="21" t="s">
        <v>53238</v>
      </c>
      <c r="B848" s="40" t="s">
        <v>53239</v>
      </c>
      <c r="C848" s="40" t="s">
        <v>53240</v>
      </c>
      <c r="D848" s="40" t="s">
        <v>53241</v>
      </c>
      <c r="E848" s="40" t="s">
        <v>53242</v>
      </c>
      <c r="F848" s="40" t="s">
        <v>53243</v>
      </c>
      <c r="G848" s="40" t="s">
        <v>53244</v>
      </c>
      <c r="H848" s="40" t="s">
        <v>6851</v>
      </c>
      <c r="I848" s="41">
        <v>41274</v>
      </c>
      <c r="J848" s="40">
        <v>28</v>
      </c>
      <c r="K848" s="21" t="s">
        <v>50193</v>
      </c>
    </row>
    <row r="849" spans="1:11" x14ac:dyDescent="0.25">
      <c r="A849" s="21" t="s">
        <v>53259</v>
      </c>
      <c r="B849" s="40" t="s">
        <v>53260</v>
      </c>
      <c r="C849" s="40" t="s">
        <v>53261</v>
      </c>
      <c r="D849" s="40" t="s">
        <v>53262</v>
      </c>
      <c r="E849" s="40" t="s">
        <v>53263</v>
      </c>
      <c r="F849" s="40" t="s">
        <v>53264</v>
      </c>
      <c r="G849" s="40" t="s">
        <v>53265</v>
      </c>
      <c r="H849" s="40" t="s">
        <v>6851</v>
      </c>
      <c r="I849" s="41">
        <v>41274</v>
      </c>
      <c r="J849" s="40">
        <v>11</v>
      </c>
      <c r="K849" s="21" t="s">
        <v>50193</v>
      </c>
    </row>
    <row r="850" spans="1:11" x14ac:dyDescent="0.25">
      <c r="A850" s="21" t="s">
        <v>53259</v>
      </c>
      <c r="B850" s="40" t="s">
        <v>53260</v>
      </c>
      <c r="C850" s="40" t="s">
        <v>53261</v>
      </c>
      <c r="D850" s="40" t="s">
        <v>53262</v>
      </c>
      <c r="E850" s="40" t="s">
        <v>53263</v>
      </c>
      <c r="F850" s="40" t="s">
        <v>53264</v>
      </c>
      <c r="G850" s="40" t="s">
        <v>53265</v>
      </c>
      <c r="H850" s="40" t="s">
        <v>6851</v>
      </c>
      <c r="I850" s="41">
        <v>41274</v>
      </c>
      <c r="J850" s="40">
        <v>11</v>
      </c>
      <c r="K850" s="21" t="s">
        <v>50193</v>
      </c>
    </row>
    <row r="851" spans="1:11" x14ac:dyDescent="0.25">
      <c r="A851" s="21" t="s">
        <v>53294</v>
      </c>
      <c r="B851" s="40" t="s">
        <v>53295</v>
      </c>
      <c r="C851" s="40" t="s">
        <v>53296</v>
      </c>
      <c r="D851" s="40" t="s">
        <v>53297</v>
      </c>
      <c r="E851" s="40" t="s">
        <v>53298</v>
      </c>
      <c r="F851" s="40" t="s">
        <v>53299</v>
      </c>
      <c r="G851" s="40" t="s">
        <v>53300</v>
      </c>
      <c r="H851" s="40" t="s">
        <v>176</v>
      </c>
      <c r="I851" s="41">
        <v>41274</v>
      </c>
      <c r="J851" s="40">
        <v>4</v>
      </c>
      <c r="K851" s="21" t="s">
        <v>50193</v>
      </c>
    </row>
    <row r="852" spans="1:11" x14ac:dyDescent="0.25">
      <c r="A852" s="21" t="s">
        <v>53350</v>
      </c>
      <c r="B852" s="40" t="s">
        <v>53351</v>
      </c>
      <c r="C852" s="40" t="s">
        <v>53352</v>
      </c>
      <c r="D852" s="40" t="s">
        <v>53353</v>
      </c>
      <c r="E852" s="40" t="s">
        <v>53354</v>
      </c>
      <c r="F852" s="40" t="s">
        <v>53355</v>
      </c>
      <c r="G852" s="40" t="s">
        <v>53356</v>
      </c>
      <c r="H852" s="40" t="s">
        <v>176</v>
      </c>
      <c r="I852" s="41">
        <v>41274</v>
      </c>
      <c r="J852" s="40">
        <v>3</v>
      </c>
      <c r="K852" s="21" t="s">
        <v>50193</v>
      </c>
    </row>
    <row r="853" spans="1:11" x14ac:dyDescent="0.25">
      <c r="A853" s="21" t="s">
        <v>51888</v>
      </c>
      <c r="B853" s="40" t="s">
        <v>51889</v>
      </c>
      <c r="C853" s="40" t="s">
        <v>51890</v>
      </c>
      <c r="D853" s="40" t="s">
        <v>51891</v>
      </c>
      <c r="E853" s="40" t="s">
        <v>51892</v>
      </c>
      <c r="F853" s="40" t="s">
        <v>51893</v>
      </c>
      <c r="G853" s="40" t="s">
        <v>51894</v>
      </c>
      <c r="H853" s="40" t="s">
        <v>47664</v>
      </c>
      <c r="I853" s="41">
        <v>41274</v>
      </c>
      <c r="J853" s="40">
        <v>399</v>
      </c>
      <c r="K853" s="21" t="s">
        <v>50193</v>
      </c>
    </row>
    <row r="854" spans="1:11" x14ac:dyDescent="0.25">
      <c r="A854" s="21" t="s">
        <v>78496</v>
      </c>
      <c r="B854" s="40" t="s">
        <v>51979</v>
      </c>
      <c r="C854" s="40" t="s">
        <v>51980</v>
      </c>
      <c r="D854" s="40" t="s">
        <v>51981</v>
      </c>
      <c r="E854" s="40" t="s">
        <v>51982</v>
      </c>
      <c r="F854" s="40" t="s">
        <v>51983</v>
      </c>
      <c r="G854" s="40" t="s">
        <v>51984</v>
      </c>
      <c r="H854" s="40" t="s">
        <v>176</v>
      </c>
      <c r="I854" s="41">
        <v>41274</v>
      </c>
      <c r="J854" s="40">
        <v>53</v>
      </c>
      <c r="K854" s="21" t="s">
        <v>50193</v>
      </c>
    </row>
    <row r="855" spans="1:11" x14ac:dyDescent="0.25">
      <c r="A855" s="21" t="s">
        <v>69826</v>
      </c>
      <c r="B855" s="40" t="s">
        <v>52003</v>
      </c>
      <c r="C855" s="40" t="s">
        <v>52004</v>
      </c>
      <c r="D855" s="40" t="s">
        <v>52005</v>
      </c>
      <c r="E855" s="40" t="s">
        <v>52006</v>
      </c>
      <c r="F855" s="40" t="s">
        <v>52007</v>
      </c>
      <c r="G855" s="40" t="s">
        <v>52008</v>
      </c>
      <c r="H855" s="40" t="s">
        <v>176</v>
      </c>
      <c r="I855" s="41">
        <v>41274</v>
      </c>
      <c r="J855" s="40">
        <v>37</v>
      </c>
      <c r="K855" s="21" t="s">
        <v>50193</v>
      </c>
    </row>
    <row r="856" spans="1:11" x14ac:dyDescent="0.25">
      <c r="A856" s="21" t="s">
        <v>78497</v>
      </c>
      <c r="B856" s="40" t="s">
        <v>52015</v>
      </c>
      <c r="C856" s="40" t="s">
        <v>52016</v>
      </c>
      <c r="D856" s="40" t="s">
        <v>52017</v>
      </c>
      <c r="E856" s="40" t="s">
        <v>52018</v>
      </c>
      <c r="F856" s="40" t="s">
        <v>52019</v>
      </c>
      <c r="G856" s="40" t="s">
        <v>52020</v>
      </c>
      <c r="H856" s="40" t="s">
        <v>176</v>
      </c>
      <c r="I856" s="41">
        <v>41274</v>
      </c>
      <c r="J856" s="40">
        <v>28</v>
      </c>
      <c r="K856" s="21" t="s">
        <v>50193</v>
      </c>
    </row>
    <row r="857" spans="1:11" x14ac:dyDescent="0.25">
      <c r="A857" s="21" t="s">
        <v>78498</v>
      </c>
      <c r="B857" s="40" t="s">
        <v>52021</v>
      </c>
      <c r="C857" s="40" t="s">
        <v>52022</v>
      </c>
      <c r="D857" s="40" t="s">
        <v>52023</v>
      </c>
      <c r="E857" s="40" t="s">
        <v>52024</v>
      </c>
      <c r="F857" s="40" t="s">
        <v>52025</v>
      </c>
      <c r="G857" s="40" t="s">
        <v>52026</v>
      </c>
      <c r="H857" s="40" t="s">
        <v>176</v>
      </c>
      <c r="I857" s="41">
        <v>41274</v>
      </c>
      <c r="J857" s="40">
        <v>28</v>
      </c>
      <c r="K857" s="21" t="s">
        <v>50193</v>
      </c>
    </row>
    <row r="858" spans="1:11" x14ac:dyDescent="0.25">
      <c r="A858" s="21" t="s">
        <v>52033</v>
      </c>
      <c r="B858" s="40" t="s">
        <v>52034</v>
      </c>
      <c r="C858" s="40" t="s">
        <v>52035</v>
      </c>
      <c r="D858" s="40" t="s">
        <v>52036</v>
      </c>
      <c r="E858" s="40" t="s">
        <v>52037</v>
      </c>
      <c r="F858" s="40" t="s">
        <v>52038</v>
      </c>
      <c r="G858" s="40" t="s">
        <v>52039</v>
      </c>
      <c r="H858" s="40" t="s">
        <v>176</v>
      </c>
      <c r="I858" s="41">
        <v>41274</v>
      </c>
      <c r="J858" s="40">
        <v>6</v>
      </c>
      <c r="K858" s="21" t="s">
        <v>50193</v>
      </c>
    </row>
    <row r="859" spans="1:11" x14ac:dyDescent="0.25">
      <c r="A859" s="21" t="s">
        <v>52046</v>
      </c>
      <c r="B859" s="40" t="s">
        <v>52047</v>
      </c>
      <c r="C859" s="40" t="s">
        <v>52048</v>
      </c>
      <c r="D859" s="40" t="s">
        <v>52049</v>
      </c>
      <c r="E859" s="40" t="s">
        <v>52050</v>
      </c>
      <c r="F859" s="40" t="s">
        <v>52051</v>
      </c>
      <c r="G859" s="40" t="s">
        <v>52052</v>
      </c>
      <c r="H859" s="40" t="s">
        <v>47664</v>
      </c>
      <c r="I859" s="41">
        <v>41274</v>
      </c>
      <c r="J859" s="40">
        <v>12</v>
      </c>
      <c r="K859" s="21" t="s">
        <v>50193</v>
      </c>
    </row>
    <row r="860" spans="1:11" x14ac:dyDescent="0.25">
      <c r="A860" s="21" t="s">
        <v>52074</v>
      </c>
      <c r="B860" s="40" t="s">
        <v>52075</v>
      </c>
      <c r="C860" s="40" t="s">
        <v>52076</v>
      </c>
      <c r="D860" s="40" t="s">
        <v>52077</v>
      </c>
      <c r="E860" s="40" t="s">
        <v>52078</v>
      </c>
      <c r="F860" s="40" t="s">
        <v>52079</v>
      </c>
      <c r="G860" s="40" t="s">
        <v>52080</v>
      </c>
      <c r="H860" s="40" t="s">
        <v>176</v>
      </c>
      <c r="I860" s="41">
        <v>41274</v>
      </c>
      <c r="J860" s="40">
        <v>17</v>
      </c>
      <c r="K860" s="21" t="s">
        <v>50193</v>
      </c>
    </row>
    <row r="861" spans="1:11" x14ac:dyDescent="0.25">
      <c r="A861" s="21" t="s">
        <v>53494</v>
      </c>
      <c r="B861" s="40" t="s">
        <v>53495</v>
      </c>
      <c r="C861" s="40" t="s">
        <v>53496</v>
      </c>
      <c r="D861" s="40" t="s">
        <v>53497</v>
      </c>
      <c r="E861" s="40" t="s">
        <v>53498</v>
      </c>
      <c r="F861" s="40" t="s">
        <v>53499</v>
      </c>
      <c r="G861" s="40" t="s">
        <v>53500</v>
      </c>
      <c r="H861" s="40" t="s">
        <v>6920</v>
      </c>
      <c r="I861" s="41">
        <v>41274</v>
      </c>
      <c r="J861" s="40">
        <v>14</v>
      </c>
      <c r="K861" s="21" t="s">
        <v>50193</v>
      </c>
    </row>
    <row r="862" spans="1:11" x14ac:dyDescent="0.25">
      <c r="A862" s="21" t="s">
        <v>53550</v>
      </c>
      <c r="B862" s="40" t="s">
        <v>53551</v>
      </c>
      <c r="C862" s="40" t="s">
        <v>53552</v>
      </c>
      <c r="D862" s="40" t="s">
        <v>53553</v>
      </c>
      <c r="E862" s="40" t="s">
        <v>53554</v>
      </c>
      <c r="F862" s="40" t="s">
        <v>53555</v>
      </c>
      <c r="G862" s="40" t="s">
        <v>53556</v>
      </c>
      <c r="H862" s="40" t="s">
        <v>176</v>
      </c>
      <c r="I862" s="41">
        <v>41274</v>
      </c>
      <c r="J862" s="40">
        <v>24</v>
      </c>
      <c r="K862" s="21" t="s">
        <v>50193</v>
      </c>
    </row>
    <row r="863" spans="1:11" x14ac:dyDescent="0.25">
      <c r="A863" s="21" t="s">
        <v>53585</v>
      </c>
      <c r="B863" s="40" t="s">
        <v>53586</v>
      </c>
      <c r="C863" s="40" t="s">
        <v>53587</v>
      </c>
      <c r="D863" s="40" t="s">
        <v>53588</v>
      </c>
      <c r="E863" s="40" t="s">
        <v>53589</v>
      </c>
      <c r="F863" s="40" t="s">
        <v>53590</v>
      </c>
      <c r="G863" s="40" t="s">
        <v>53591</v>
      </c>
      <c r="H863" s="40" t="s">
        <v>176</v>
      </c>
      <c r="I863" s="41">
        <v>41274</v>
      </c>
      <c r="J863" s="40">
        <v>11</v>
      </c>
      <c r="K863" s="21" t="s">
        <v>50193</v>
      </c>
    </row>
    <row r="864" spans="1:11" x14ac:dyDescent="0.25">
      <c r="A864" s="21" t="s">
        <v>53592</v>
      </c>
      <c r="B864" s="40" t="s">
        <v>53593</v>
      </c>
      <c r="C864" s="40" t="s">
        <v>53594</v>
      </c>
      <c r="D864" s="40" t="s">
        <v>53595</v>
      </c>
      <c r="E864" s="40" t="s">
        <v>53596</v>
      </c>
      <c r="F864" s="40" t="s">
        <v>53597</v>
      </c>
      <c r="G864" s="40" t="s">
        <v>53598</v>
      </c>
      <c r="H864" s="40" t="s">
        <v>6920</v>
      </c>
      <c r="I864" s="41">
        <v>41274</v>
      </c>
      <c r="J864" s="40">
        <v>33</v>
      </c>
      <c r="K864" s="21" t="s">
        <v>50193</v>
      </c>
    </row>
    <row r="865" spans="1:11" x14ac:dyDescent="0.25">
      <c r="A865" s="21" t="s">
        <v>52133</v>
      </c>
      <c r="B865" s="40" t="s">
        <v>52134</v>
      </c>
      <c r="C865" s="40" t="s">
        <v>52135</v>
      </c>
      <c r="D865" s="40" t="s">
        <v>52136</v>
      </c>
      <c r="E865" s="40" t="s">
        <v>52137</v>
      </c>
      <c r="F865" s="40" t="s">
        <v>52138</v>
      </c>
      <c r="G865" s="40" t="s">
        <v>52139</v>
      </c>
      <c r="H865" s="40" t="s">
        <v>176</v>
      </c>
      <c r="I865" s="41">
        <v>41274</v>
      </c>
      <c r="J865" s="40">
        <v>11</v>
      </c>
      <c r="K865" s="21" t="s">
        <v>50193</v>
      </c>
    </row>
    <row r="866" spans="1:11" x14ac:dyDescent="0.25">
      <c r="A866" s="21" t="s">
        <v>53599</v>
      </c>
      <c r="B866" s="40" t="s">
        <v>53600</v>
      </c>
      <c r="C866" s="40" t="s">
        <v>53601</v>
      </c>
      <c r="D866" s="40" t="s">
        <v>53602</v>
      </c>
      <c r="E866" s="40" t="s">
        <v>53603</v>
      </c>
      <c r="F866" s="40" t="s">
        <v>53604</v>
      </c>
      <c r="G866" s="40" t="s">
        <v>53605</v>
      </c>
      <c r="H866" s="40" t="s">
        <v>176</v>
      </c>
      <c r="I866" s="41">
        <v>41274</v>
      </c>
      <c r="J866" s="40">
        <v>33</v>
      </c>
      <c r="K866" s="21" t="s">
        <v>50193</v>
      </c>
    </row>
    <row r="867" spans="1:11" x14ac:dyDescent="0.25">
      <c r="A867" s="21" t="s">
        <v>53641</v>
      </c>
      <c r="B867" s="40" t="s">
        <v>53642</v>
      </c>
      <c r="C867" s="40" t="s">
        <v>53643</v>
      </c>
      <c r="D867" s="40" t="s">
        <v>53644</v>
      </c>
      <c r="E867" s="40" t="s">
        <v>53645</v>
      </c>
      <c r="F867" s="40" t="s">
        <v>53646</v>
      </c>
      <c r="G867" s="40" t="s">
        <v>53647</v>
      </c>
      <c r="H867" s="40" t="s">
        <v>6920</v>
      </c>
      <c r="I867" s="41">
        <v>41274</v>
      </c>
      <c r="J867" s="40">
        <v>8</v>
      </c>
      <c r="K867" s="21" t="s">
        <v>50193</v>
      </c>
    </row>
    <row r="868" spans="1:11" x14ac:dyDescent="0.25">
      <c r="A868" s="21" t="s">
        <v>78499</v>
      </c>
      <c r="B868" s="40" t="s">
        <v>52173</v>
      </c>
      <c r="C868" s="40" t="s">
        <v>52174</v>
      </c>
      <c r="D868" s="40" t="s">
        <v>52175</v>
      </c>
      <c r="E868" s="40" t="s">
        <v>52176</v>
      </c>
      <c r="F868" s="40" t="s">
        <v>52177</v>
      </c>
      <c r="G868" s="40" t="s">
        <v>52178</v>
      </c>
      <c r="H868" s="40" t="s">
        <v>176</v>
      </c>
      <c r="I868" s="41">
        <v>41274</v>
      </c>
      <c r="J868" s="40">
        <v>3</v>
      </c>
      <c r="K868" s="21" t="s">
        <v>50193</v>
      </c>
    </row>
    <row r="869" spans="1:11" x14ac:dyDescent="0.25">
      <c r="A869" s="21" t="s">
        <v>69830</v>
      </c>
      <c r="B869" s="40" t="s">
        <v>52179</v>
      </c>
      <c r="C869" s="40" t="s">
        <v>52180</v>
      </c>
      <c r="D869" s="40" t="s">
        <v>52181</v>
      </c>
      <c r="E869" s="40" t="s">
        <v>52182</v>
      </c>
      <c r="F869" s="40" t="s">
        <v>52183</v>
      </c>
      <c r="G869" s="40" t="s">
        <v>52184</v>
      </c>
      <c r="H869" s="40" t="s">
        <v>176</v>
      </c>
      <c r="I869" s="41">
        <v>41274</v>
      </c>
      <c r="J869" s="40">
        <v>3</v>
      </c>
      <c r="K869" s="21" t="s">
        <v>50193</v>
      </c>
    </row>
    <row r="870" spans="1:11" x14ac:dyDescent="0.25">
      <c r="A870" s="21" t="s">
        <v>52192</v>
      </c>
      <c r="B870" s="40" t="s">
        <v>52193</v>
      </c>
      <c r="C870" s="40" t="s">
        <v>52194</v>
      </c>
      <c r="D870" s="40" t="s">
        <v>52195</v>
      </c>
      <c r="E870" s="40" t="s">
        <v>52196</v>
      </c>
      <c r="F870" s="40" t="s">
        <v>52197</v>
      </c>
      <c r="G870" s="40" t="s">
        <v>52198</v>
      </c>
      <c r="H870" s="40" t="s">
        <v>176</v>
      </c>
      <c r="I870" s="41">
        <v>41274</v>
      </c>
      <c r="J870" s="40">
        <v>683</v>
      </c>
      <c r="K870" s="21" t="s">
        <v>50193</v>
      </c>
    </row>
    <row r="871" spans="1:11" x14ac:dyDescent="0.25">
      <c r="A871" s="21" t="s">
        <v>52199</v>
      </c>
      <c r="B871" s="40" t="s">
        <v>52200</v>
      </c>
      <c r="C871" s="40" t="s">
        <v>52201</v>
      </c>
      <c r="D871" s="40" t="s">
        <v>52202</v>
      </c>
      <c r="E871" s="40" t="s">
        <v>52203</v>
      </c>
      <c r="F871" s="40" t="s">
        <v>52204</v>
      </c>
      <c r="G871" s="40" t="s">
        <v>52205</v>
      </c>
      <c r="H871" s="40" t="s">
        <v>176</v>
      </c>
      <c r="I871" s="41">
        <v>41274</v>
      </c>
      <c r="J871" s="40">
        <v>683</v>
      </c>
      <c r="K871" s="21" t="s">
        <v>50193</v>
      </c>
    </row>
    <row r="872" spans="1:11" x14ac:dyDescent="0.25">
      <c r="A872" s="21" t="s">
        <v>52206</v>
      </c>
      <c r="B872" s="40" t="s">
        <v>52207</v>
      </c>
      <c r="C872" s="40" t="s">
        <v>52208</v>
      </c>
      <c r="D872" s="40" t="s">
        <v>52209</v>
      </c>
      <c r="E872" s="40" t="s">
        <v>52210</v>
      </c>
      <c r="F872" s="40" t="s">
        <v>52211</v>
      </c>
      <c r="G872" s="40" t="s">
        <v>52212</v>
      </c>
      <c r="H872" s="40" t="s">
        <v>47664</v>
      </c>
      <c r="I872" s="41">
        <v>41274</v>
      </c>
      <c r="J872" s="40">
        <v>37</v>
      </c>
      <c r="K872" s="21" t="s">
        <v>50193</v>
      </c>
    </row>
    <row r="873" spans="1:11" x14ac:dyDescent="0.25">
      <c r="A873" s="21" t="s">
        <v>52234</v>
      </c>
      <c r="B873" s="40" t="s">
        <v>52235</v>
      </c>
      <c r="C873" s="40" t="s">
        <v>52236</v>
      </c>
      <c r="D873" s="40" t="s">
        <v>52237</v>
      </c>
      <c r="E873" s="40" t="s">
        <v>52238</v>
      </c>
      <c r="F873" s="40" t="s">
        <v>52239</v>
      </c>
      <c r="G873" s="40" t="s">
        <v>52240</v>
      </c>
      <c r="H873" s="40" t="s">
        <v>176</v>
      </c>
      <c r="I873" s="41">
        <v>41274</v>
      </c>
      <c r="J873" s="40">
        <v>348</v>
      </c>
      <c r="K873" s="21" t="s">
        <v>50193</v>
      </c>
    </row>
    <row r="874" spans="1:11" x14ac:dyDescent="0.25">
      <c r="A874" s="21" t="s">
        <v>52276</v>
      </c>
      <c r="B874" s="40" t="s">
        <v>52277</v>
      </c>
      <c r="C874" s="40" t="s">
        <v>52278</v>
      </c>
      <c r="D874" s="40" t="s">
        <v>52279</v>
      </c>
      <c r="E874" s="40" t="s">
        <v>52280</v>
      </c>
      <c r="F874" s="40" t="s">
        <v>52281</v>
      </c>
      <c r="G874" s="40" t="s">
        <v>52282</v>
      </c>
      <c r="H874" s="40" t="s">
        <v>176</v>
      </c>
      <c r="I874" s="41">
        <v>41274</v>
      </c>
      <c r="J874" s="40">
        <v>335</v>
      </c>
      <c r="K874" s="21" t="s">
        <v>50193</v>
      </c>
    </row>
    <row r="875" spans="1:11" x14ac:dyDescent="0.25">
      <c r="A875" s="21" t="s">
        <v>52290</v>
      </c>
      <c r="B875" s="40" t="s">
        <v>52291</v>
      </c>
      <c r="C875" s="40" t="s">
        <v>52292</v>
      </c>
      <c r="D875" s="40" t="s">
        <v>52293</v>
      </c>
      <c r="E875" s="40" t="s">
        <v>52294</v>
      </c>
      <c r="F875" s="40" t="s">
        <v>52295</v>
      </c>
      <c r="G875" s="40" t="s">
        <v>52296</v>
      </c>
      <c r="H875" s="40" t="s">
        <v>47664</v>
      </c>
      <c r="I875" s="41">
        <v>41274</v>
      </c>
      <c r="J875" s="40">
        <v>182</v>
      </c>
      <c r="K875" s="21" t="s">
        <v>50193</v>
      </c>
    </row>
    <row r="876" spans="1:11" x14ac:dyDescent="0.25">
      <c r="A876" s="21" t="s">
        <v>52297</v>
      </c>
      <c r="B876" s="40" t="s">
        <v>52298</v>
      </c>
      <c r="C876" s="40" t="s">
        <v>52299</v>
      </c>
      <c r="D876" s="40" t="s">
        <v>52300</v>
      </c>
      <c r="E876" s="40" t="s">
        <v>52301</v>
      </c>
      <c r="F876" s="40" t="s">
        <v>52302</v>
      </c>
      <c r="G876" s="40" t="s">
        <v>52303</v>
      </c>
      <c r="H876" s="40" t="s">
        <v>176</v>
      </c>
      <c r="I876" s="41">
        <v>41274</v>
      </c>
      <c r="J876" s="40">
        <v>182</v>
      </c>
      <c r="K876" s="21" t="s">
        <v>50193</v>
      </c>
    </row>
    <row r="877" spans="1:11" x14ac:dyDescent="0.25">
      <c r="A877" s="21" t="s">
        <v>52346</v>
      </c>
      <c r="B877" s="40" t="s">
        <v>52347</v>
      </c>
      <c r="C877" s="40" t="s">
        <v>52348</v>
      </c>
      <c r="D877" s="40" t="s">
        <v>52349</v>
      </c>
      <c r="E877" s="40" t="s">
        <v>52350</v>
      </c>
      <c r="F877" s="40" t="s">
        <v>52351</v>
      </c>
      <c r="G877" s="40" t="s">
        <v>52352</v>
      </c>
      <c r="H877" s="40" t="s">
        <v>176</v>
      </c>
      <c r="I877" s="41">
        <v>41274</v>
      </c>
      <c r="J877" s="40">
        <v>63</v>
      </c>
      <c r="K877" s="21" t="s">
        <v>50193</v>
      </c>
    </row>
    <row r="878" spans="1:11" x14ac:dyDescent="0.25">
      <c r="A878" s="21" t="s">
        <v>52381</v>
      </c>
      <c r="B878" s="40" t="s">
        <v>52382</v>
      </c>
      <c r="C878" s="40" t="s">
        <v>52383</v>
      </c>
      <c r="D878" s="40" t="s">
        <v>52384</v>
      </c>
      <c r="E878" s="40" t="s">
        <v>52385</v>
      </c>
      <c r="F878" s="40" t="s">
        <v>52386</v>
      </c>
      <c r="G878" s="40" t="s">
        <v>52387</v>
      </c>
      <c r="H878" s="40" t="s">
        <v>176</v>
      </c>
      <c r="I878" s="41">
        <v>41274</v>
      </c>
      <c r="J878" s="40">
        <v>284</v>
      </c>
      <c r="K878" s="21" t="s">
        <v>50193</v>
      </c>
    </row>
    <row r="879" spans="1:11" x14ac:dyDescent="0.25">
      <c r="A879" s="21" t="s">
        <v>53712</v>
      </c>
      <c r="B879" s="40" t="s">
        <v>53713</v>
      </c>
      <c r="C879" s="40" t="s">
        <v>53714</v>
      </c>
      <c r="D879" s="40" t="s">
        <v>53715</v>
      </c>
      <c r="E879" s="40" t="s">
        <v>53716</v>
      </c>
      <c r="F879" s="40" t="s">
        <v>53717</v>
      </c>
      <c r="G879" s="40" t="s">
        <v>53718</v>
      </c>
      <c r="H879" s="40" t="s">
        <v>10055</v>
      </c>
      <c r="I879" s="41">
        <v>41274</v>
      </c>
      <c r="J879" s="40">
        <v>24</v>
      </c>
      <c r="K879" s="21" t="s">
        <v>50193</v>
      </c>
    </row>
    <row r="880" spans="1:11" x14ac:dyDescent="0.25">
      <c r="A880" s="21" t="s">
        <v>53712</v>
      </c>
      <c r="B880" s="40" t="s">
        <v>53713</v>
      </c>
      <c r="C880" s="40" t="s">
        <v>53714</v>
      </c>
      <c r="D880" s="40" t="s">
        <v>53715</v>
      </c>
      <c r="E880" s="40" t="s">
        <v>53716</v>
      </c>
      <c r="F880" s="40" t="s">
        <v>53717</v>
      </c>
      <c r="G880" s="40" t="s">
        <v>53718</v>
      </c>
      <c r="H880" s="40" t="s">
        <v>10055</v>
      </c>
      <c r="I880" s="41">
        <v>41274</v>
      </c>
      <c r="J880" s="40">
        <v>24</v>
      </c>
      <c r="K880" s="21" t="s">
        <v>50193</v>
      </c>
    </row>
    <row r="881" spans="1:11" x14ac:dyDescent="0.25">
      <c r="A881" s="21" t="s">
        <v>50392</v>
      </c>
      <c r="B881" s="40" t="s">
        <v>50393</v>
      </c>
      <c r="C881" s="40" t="s">
        <v>50394</v>
      </c>
      <c r="D881" s="40" t="s">
        <v>50395</v>
      </c>
      <c r="E881" s="40" t="s">
        <v>50396</v>
      </c>
      <c r="F881" s="40" t="s">
        <v>50397</v>
      </c>
      <c r="G881" s="40" t="s">
        <v>50398</v>
      </c>
      <c r="H881" s="40" t="s">
        <v>176</v>
      </c>
      <c r="I881" s="41">
        <v>41274</v>
      </c>
      <c r="J881" s="40">
        <v>2360</v>
      </c>
      <c r="K881" s="21" t="s">
        <v>50193</v>
      </c>
    </row>
    <row r="882" spans="1:11" x14ac:dyDescent="0.25">
      <c r="A882" s="21" t="s">
        <v>50412</v>
      </c>
      <c r="B882" s="40" t="s">
        <v>50413</v>
      </c>
      <c r="C882" s="40" t="s">
        <v>50414</v>
      </c>
      <c r="D882" s="40" t="s">
        <v>50415</v>
      </c>
      <c r="E882" s="40" t="s">
        <v>50416</v>
      </c>
      <c r="F882" s="40" t="s">
        <v>50417</v>
      </c>
      <c r="G882" s="40" t="s">
        <v>50418</v>
      </c>
      <c r="H882" s="40" t="s">
        <v>176</v>
      </c>
      <c r="I882" s="41">
        <v>41274</v>
      </c>
      <c r="J882" s="40">
        <v>1043</v>
      </c>
      <c r="K882" s="21" t="s">
        <v>50193</v>
      </c>
    </row>
    <row r="883" spans="1:11" x14ac:dyDescent="0.25">
      <c r="A883" s="21" t="s">
        <v>69821</v>
      </c>
      <c r="B883" s="40" t="s">
        <v>50419</v>
      </c>
      <c r="C883" s="40" t="s">
        <v>50420</v>
      </c>
      <c r="D883" s="40" t="s">
        <v>50421</v>
      </c>
      <c r="E883" s="40" t="s">
        <v>50422</v>
      </c>
      <c r="F883" s="40" t="s">
        <v>50423</v>
      </c>
      <c r="G883" s="40" t="s">
        <v>50424</v>
      </c>
      <c r="H883" s="40" t="s">
        <v>176</v>
      </c>
      <c r="I883" s="41">
        <v>41274</v>
      </c>
      <c r="J883" s="40">
        <v>1043</v>
      </c>
      <c r="K883" s="21" t="s">
        <v>50193</v>
      </c>
    </row>
    <row r="884" spans="1:11" x14ac:dyDescent="0.25">
      <c r="A884" s="21" t="s">
        <v>69831</v>
      </c>
      <c r="B884" s="40" t="s">
        <v>52395</v>
      </c>
      <c r="C884" s="40" t="s">
        <v>52396</v>
      </c>
      <c r="D884" s="40" t="s">
        <v>52397</v>
      </c>
      <c r="E884" s="40" t="s">
        <v>52398</v>
      </c>
      <c r="F884" s="40" t="s">
        <v>52399</v>
      </c>
      <c r="G884" s="40" t="s">
        <v>52400</v>
      </c>
      <c r="H884" s="40" t="s">
        <v>47664</v>
      </c>
      <c r="I884" s="41">
        <v>41274</v>
      </c>
      <c r="J884" s="40">
        <v>21</v>
      </c>
      <c r="K884" s="21" t="s">
        <v>50193</v>
      </c>
    </row>
    <row r="885" spans="1:11" x14ac:dyDescent="0.25">
      <c r="A885" s="21" t="s">
        <v>52471</v>
      </c>
      <c r="B885" s="40" t="s">
        <v>52472</v>
      </c>
      <c r="C885" s="40" t="s">
        <v>52473</v>
      </c>
      <c r="D885" s="40" t="s">
        <v>52474</v>
      </c>
      <c r="E885" s="40" t="s">
        <v>52475</v>
      </c>
      <c r="F885" s="40" t="s">
        <v>52476</v>
      </c>
      <c r="G885" s="40" t="s">
        <v>52477</v>
      </c>
      <c r="H885" s="40" t="s">
        <v>176</v>
      </c>
      <c r="I885" s="41">
        <v>41274</v>
      </c>
      <c r="J885" s="40">
        <v>10</v>
      </c>
      <c r="K885" s="21" t="s">
        <v>50193</v>
      </c>
    </row>
    <row r="886" spans="1:11" x14ac:dyDescent="0.25">
      <c r="A886" s="21" t="s">
        <v>53740</v>
      </c>
      <c r="B886" s="40" t="s">
        <v>53741</v>
      </c>
      <c r="C886" s="40" t="s">
        <v>53742</v>
      </c>
      <c r="D886" s="40" t="s">
        <v>53743</v>
      </c>
      <c r="E886" s="40" t="s">
        <v>53744</v>
      </c>
      <c r="F886" s="40" t="s">
        <v>53745</v>
      </c>
      <c r="G886" s="40" t="s">
        <v>53746</v>
      </c>
      <c r="H886" s="40" t="s">
        <v>176</v>
      </c>
      <c r="I886" s="41">
        <v>41274</v>
      </c>
      <c r="J886" s="40">
        <v>34</v>
      </c>
      <c r="K886" s="21" t="s">
        <v>50193</v>
      </c>
    </row>
    <row r="887" spans="1:11" x14ac:dyDescent="0.25">
      <c r="A887" s="21" t="s">
        <v>53747</v>
      </c>
      <c r="B887" s="40" t="s">
        <v>53748</v>
      </c>
      <c r="C887" s="40" t="s">
        <v>53749</v>
      </c>
      <c r="D887" s="40" t="s">
        <v>53750</v>
      </c>
      <c r="E887" s="40" t="s">
        <v>53751</v>
      </c>
      <c r="F887" s="40" t="s">
        <v>53752</v>
      </c>
      <c r="G887" s="40" t="s">
        <v>53753</v>
      </c>
      <c r="H887" s="40" t="s">
        <v>176</v>
      </c>
      <c r="I887" s="41">
        <v>41274</v>
      </c>
      <c r="J887" s="40">
        <v>34</v>
      </c>
      <c r="K887" s="21" t="s">
        <v>50193</v>
      </c>
    </row>
    <row r="888" spans="1:11" x14ac:dyDescent="0.25">
      <c r="A888" s="21" t="s">
        <v>53747</v>
      </c>
      <c r="B888" s="40" t="s">
        <v>53748</v>
      </c>
      <c r="C888" s="40" t="s">
        <v>53749</v>
      </c>
      <c r="D888" s="40" t="s">
        <v>53750</v>
      </c>
      <c r="E888" s="40" t="s">
        <v>53751</v>
      </c>
      <c r="F888" s="40" t="s">
        <v>53752</v>
      </c>
      <c r="G888" s="40" t="s">
        <v>53753</v>
      </c>
      <c r="H888" s="40" t="s">
        <v>176</v>
      </c>
      <c r="I888" s="41">
        <v>41274</v>
      </c>
      <c r="J888" s="40">
        <v>34</v>
      </c>
      <c r="K888" s="21" t="s">
        <v>50193</v>
      </c>
    </row>
    <row r="889" spans="1:11" x14ac:dyDescent="0.25">
      <c r="A889" s="21" t="s">
        <v>53782</v>
      </c>
      <c r="B889" s="40" t="s">
        <v>53783</v>
      </c>
      <c r="C889" s="40" t="s">
        <v>53784</v>
      </c>
      <c r="D889" s="40" t="s">
        <v>53785</v>
      </c>
      <c r="E889" s="40" t="s">
        <v>53786</v>
      </c>
      <c r="F889" s="40" t="s">
        <v>53787</v>
      </c>
      <c r="G889" s="40" t="s">
        <v>53788</v>
      </c>
      <c r="H889" s="40" t="s">
        <v>176</v>
      </c>
      <c r="I889" s="41">
        <v>41274</v>
      </c>
      <c r="J889" s="40">
        <v>25</v>
      </c>
      <c r="K889" s="21" t="s">
        <v>50193</v>
      </c>
    </row>
    <row r="890" spans="1:11" x14ac:dyDescent="0.25">
      <c r="A890" s="21" t="s">
        <v>50432</v>
      </c>
      <c r="B890" s="40" t="s">
        <v>50433</v>
      </c>
      <c r="C890" s="40" t="s">
        <v>50434</v>
      </c>
      <c r="D890" s="40" t="s">
        <v>50435</v>
      </c>
      <c r="E890" s="40" t="s">
        <v>50436</v>
      </c>
      <c r="F890" s="40" t="s">
        <v>50437</v>
      </c>
      <c r="G890" s="40" t="s">
        <v>50438</v>
      </c>
      <c r="H890" s="40" t="s">
        <v>176</v>
      </c>
      <c r="I890" s="41">
        <v>41274</v>
      </c>
      <c r="J890" s="40">
        <v>475</v>
      </c>
      <c r="K890" s="21" t="s">
        <v>50193</v>
      </c>
    </row>
    <row r="891" spans="1:11" x14ac:dyDescent="0.25">
      <c r="A891" s="21" t="s">
        <v>50439</v>
      </c>
      <c r="B891" s="40" t="s">
        <v>50440</v>
      </c>
      <c r="C891" s="40" t="s">
        <v>50441</v>
      </c>
      <c r="D891" s="40" t="s">
        <v>50442</v>
      </c>
      <c r="E891" s="40" t="s">
        <v>50443</v>
      </c>
      <c r="F891" s="40" t="s">
        <v>50444</v>
      </c>
      <c r="G891" s="40" t="s">
        <v>50445</v>
      </c>
      <c r="H891" s="40" t="s">
        <v>176</v>
      </c>
      <c r="I891" s="41">
        <v>41274</v>
      </c>
      <c r="J891" s="40">
        <v>213</v>
      </c>
      <c r="K891" s="21" t="s">
        <v>50193</v>
      </c>
    </row>
    <row r="892" spans="1:11" x14ac:dyDescent="0.25">
      <c r="A892" s="21" t="s">
        <v>50475</v>
      </c>
      <c r="B892" s="40" t="s">
        <v>50476</v>
      </c>
      <c r="C892" s="40" t="s">
        <v>50477</v>
      </c>
      <c r="D892" s="40" t="s">
        <v>50478</v>
      </c>
      <c r="E892" s="40" t="s">
        <v>50479</v>
      </c>
      <c r="F892" s="40" t="s">
        <v>50480</v>
      </c>
      <c r="G892" s="40" t="s">
        <v>50481</v>
      </c>
      <c r="H892" s="40" t="s">
        <v>176</v>
      </c>
      <c r="I892" s="41">
        <v>41274</v>
      </c>
      <c r="J892" s="40">
        <v>652</v>
      </c>
      <c r="K892" s="21" t="s">
        <v>50193</v>
      </c>
    </row>
    <row r="893" spans="1:11" x14ac:dyDescent="0.25">
      <c r="A893" s="21" t="s">
        <v>50496</v>
      </c>
      <c r="B893" s="40" t="s">
        <v>50497</v>
      </c>
      <c r="C893" s="40" t="s">
        <v>50498</v>
      </c>
      <c r="D893" s="40" t="s">
        <v>50499</v>
      </c>
      <c r="E893" s="40" t="s">
        <v>50500</v>
      </c>
      <c r="F893" s="40" t="s">
        <v>50501</v>
      </c>
      <c r="G893" s="40" t="s">
        <v>50502</v>
      </c>
      <c r="H893" s="40" t="s">
        <v>176</v>
      </c>
      <c r="I893" s="41">
        <v>41274</v>
      </c>
      <c r="J893" s="40">
        <v>20</v>
      </c>
      <c r="K893" s="21" t="s">
        <v>50193</v>
      </c>
    </row>
    <row r="894" spans="1:11" x14ac:dyDescent="0.25">
      <c r="A894" s="21" t="s">
        <v>53810</v>
      </c>
      <c r="B894" s="40" t="s">
        <v>53811</v>
      </c>
      <c r="C894" s="40" t="s">
        <v>53812</v>
      </c>
      <c r="D894" s="40" t="s">
        <v>53813</v>
      </c>
      <c r="E894" s="40" t="s">
        <v>53814</v>
      </c>
      <c r="F894" s="40" t="s">
        <v>53815</v>
      </c>
      <c r="G894" s="40" t="s">
        <v>53816</v>
      </c>
      <c r="H894" s="40" t="s">
        <v>176</v>
      </c>
      <c r="I894" s="41">
        <v>41274</v>
      </c>
      <c r="J894" s="40">
        <v>21</v>
      </c>
      <c r="K894" s="21" t="s">
        <v>50193</v>
      </c>
    </row>
    <row r="895" spans="1:11" x14ac:dyDescent="0.25">
      <c r="A895" s="21" t="s">
        <v>53817</v>
      </c>
      <c r="B895" s="40" t="s">
        <v>53818</v>
      </c>
      <c r="C895" s="40" t="s">
        <v>53819</v>
      </c>
      <c r="D895" s="40" t="s">
        <v>53820</v>
      </c>
      <c r="E895" s="40" t="s">
        <v>53821</v>
      </c>
      <c r="F895" s="40" t="s">
        <v>53822</v>
      </c>
      <c r="G895" s="40" t="s">
        <v>53823</v>
      </c>
      <c r="H895" s="40" t="s">
        <v>10055</v>
      </c>
      <c r="I895" s="41">
        <v>41274</v>
      </c>
      <c r="J895" s="40">
        <v>51</v>
      </c>
      <c r="K895" s="21" t="s">
        <v>50193</v>
      </c>
    </row>
    <row r="896" spans="1:11" x14ac:dyDescent="0.25">
      <c r="A896" s="21" t="s">
        <v>53817</v>
      </c>
      <c r="B896" s="40" t="s">
        <v>53818</v>
      </c>
      <c r="C896" s="40" t="s">
        <v>53819</v>
      </c>
      <c r="D896" s="40" t="s">
        <v>53820</v>
      </c>
      <c r="E896" s="40" t="s">
        <v>53821</v>
      </c>
      <c r="F896" s="40" t="s">
        <v>53822</v>
      </c>
      <c r="G896" s="40" t="s">
        <v>53823</v>
      </c>
      <c r="H896" s="40" t="s">
        <v>10055</v>
      </c>
      <c r="I896" s="41">
        <v>41274</v>
      </c>
      <c r="J896" s="40">
        <v>51</v>
      </c>
      <c r="K896" s="21" t="s">
        <v>50193</v>
      </c>
    </row>
    <row r="897" spans="1:11" x14ac:dyDescent="0.25">
      <c r="A897" s="21" t="s">
        <v>53866</v>
      </c>
      <c r="B897" s="40" t="s">
        <v>53867</v>
      </c>
      <c r="C897" s="40" t="s">
        <v>53868</v>
      </c>
      <c r="D897" s="40" t="s">
        <v>53869</v>
      </c>
      <c r="E897" s="40" t="s">
        <v>53870</v>
      </c>
      <c r="F897" s="40" t="s">
        <v>53871</v>
      </c>
      <c r="G897" s="40" t="s">
        <v>53872</v>
      </c>
      <c r="H897" s="40" t="s">
        <v>176</v>
      </c>
      <c r="I897" s="41">
        <v>41274</v>
      </c>
      <c r="J897" s="40">
        <v>12</v>
      </c>
      <c r="K897" s="21" t="s">
        <v>50193</v>
      </c>
    </row>
    <row r="898" spans="1:11" x14ac:dyDescent="0.25">
      <c r="A898" s="21" t="s">
        <v>50517</v>
      </c>
      <c r="B898" s="40" t="s">
        <v>50518</v>
      </c>
      <c r="C898" s="40" t="s">
        <v>50519</v>
      </c>
      <c r="D898" s="40" t="s">
        <v>50520</v>
      </c>
      <c r="E898" s="40" t="s">
        <v>50521</v>
      </c>
      <c r="F898" s="40" t="s">
        <v>50522</v>
      </c>
      <c r="G898" s="40" t="s">
        <v>50523</v>
      </c>
      <c r="H898" s="40" t="s">
        <v>176</v>
      </c>
      <c r="I898" s="41">
        <v>41274</v>
      </c>
      <c r="J898" s="40">
        <v>453</v>
      </c>
      <c r="K898" s="21" t="s">
        <v>50193</v>
      </c>
    </row>
    <row r="899" spans="1:11" x14ac:dyDescent="0.25">
      <c r="A899" s="21" t="s">
        <v>50538</v>
      </c>
      <c r="B899" s="40" t="s">
        <v>50539</v>
      </c>
      <c r="C899" s="40" t="s">
        <v>50540</v>
      </c>
      <c r="D899" s="40" t="s">
        <v>50541</v>
      </c>
      <c r="E899" s="40" t="s">
        <v>50542</v>
      </c>
      <c r="F899" s="40" t="s">
        <v>50543</v>
      </c>
      <c r="G899" s="40" t="s">
        <v>50544</v>
      </c>
      <c r="H899" s="40" t="s">
        <v>176</v>
      </c>
      <c r="I899" s="41">
        <v>41274</v>
      </c>
      <c r="J899" s="40">
        <v>117</v>
      </c>
      <c r="K899" s="21" t="s">
        <v>50193</v>
      </c>
    </row>
    <row r="900" spans="1:11" x14ac:dyDescent="0.25">
      <c r="A900" s="21" t="s">
        <v>50545</v>
      </c>
      <c r="B900" s="40" t="s">
        <v>50546</v>
      </c>
      <c r="C900" s="40" t="s">
        <v>50547</v>
      </c>
      <c r="D900" s="40" t="s">
        <v>50548</v>
      </c>
      <c r="E900" s="40" t="s">
        <v>50549</v>
      </c>
      <c r="F900" s="40" t="s">
        <v>50550</v>
      </c>
      <c r="G900" s="40" t="s">
        <v>50551</v>
      </c>
      <c r="H900" s="40" t="s">
        <v>176</v>
      </c>
      <c r="I900" s="41">
        <v>41274</v>
      </c>
      <c r="J900" s="40">
        <v>117</v>
      </c>
      <c r="K900" s="21" t="s">
        <v>50193</v>
      </c>
    </row>
    <row r="901" spans="1:11" x14ac:dyDescent="0.25">
      <c r="A901" s="21" t="s">
        <v>50552</v>
      </c>
      <c r="B901" s="40" t="s">
        <v>50553</v>
      </c>
      <c r="C901" s="40" t="s">
        <v>50554</v>
      </c>
      <c r="D901" s="40" t="s">
        <v>50555</v>
      </c>
      <c r="E901" s="40" t="s">
        <v>50556</v>
      </c>
      <c r="F901" s="40" t="s">
        <v>50557</v>
      </c>
      <c r="G901" s="40" t="s">
        <v>50558</v>
      </c>
      <c r="H901" s="40" t="s">
        <v>50192</v>
      </c>
      <c r="I901" s="41">
        <v>41274</v>
      </c>
      <c r="J901" s="40">
        <v>11</v>
      </c>
      <c r="K901" s="21" t="s">
        <v>50193</v>
      </c>
    </row>
    <row r="902" spans="1:11" x14ac:dyDescent="0.25">
      <c r="A902" s="21" t="s">
        <v>50559</v>
      </c>
      <c r="B902" s="40" t="s">
        <v>50560</v>
      </c>
      <c r="C902" s="40" t="s">
        <v>50561</v>
      </c>
      <c r="D902" s="40" t="s">
        <v>50562</v>
      </c>
      <c r="E902" s="40" t="s">
        <v>50563</v>
      </c>
      <c r="F902" s="40" t="s">
        <v>50564</v>
      </c>
      <c r="G902" s="40" t="s">
        <v>50565</v>
      </c>
      <c r="H902" s="40" t="s">
        <v>176</v>
      </c>
      <c r="I902" s="41">
        <v>41274</v>
      </c>
      <c r="J902" s="40">
        <v>11</v>
      </c>
      <c r="K902" s="21" t="s">
        <v>50193</v>
      </c>
    </row>
    <row r="903" spans="1:11" x14ac:dyDescent="0.25">
      <c r="A903" s="21" t="s">
        <v>53873</v>
      </c>
      <c r="B903" s="40" t="s">
        <v>53874</v>
      </c>
      <c r="C903" s="40" t="s">
        <v>53875</v>
      </c>
      <c r="D903" s="40" t="s">
        <v>53876</v>
      </c>
      <c r="E903" s="40" t="s">
        <v>53877</v>
      </c>
      <c r="F903" s="40" t="s">
        <v>53878</v>
      </c>
      <c r="G903" s="40" t="s">
        <v>53879</v>
      </c>
      <c r="H903" s="40" t="s">
        <v>176</v>
      </c>
      <c r="I903" s="41">
        <v>41274</v>
      </c>
      <c r="J903" s="40">
        <v>12</v>
      </c>
      <c r="K903" s="21" t="s">
        <v>50193</v>
      </c>
    </row>
    <row r="904" spans="1:11" x14ac:dyDescent="0.25">
      <c r="A904" s="21" t="s">
        <v>53873</v>
      </c>
      <c r="B904" s="40" t="s">
        <v>53874</v>
      </c>
      <c r="C904" s="40" t="s">
        <v>53875</v>
      </c>
      <c r="D904" s="40" t="s">
        <v>53876</v>
      </c>
      <c r="E904" s="40" t="s">
        <v>53877</v>
      </c>
      <c r="F904" s="40" t="s">
        <v>53878</v>
      </c>
      <c r="G904" s="40" t="s">
        <v>53879</v>
      </c>
      <c r="H904" s="40" t="s">
        <v>176</v>
      </c>
      <c r="I904" s="41">
        <v>41274</v>
      </c>
      <c r="J904" s="40">
        <v>12</v>
      </c>
      <c r="K904" s="21" t="s">
        <v>50193</v>
      </c>
    </row>
    <row r="905" spans="1:11" x14ac:dyDescent="0.25">
      <c r="A905" s="21" t="s">
        <v>53936</v>
      </c>
      <c r="B905" s="40" t="s">
        <v>53937</v>
      </c>
      <c r="C905" s="40" t="s">
        <v>53938</v>
      </c>
      <c r="D905" s="40" t="s">
        <v>53939</v>
      </c>
      <c r="E905" s="40" t="s">
        <v>53940</v>
      </c>
      <c r="F905" s="40" t="s">
        <v>53941</v>
      </c>
      <c r="G905" s="40" t="s">
        <v>53942</v>
      </c>
      <c r="H905" s="40" t="s">
        <v>176</v>
      </c>
      <c r="I905" s="41">
        <v>41274</v>
      </c>
      <c r="J905" s="40">
        <v>9</v>
      </c>
      <c r="K905" s="21" t="s">
        <v>50193</v>
      </c>
    </row>
    <row r="906" spans="1:11" x14ac:dyDescent="0.25">
      <c r="A906" s="21" t="s">
        <v>53943</v>
      </c>
      <c r="B906" s="40" t="s">
        <v>53944</v>
      </c>
      <c r="C906" s="40" t="s">
        <v>53945</v>
      </c>
      <c r="D906" s="40" t="s">
        <v>53946</v>
      </c>
      <c r="E906" s="40" t="s">
        <v>53947</v>
      </c>
      <c r="F906" s="40" t="s">
        <v>53948</v>
      </c>
      <c r="G906" s="40" t="s">
        <v>53949</v>
      </c>
      <c r="H906" s="40" t="s">
        <v>10055</v>
      </c>
      <c r="I906" s="41">
        <v>41274</v>
      </c>
      <c r="J906" s="40">
        <v>22</v>
      </c>
      <c r="K906" s="21" t="s">
        <v>50193</v>
      </c>
    </row>
    <row r="907" spans="1:11" x14ac:dyDescent="0.25">
      <c r="A907" s="21" t="s">
        <v>53978</v>
      </c>
      <c r="B907" s="40" t="s">
        <v>53979</v>
      </c>
      <c r="C907" s="40" t="s">
        <v>53980</v>
      </c>
      <c r="D907" s="40" t="s">
        <v>53981</v>
      </c>
      <c r="E907" s="40" t="s">
        <v>53982</v>
      </c>
      <c r="F907" s="40" t="s">
        <v>53983</v>
      </c>
      <c r="G907" s="40" t="s">
        <v>53984</v>
      </c>
      <c r="H907" s="40" t="s">
        <v>176</v>
      </c>
      <c r="I907" s="41">
        <v>41274</v>
      </c>
      <c r="J907" s="40">
        <v>9</v>
      </c>
      <c r="K907" s="21" t="s">
        <v>50193</v>
      </c>
    </row>
    <row r="908" spans="1:11" x14ac:dyDescent="0.25">
      <c r="A908" s="21" t="s">
        <v>53978</v>
      </c>
      <c r="B908" s="40" t="s">
        <v>53979</v>
      </c>
      <c r="C908" s="40" t="s">
        <v>53980</v>
      </c>
      <c r="D908" s="40" t="s">
        <v>53981</v>
      </c>
      <c r="E908" s="40" t="s">
        <v>53982</v>
      </c>
      <c r="F908" s="40" t="s">
        <v>53983</v>
      </c>
      <c r="G908" s="40" t="s">
        <v>53984</v>
      </c>
      <c r="H908" s="40" t="s">
        <v>176</v>
      </c>
      <c r="I908" s="41">
        <v>41274</v>
      </c>
      <c r="J908" s="40">
        <v>9</v>
      </c>
      <c r="K908" s="21" t="s">
        <v>50193</v>
      </c>
    </row>
    <row r="909" spans="1:11" x14ac:dyDescent="0.25">
      <c r="A909" s="21" t="s">
        <v>54027</v>
      </c>
      <c r="B909" s="40" t="s">
        <v>54028</v>
      </c>
      <c r="C909" s="40" t="s">
        <v>54029</v>
      </c>
      <c r="D909" s="40" t="s">
        <v>54030</v>
      </c>
      <c r="E909" s="40" t="s">
        <v>54031</v>
      </c>
      <c r="F909" s="40" t="s">
        <v>54032</v>
      </c>
      <c r="G909" s="40" t="s">
        <v>54033</v>
      </c>
      <c r="H909" s="40" t="s">
        <v>10055</v>
      </c>
      <c r="I909" s="41">
        <v>41274</v>
      </c>
      <c r="J909" s="40">
        <v>6</v>
      </c>
      <c r="K909" s="21" t="s">
        <v>50193</v>
      </c>
    </row>
    <row r="910" spans="1:11" x14ac:dyDescent="0.25">
      <c r="A910" s="21" t="s">
        <v>54055</v>
      </c>
      <c r="B910" s="40" t="s">
        <v>54056</v>
      </c>
      <c r="C910" s="40" t="s">
        <v>54057</v>
      </c>
      <c r="D910" s="40" t="s">
        <v>54058</v>
      </c>
      <c r="E910" s="40" t="s">
        <v>54059</v>
      </c>
      <c r="F910" s="40" t="s">
        <v>54060</v>
      </c>
      <c r="G910" s="40" t="s">
        <v>54061</v>
      </c>
      <c r="H910" s="40" t="s">
        <v>176</v>
      </c>
      <c r="I910" s="41">
        <v>41274</v>
      </c>
      <c r="J910" s="40">
        <v>18</v>
      </c>
      <c r="K910" s="21" t="s">
        <v>50193</v>
      </c>
    </row>
    <row r="911" spans="1:11" x14ac:dyDescent="0.25">
      <c r="A911" s="21" t="s">
        <v>52520</v>
      </c>
      <c r="B911" s="40" t="s">
        <v>52521</v>
      </c>
      <c r="C911" s="40" t="s">
        <v>52522</v>
      </c>
      <c r="D911" s="40" t="s">
        <v>52523</v>
      </c>
      <c r="E911" s="40" t="s">
        <v>52524</v>
      </c>
      <c r="F911" s="40" t="s">
        <v>52525</v>
      </c>
      <c r="G911" s="40" t="s">
        <v>52526</v>
      </c>
      <c r="H911" s="40" t="s">
        <v>6824</v>
      </c>
      <c r="I911" s="41">
        <v>41274</v>
      </c>
      <c r="J911" s="40">
        <v>41</v>
      </c>
      <c r="K911" s="21" t="s">
        <v>50193</v>
      </c>
    </row>
    <row r="912" spans="1:11" x14ac:dyDescent="0.25">
      <c r="A912" s="21" t="s">
        <v>52527</v>
      </c>
      <c r="B912" s="40" t="s">
        <v>52528</v>
      </c>
      <c r="C912" s="40" t="s">
        <v>52529</v>
      </c>
      <c r="D912" s="40" t="s">
        <v>52530</v>
      </c>
      <c r="E912" s="40" t="s">
        <v>52531</v>
      </c>
      <c r="F912" s="40" t="s">
        <v>52532</v>
      </c>
      <c r="G912" s="40" t="s">
        <v>52533</v>
      </c>
      <c r="H912" s="40" t="s">
        <v>176</v>
      </c>
      <c r="I912" s="41">
        <v>41274</v>
      </c>
      <c r="J912" s="40">
        <v>41</v>
      </c>
      <c r="K912" s="21" t="s">
        <v>50193</v>
      </c>
    </row>
    <row r="913" spans="1:11" x14ac:dyDescent="0.25">
      <c r="A913" s="21" t="s">
        <v>50566</v>
      </c>
      <c r="B913" s="40" t="s">
        <v>50567</v>
      </c>
      <c r="C913" s="40" t="s">
        <v>50568</v>
      </c>
      <c r="D913" s="40" t="s">
        <v>50569</v>
      </c>
      <c r="E913" s="40" t="s">
        <v>50570</v>
      </c>
      <c r="F913" s="40" t="s">
        <v>50571</v>
      </c>
      <c r="G913" s="40" t="s">
        <v>50572</v>
      </c>
      <c r="H913" s="40" t="s">
        <v>176</v>
      </c>
      <c r="I913" s="41">
        <v>41274</v>
      </c>
      <c r="J913" s="40">
        <v>11</v>
      </c>
      <c r="K913" s="21" t="s">
        <v>50193</v>
      </c>
    </row>
    <row r="914" spans="1:11" x14ac:dyDescent="0.25">
      <c r="A914" s="21" t="s">
        <v>50580</v>
      </c>
      <c r="B914" s="40" t="s">
        <v>50581</v>
      </c>
      <c r="C914" s="40" t="s">
        <v>50582</v>
      </c>
      <c r="D914" s="40" t="s">
        <v>50583</v>
      </c>
      <c r="E914" s="40" t="s">
        <v>50584</v>
      </c>
      <c r="F914" s="40" t="s">
        <v>50585</v>
      </c>
      <c r="G914" s="40" t="s">
        <v>50586</v>
      </c>
      <c r="H914" s="40" t="s">
        <v>176</v>
      </c>
      <c r="I914" s="41">
        <v>41274</v>
      </c>
      <c r="J914" s="40">
        <v>51</v>
      </c>
      <c r="K914" s="21" t="s">
        <v>50193</v>
      </c>
    </row>
    <row r="915" spans="1:11" x14ac:dyDescent="0.25">
      <c r="A915" s="21" t="s">
        <v>50600</v>
      </c>
      <c r="B915" s="40" t="s">
        <v>50594</v>
      </c>
      <c r="C915" s="40" t="s">
        <v>50595</v>
      </c>
      <c r="D915" s="40" t="s">
        <v>50596</v>
      </c>
      <c r="E915" s="40" t="s">
        <v>50597</v>
      </c>
      <c r="F915" s="40" t="s">
        <v>50598</v>
      </c>
      <c r="G915" s="40" t="s">
        <v>50599</v>
      </c>
      <c r="H915" s="40" t="s">
        <v>50192</v>
      </c>
      <c r="I915" s="41">
        <v>41274</v>
      </c>
      <c r="J915" s="40">
        <v>491</v>
      </c>
      <c r="K915" s="21" t="s">
        <v>50193</v>
      </c>
    </row>
    <row r="916" spans="1:11" x14ac:dyDescent="0.25">
      <c r="A916" s="21" t="s">
        <v>50615</v>
      </c>
      <c r="B916" s="40" t="s">
        <v>50616</v>
      </c>
      <c r="C916" s="40" t="s">
        <v>50617</v>
      </c>
      <c r="D916" s="40" t="s">
        <v>50618</v>
      </c>
      <c r="E916" s="40" t="s">
        <v>50619</v>
      </c>
      <c r="F916" s="40" t="s">
        <v>50620</v>
      </c>
      <c r="G916" s="40" t="s">
        <v>50621</v>
      </c>
      <c r="H916" s="40" t="s">
        <v>50192</v>
      </c>
      <c r="I916" s="41">
        <v>41274</v>
      </c>
      <c r="J916" s="40">
        <v>4</v>
      </c>
      <c r="K916" s="21" t="s">
        <v>50193</v>
      </c>
    </row>
    <row r="917" spans="1:11" x14ac:dyDescent="0.25">
      <c r="A917" s="21" t="s">
        <v>50629</v>
      </c>
      <c r="B917" s="40" t="s">
        <v>50630</v>
      </c>
      <c r="C917" s="40" t="s">
        <v>50631</v>
      </c>
      <c r="D917" s="40" t="s">
        <v>50632</v>
      </c>
      <c r="E917" s="40" t="s">
        <v>50633</v>
      </c>
      <c r="F917" s="40" t="s">
        <v>50634</v>
      </c>
      <c r="G917" s="40" t="s">
        <v>50635</v>
      </c>
      <c r="H917" s="40" t="s">
        <v>176</v>
      </c>
      <c r="I917" s="41">
        <v>41274</v>
      </c>
      <c r="J917" s="40">
        <v>4</v>
      </c>
      <c r="K917" s="21" t="s">
        <v>50193</v>
      </c>
    </row>
    <row r="918" spans="1:11" x14ac:dyDescent="0.25">
      <c r="A918" s="21" t="s">
        <v>52653</v>
      </c>
      <c r="B918" s="40" t="s">
        <v>52654</v>
      </c>
      <c r="C918" s="40" t="s">
        <v>52655</v>
      </c>
      <c r="D918" s="40" t="s">
        <v>52656</v>
      </c>
      <c r="E918" s="40" t="s">
        <v>52657</v>
      </c>
      <c r="F918" s="40" t="s">
        <v>52658</v>
      </c>
      <c r="G918" s="40" t="s">
        <v>52659</v>
      </c>
      <c r="H918" s="40" t="s">
        <v>176</v>
      </c>
      <c r="I918" s="41">
        <v>41274</v>
      </c>
      <c r="J918" s="40">
        <v>20</v>
      </c>
      <c r="K918" s="21" t="s">
        <v>50193</v>
      </c>
    </row>
    <row r="919" spans="1:11" x14ac:dyDescent="0.25">
      <c r="A919" s="21" t="s">
        <v>52674</v>
      </c>
      <c r="B919" s="40" t="s">
        <v>52675</v>
      </c>
      <c r="C919" s="40" t="s">
        <v>52676</v>
      </c>
      <c r="D919" s="40" t="s">
        <v>52677</v>
      </c>
      <c r="E919" s="40" t="s">
        <v>52678</v>
      </c>
      <c r="F919" s="40" t="s">
        <v>52679</v>
      </c>
      <c r="G919" s="40" t="s">
        <v>52680</v>
      </c>
      <c r="H919" s="40" t="s">
        <v>176</v>
      </c>
      <c r="I919" s="41">
        <v>41274</v>
      </c>
      <c r="J919" s="40">
        <v>6</v>
      </c>
      <c r="K919" s="21" t="s">
        <v>50193</v>
      </c>
    </row>
    <row r="920" spans="1:11" x14ac:dyDescent="0.25">
      <c r="A920" s="21" t="s">
        <v>54083</v>
      </c>
      <c r="B920" s="40" t="s">
        <v>54084</v>
      </c>
      <c r="C920" s="40" t="s">
        <v>54085</v>
      </c>
      <c r="D920" s="40" t="s">
        <v>54086</v>
      </c>
      <c r="E920" s="40" t="s">
        <v>54087</v>
      </c>
      <c r="F920" s="40" t="s">
        <v>54088</v>
      </c>
      <c r="G920" s="40" t="s">
        <v>54089</v>
      </c>
      <c r="H920" s="40" t="s">
        <v>176</v>
      </c>
      <c r="I920" s="41">
        <v>41274</v>
      </c>
      <c r="J920" s="40">
        <v>4</v>
      </c>
      <c r="K920" s="21" t="s">
        <v>50193</v>
      </c>
    </row>
    <row r="921" spans="1:11" x14ac:dyDescent="0.25">
      <c r="A921" s="21" t="s">
        <v>54139</v>
      </c>
      <c r="B921" s="40" t="s">
        <v>54140</v>
      </c>
      <c r="C921" s="40" t="s">
        <v>54141</v>
      </c>
      <c r="D921" s="40" t="s">
        <v>54142</v>
      </c>
      <c r="E921" s="40" t="s">
        <v>54143</v>
      </c>
      <c r="F921" s="40" t="s">
        <v>54144</v>
      </c>
      <c r="G921" s="40" t="s">
        <v>54145</v>
      </c>
      <c r="H921" s="40" t="s">
        <v>176</v>
      </c>
      <c r="I921" s="41">
        <v>41274</v>
      </c>
      <c r="J921" s="40">
        <v>110</v>
      </c>
      <c r="K921" s="21" t="s">
        <v>50193</v>
      </c>
    </row>
    <row r="922" spans="1:11" x14ac:dyDescent="0.25">
      <c r="A922" s="21" t="s">
        <v>50643</v>
      </c>
      <c r="B922" s="40" t="s">
        <v>50644</v>
      </c>
      <c r="C922" s="40" t="s">
        <v>50645</v>
      </c>
      <c r="D922" s="40" t="s">
        <v>50646</v>
      </c>
      <c r="E922" s="40" t="s">
        <v>50647</v>
      </c>
      <c r="F922" s="40" t="s">
        <v>50648</v>
      </c>
      <c r="G922" s="40" t="s">
        <v>50649</v>
      </c>
      <c r="H922" s="40" t="s">
        <v>176</v>
      </c>
      <c r="I922" s="41">
        <v>41274</v>
      </c>
      <c r="J922" s="40">
        <v>383</v>
      </c>
      <c r="K922" s="21" t="s">
        <v>50193</v>
      </c>
    </row>
    <row r="923" spans="1:11" x14ac:dyDescent="0.25">
      <c r="A923" s="21" t="s">
        <v>50678</v>
      </c>
      <c r="B923" s="40" t="s">
        <v>50679</v>
      </c>
      <c r="C923" s="40" t="s">
        <v>50680</v>
      </c>
      <c r="D923" s="40" t="s">
        <v>50681</v>
      </c>
      <c r="E923" s="40" t="s">
        <v>50682</v>
      </c>
      <c r="F923" s="40" t="s">
        <v>50683</v>
      </c>
      <c r="G923" s="40" t="s">
        <v>50684</v>
      </c>
      <c r="H923" s="40" t="s">
        <v>50192</v>
      </c>
      <c r="I923" s="41">
        <v>41274</v>
      </c>
      <c r="J923" s="40">
        <v>3</v>
      </c>
      <c r="K923" s="21" t="s">
        <v>50193</v>
      </c>
    </row>
    <row r="924" spans="1:11" x14ac:dyDescent="0.25">
      <c r="A924" s="21" t="s">
        <v>50685</v>
      </c>
      <c r="B924" s="40" t="s">
        <v>50686</v>
      </c>
      <c r="C924" s="40" t="s">
        <v>50687</v>
      </c>
      <c r="D924" s="40" t="s">
        <v>50688</v>
      </c>
      <c r="E924" s="40" t="s">
        <v>50689</v>
      </c>
      <c r="F924" s="40" t="s">
        <v>50690</v>
      </c>
      <c r="G924" s="40" t="s">
        <v>50691</v>
      </c>
      <c r="H924" s="40" t="s">
        <v>176</v>
      </c>
      <c r="I924" s="41">
        <v>41274</v>
      </c>
      <c r="J924" s="40">
        <v>3</v>
      </c>
      <c r="K924" s="21" t="s">
        <v>50193</v>
      </c>
    </row>
    <row r="925" spans="1:11" x14ac:dyDescent="0.25">
      <c r="A925" s="21" t="s">
        <v>50692</v>
      </c>
      <c r="B925" s="40" t="s">
        <v>50693</v>
      </c>
      <c r="C925" s="40" t="s">
        <v>50694</v>
      </c>
      <c r="D925" s="40" t="s">
        <v>50695</v>
      </c>
      <c r="E925" s="40" t="s">
        <v>50696</v>
      </c>
      <c r="F925" s="40" t="s">
        <v>50697</v>
      </c>
      <c r="G925" s="40" t="s">
        <v>50698</v>
      </c>
      <c r="H925" s="40" t="s">
        <v>176</v>
      </c>
      <c r="I925" s="41">
        <v>41274</v>
      </c>
      <c r="J925" s="40">
        <v>3</v>
      </c>
      <c r="K925" s="21" t="s">
        <v>50193</v>
      </c>
    </row>
    <row r="926" spans="1:11" x14ac:dyDescent="0.25">
      <c r="A926" s="21" t="s">
        <v>50734</v>
      </c>
      <c r="B926" s="40" t="s">
        <v>50735</v>
      </c>
      <c r="C926" s="40" t="s">
        <v>50736</v>
      </c>
      <c r="D926" s="40" t="s">
        <v>50737</v>
      </c>
      <c r="E926" s="40" t="s">
        <v>50738</v>
      </c>
      <c r="F926" s="40" t="s">
        <v>50739</v>
      </c>
      <c r="G926" s="40" t="s">
        <v>50740</v>
      </c>
      <c r="H926" s="40" t="s">
        <v>176</v>
      </c>
      <c r="I926" s="41">
        <v>41274</v>
      </c>
      <c r="J926" s="40">
        <v>31</v>
      </c>
      <c r="K926" s="21" t="s">
        <v>50193</v>
      </c>
    </row>
    <row r="927" spans="1:11" x14ac:dyDescent="0.25">
      <c r="A927" s="21" t="s">
        <v>52688</v>
      </c>
      <c r="B927" s="40" t="s">
        <v>52689</v>
      </c>
      <c r="C927" s="40" t="s">
        <v>52690</v>
      </c>
      <c r="D927" s="40" t="s">
        <v>52691</v>
      </c>
      <c r="E927" s="40" t="s">
        <v>52692</v>
      </c>
      <c r="F927" s="40" t="s">
        <v>52693</v>
      </c>
      <c r="G927" s="40" t="s">
        <v>52694</v>
      </c>
      <c r="H927" s="40" t="s">
        <v>6833</v>
      </c>
      <c r="I927" s="41">
        <v>41274</v>
      </c>
      <c r="J927" s="40">
        <v>8</v>
      </c>
      <c r="K927" s="21" t="s">
        <v>50193</v>
      </c>
    </row>
    <row r="928" spans="1:11" x14ac:dyDescent="0.25">
      <c r="A928" s="21" t="s">
        <v>52702</v>
      </c>
      <c r="B928" s="40" t="s">
        <v>52703</v>
      </c>
      <c r="C928" s="40" t="s">
        <v>52704</v>
      </c>
      <c r="D928" s="40" t="s">
        <v>52705</v>
      </c>
      <c r="E928" s="40" t="s">
        <v>52706</v>
      </c>
      <c r="F928" s="40" t="s">
        <v>52707</v>
      </c>
      <c r="G928" s="40" t="s">
        <v>52708</v>
      </c>
      <c r="H928" s="40" t="s">
        <v>176</v>
      </c>
      <c r="I928" s="41">
        <v>41274</v>
      </c>
      <c r="J928" s="40">
        <v>8</v>
      </c>
      <c r="K928" s="21" t="s">
        <v>50193</v>
      </c>
    </row>
    <row r="929" spans="1:11" x14ac:dyDescent="0.25">
      <c r="A929" s="21" t="s">
        <v>52716</v>
      </c>
      <c r="B929" s="40" t="s">
        <v>52717</v>
      </c>
      <c r="C929" s="40" t="s">
        <v>52718</v>
      </c>
      <c r="D929" s="40" t="s">
        <v>52719</v>
      </c>
      <c r="E929" s="40" t="s">
        <v>52720</v>
      </c>
      <c r="F929" s="40" t="s">
        <v>52721</v>
      </c>
      <c r="G929" s="40" t="s">
        <v>52722</v>
      </c>
      <c r="H929" s="40" t="s">
        <v>176</v>
      </c>
      <c r="I929" s="41">
        <v>41274</v>
      </c>
      <c r="J929" s="40">
        <v>7</v>
      </c>
      <c r="K929" s="21" t="s">
        <v>50193</v>
      </c>
    </row>
    <row r="930" spans="1:11" x14ac:dyDescent="0.25">
      <c r="A930" s="21" t="s">
        <v>54188</v>
      </c>
      <c r="B930" s="40" t="s">
        <v>54189</v>
      </c>
      <c r="C930" s="40" t="s">
        <v>54190</v>
      </c>
      <c r="D930" s="40" t="s">
        <v>54191</v>
      </c>
      <c r="E930" s="40" t="s">
        <v>54192</v>
      </c>
      <c r="F930" s="40" t="s">
        <v>54193</v>
      </c>
      <c r="G930" s="40" t="s">
        <v>54194</v>
      </c>
      <c r="H930" s="40" t="s">
        <v>176</v>
      </c>
      <c r="I930" s="41">
        <v>41274</v>
      </c>
      <c r="J930" s="40">
        <v>30</v>
      </c>
      <c r="K930" s="21" t="s">
        <v>50193</v>
      </c>
    </row>
    <row r="931" spans="1:11" x14ac:dyDescent="0.25">
      <c r="A931" s="21" t="s">
        <v>54188</v>
      </c>
      <c r="B931" s="40" t="s">
        <v>54189</v>
      </c>
      <c r="C931" s="40" t="s">
        <v>54190</v>
      </c>
      <c r="D931" s="40" t="s">
        <v>54191</v>
      </c>
      <c r="E931" s="40" t="s">
        <v>54192</v>
      </c>
      <c r="F931" s="40" t="s">
        <v>54193</v>
      </c>
      <c r="G931" s="40" t="s">
        <v>54194</v>
      </c>
      <c r="H931" s="40" t="s">
        <v>176</v>
      </c>
      <c r="I931" s="41">
        <v>41274</v>
      </c>
      <c r="J931" s="40">
        <v>30</v>
      </c>
      <c r="K931" s="21" t="s">
        <v>50193</v>
      </c>
    </row>
    <row r="932" spans="1:11" x14ac:dyDescent="0.25">
      <c r="A932" s="21" t="s">
        <v>54202</v>
      </c>
      <c r="B932" s="40" t="s">
        <v>54203</v>
      </c>
      <c r="C932" s="40" t="s">
        <v>54204</v>
      </c>
      <c r="D932" s="40" t="s">
        <v>54205</v>
      </c>
      <c r="E932" s="40" t="s">
        <v>54206</v>
      </c>
      <c r="F932" s="40" t="s">
        <v>54207</v>
      </c>
      <c r="G932" s="40" t="s">
        <v>54208</v>
      </c>
      <c r="H932" s="40" t="s">
        <v>176</v>
      </c>
      <c r="I932" s="41">
        <v>41274</v>
      </c>
      <c r="J932" s="40">
        <v>24</v>
      </c>
      <c r="K932" s="21" t="s">
        <v>50193</v>
      </c>
    </row>
    <row r="933" spans="1:11" x14ac:dyDescent="0.25">
      <c r="A933" s="21" t="s">
        <v>54223</v>
      </c>
      <c r="B933" s="40" t="s">
        <v>54224</v>
      </c>
      <c r="C933" s="40" t="s">
        <v>54225</v>
      </c>
      <c r="D933" s="40" t="s">
        <v>54226</v>
      </c>
      <c r="E933" s="40" t="s">
        <v>54227</v>
      </c>
      <c r="F933" s="40" t="s">
        <v>54228</v>
      </c>
      <c r="G933" s="40" t="s">
        <v>54229</v>
      </c>
      <c r="H933" s="40" t="s">
        <v>176</v>
      </c>
      <c r="I933" s="41">
        <v>41274</v>
      </c>
      <c r="J933" s="40">
        <v>23</v>
      </c>
      <c r="K933" s="21" t="s">
        <v>50193</v>
      </c>
    </row>
    <row r="934" spans="1:11" x14ac:dyDescent="0.25">
      <c r="A934" s="21" t="s">
        <v>78500</v>
      </c>
      <c r="B934" s="40" t="s">
        <v>52759</v>
      </c>
      <c r="C934" s="40" t="s">
        <v>52760</v>
      </c>
      <c r="D934" s="40" t="s">
        <v>52761</v>
      </c>
      <c r="E934" s="40" t="s">
        <v>52762</v>
      </c>
      <c r="F934" s="40" t="s">
        <v>52763</v>
      </c>
      <c r="G934" s="40" t="s">
        <v>52764</v>
      </c>
      <c r="H934" s="40" t="s">
        <v>176</v>
      </c>
      <c r="I934" s="41">
        <v>41274</v>
      </c>
      <c r="J934" s="40">
        <v>98</v>
      </c>
      <c r="K934" s="21" t="s">
        <v>50193</v>
      </c>
    </row>
    <row r="935" spans="1:11" x14ac:dyDescent="0.25">
      <c r="A935" s="21" t="s">
        <v>78501</v>
      </c>
      <c r="B935" s="40" t="s">
        <v>52765</v>
      </c>
      <c r="C935" s="40" t="s">
        <v>52766</v>
      </c>
      <c r="D935" s="40" t="s">
        <v>52767</v>
      </c>
      <c r="E935" s="40" t="s">
        <v>52768</v>
      </c>
      <c r="F935" s="40" t="s">
        <v>52769</v>
      </c>
      <c r="G935" s="40" t="s">
        <v>52770</v>
      </c>
      <c r="H935" s="40" t="s">
        <v>176</v>
      </c>
      <c r="I935" s="41">
        <v>41274</v>
      </c>
      <c r="J935" s="40">
        <v>98</v>
      </c>
      <c r="K935" s="21" t="s">
        <v>50193</v>
      </c>
    </row>
    <row r="936" spans="1:11" x14ac:dyDescent="0.25">
      <c r="A936" s="21" t="s">
        <v>78465</v>
      </c>
      <c r="B936" s="40" t="s">
        <v>52777</v>
      </c>
      <c r="C936" s="40" t="s">
        <v>52778</v>
      </c>
      <c r="D936" s="40" t="s">
        <v>52779</v>
      </c>
      <c r="E936" s="40" t="s">
        <v>52780</v>
      </c>
      <c r="F936" s="40" t="s">
        <v>52781</v>
      </c>
      <c r="G936" s="40" t="s">
        <v>52782</v>
      </c>
      <c r="H936" s="40" t="s">
        <v>176</v>
      </c>
      <c r="I936" s="41">
        <v>41274</v>
      </c>
      <c r="J936" s="40">
        <v>41</v>
      </c>
      <c r="K936" s="21" t="s">
        <v>50193</v>
      </c>
    </row>
    <row r="937" spans="1:11" x14ac:dyDescent="0.25">
      <c r="A937" s="21" t="s">
        <v>54258</v>
      </c>
      <c r="B937" s="40" t="s">
        <v>54259</v>
      </c>
      <c r="C937" s="40" t="s">
        <v>54260</v>
      </c>
      <c r="D937" s="40" t="s">
        <v>54261</v>
      </c>
      <c r="E937" s="40" t="s">
        <v>54262</v>
      </c>
      <c r="F937" s="40" t="s">
        <v>54263</v>
      </c>
      <c r="G937" s="40" t="s">
        <v>54264</v>
      </c>
      <c r="H937" s="40" t="s">
        <v>10055</v>
      </c>
      <c r="I937" s="41">
        <v>41274</v>
      </c>
      <c r="J937" s="40">
        <v>59</v>
      </c>
      <c r="K937" s="21" t="s">
        <v>50193</v>
      </c>
    </row>
    <row r="938" spans="1:11" x14ac:dyDescent="0.25">
      <c r="A938" s="21" t="s">
        <v>54314</v>
      </c>
      <c r="B938" s="40" t="s">
        <v>54315</v>
      </c>
      <c r="C938" s="40" t="s">
        <v>54316</v>
      </c>
      <c r="D938" s="40" t="s">
        <v>54317</v>
      </c>
      <c r="E938" s="40" t="s">
        <v>54318</v>
      </c>
      <c r="F938" s="40" t="s">
        <v>54319</v>
      </c>
      <c r="G938" s="40" t="s">
        <v>54320</v>
      </c>
      <c r="H938" s="40" t="s">
        <v>176</v>
      </c>
      <c r="I938" s="41">
        <v>41274</v>
      </c>
      <c r="J938" s="40">
        <v>18</v>
      </c>
      <c r="K938" s="21" t="s">
        <v>50193</v>
      </c>
    </row>
    <row r="939" spans="1:11" x14ac:dyDescent="0.25">
      <c r="A939" s="21" t="s">
        <v>54321</v>
      </c>
      <c r="B939" s="40" t="s">
        <v>54322</v>
      </c>
      <c r="C939" s="40" t="s">
        <v>54323</v>
      </c>
      <c r="D939" s="40" t="s">
        <v>54324</v>
      </c>
      <c r="E939" s="40" t="s">
        <v>54325</v>
      </c>
      <c r="F939" s="40" t="s">
        <v>54326</v>
      </c>
      <c r="G939" s="40" t="s">
        <v>54327</v>
      </c>
      <c r="H939" s="40" t="s">
        <v>10055</v>
      </c>
      <c r="I939" s="41">
        <v>41274</v>
      </c>
      <c r="J939" s="40">
        <v>11</v>
      </c>
      <c r="K939" s="21" t="s">
        <v>50193</v>
      </c>
    </row>
    <row r="940" spans="1:11" x14ac:dyDescent="0.25">
      <c r="A940" s="21" t="s">
        <v>69834</v>
      </c>
      <c r="B940" s="40" t="s">
        <v>52795</v>
      </c>
      <c r="C940" s="40" t="s">
        <v>52796</v>
      </c>
      <c r="D940" s="40" t="s">
        <v>52797</v>
      </c>
      <c r="E940" s="40" t="s">
        <v>52798</v>
      </c>
      <c r="F940" s="40" t="s">
        <v>52799</v>
      </c>
      <c r="G940" s="40" t="s">
        <v>52800</v>
      </c>
      <c r="H940" s="40" t="s">
        <v>176</v>
      </c>
      <c r="I940" s="41">
        <v>41274</v>
      </c>
      <c r="J940" s="40">
        <v>18</v>
      </c>
      <c r="K940" s="21" t="s">
        <v>50193</v>
      </c>
    </row>
    <row r="941" spans="1:11" x14ac:dyDescent="0.25">
      <c r="A941" s="21" t="s">
        <v>78466</v>
      </c>
      <c r="B941" s="40" t="s">
        <v>52807</v>
      </c>
      <c r="C941" s="40" t="s">
        <v>52808</v>
      </c>
      <c r="D941" s="40" t="s">
        <v>52809</v>
      </c>
      <c r="E941" s="40" t="s">
        <v>52810</v>
      </c>
      <c r="F941" s="40" t="s">
        <v>52811</v>
      </c>
      <c r="G941" s="40" t="s">
        <v>52812</v>
      </c>
      <c r="H941" s="40" t="s">
        <v>6851</v>
      </c>
      <c r="I941" s="41">
        <v>41274</v>
      </c>
      <c r="J941" s="40">
        <v>14</v>
      </c>
      <c r="K941" s="21" t="s">
        <v>50193</v>
      </c>
    </row>
    <row r="942" spans="1:11" x14ac:dyDescent="0.25">
      <c r="A942" s="21" t="s">
        <v>78502</v>
      </c>
      <c r="B942" s="40" t="s">
        <v>52813</v>
      </c>
      <c r="C942" s="40" t="s">
        <v>52814</v>
      </c>
      <c r="D942" s="40" t="s">
        <v>52815</v>
      </c>
      <c r="E942" s="40" t="s">
        <v>52816</v>
      </c>
      <c r="F942" s="40" t="s">
        <v>52817</v>
      </c>
      <c r="G942" s="40" t="s">
        <v>52818</v>
      </c>
      <c r="H942" s="40" t="s">
        <v>176</v>
      </c>
      <c r="I942" s="41">
        <v>41274</v>
      </c>
      <c r="J942" s="40">
        <v>14</v>
      </c>
      <c r="K942" s="21" t="s">
        <v>50193</v>
      </c>
    </row>
    <row r="943" spans="1:11" x14ac:dyDescent="0.25">
      <c r="A943" s="21" t="s">
        <v>52877</v>
      </c>
      <c r="B943" s="40" t="s">
        <v>52878</v>
      </c>
      <c r="C943" s="40" t="s">
        <v>52879</v>
      </c>
      <c r="D943" s="40" t="s">
        <v>52880</v>
      </c>
      <c r="E943" s="40" t="s">
        <v>52881</v>
      </c>
      <c r="F943" s="40" t="s">
        <v>52882</v>
      </c>
      <c r="G943" s="40" t="s">
        <v>52883</v>
      </c>
      <c r="H943" s="40" t="s">
        <v>176</v>
      </c>
      <c r="I943" s="41">
        <v>41274</v>
      </c>
      <c r="J943" s="40">
        <v>7</v>
      </c>
      <c r="K943" s="21" t="s">
        <v>50193</v>
      </c>
    </row>
    <row r="944" spans="1:11" x14ac:dyDescent="0.25">
      <c r="A944" s="21" t="s">
        <v>50748</v>
      </c>
      <c r="B944" s="40" t="s">
        <v>50749</v>
      </c>
      <c r="C944" s="40" t="s">
        <v>50750</v>
      </c>
      <c r="D944" s="40" t="s">
        <v>50751</v>
      </c>
      <c r="E944" s="40" t="s">
        <v>50752</v>
      </c>
      <c r="F944" s="40" t="s">
        <v>50753</v>
      </c>
      <c r="G944" s="40" t="s">
        <v>50754</v>
      </c>
      <c r="H944" s="40" t="s">
        <v>176</v>
      </c>
      <c r="I944" s="41">
        <v>41274</v>
      </c>
      <c r="J944" s="40">
        <v>7</v>
      </c>
      <c r="K944" s="21" t="s">
        <v>50193</v>
      </c>
    </row>
    <row r="945" spans="1:11" x14ac:dyDescent="0.25">
      <c r="A945" s="21" t="s">
        <v>50790</v>
      </c>
      <c r="B945" s="40" t="s">
        <v>50791</v>
      </c>
      <c r="C945" s="40" t="s">
        <v>50792</v>
      </c>
      <c r="D945" s="40" t="s">
        <v>50793</v>
      </c>
      <c r="E945" s="40" t="s">
        <v>50794</v>
      </c>
      <c r="F945" s="40" t="s">
        <v>50795</v>
      </c>
      <c r="G945" s="40" t="s">
        <v>50796</v>
      </c>
      <c r="H945" s="40" t="s">
        <v>176</v>
      </c>
      <c r="I945" s="41">
        <v>41274</v>
      </c>
      <c r="J945" s="40">
        <v>6</v>
      </c>
      <c r="K945" s="21" t="s">
        <v>50193</v>
      </c>
    </row>
    <row r="946" spans="1:11" x14ac:dyDescent="0.25">
      <c r="A946" s="21" t="s">
        <v>50811</v>
      </c>
      <c r="B946" s="40" t="s">
        <v>50812</v>
      </c>
      <c r="C946" s="40" t="s">
        <v>50813</v>
      </c>
      <c r="D946" s="40" t="s">
        <v>50814</v>
      </c>
      <c r="E946" s="40" t="s">
        <v>50815</v>
      </c>
      <c r="F946" s="40" t="s">
        <v>50816</v>
      </c>
      <c r="G946" s="40" t="s">
        <v>50817</v>
      </c>
      <c r="H946" s="40" t="s">
        <v>176</v>
      </c>
      <c r="I946" s="41">
        <v>41274</v>
      </c>
      <c r="J946" s="40">
        <v>2</v>
      </c>
      <c r="K946" s="21" t="s">
        <v>50193</v>
      </c>
    </row>
    <row r="947" spans="1:11" x14ac:dyDescent="0.25">
      <c r="A947" s="21" t="s">
        <v>50832</v>
      </c>
      <c r="B947" s="40" t="s">
        <v>50833</v>
      </c>
      <c r="C947" s="40" t="s">
        <v>50834</v>
      </c>
      <c r="D947" s="40" t="s">
        <v>50835</v>
      </c>
      <c r="E947" s="40" t="s">
        <v>50836</v>
      </c>
      <c r="F947" s="40" t="s">
        <v>50837</v>
      </c>
      <c r="G947" s="40" t="s">
        <v>50838</v>
      </c>
      <c r="H947" s="40" t="s">
        <v>176</v>
      </c>
      <c r="I947" s="41">
        <v>41274</v>
      </c>
      <c r="J947" s="40">
        <v>6</v>
      </c>
      <c r="K947" s="21" t="s">
        <v>50193</v>
      </c>
    </row>
    <row r="948" spans="1:11" x14ac:dyDescent="0.25">
      <c r="A948" s="21" t="s">
        <v>54384</v>
      </c>
      <c r="B948" s="40" t="s">
        <v>54385</v>
      </c>
      <c r="C948" s="40" t="s">
        <v>54386</v>
      </c>
      <c r="D948" s="40" t="s">
        <v>54387</v>
      </c>
      <c r="E948" s="40" t="s">
        <v>54388</v>
      </c>
      <c r="F948" s="40" t="s">
        <v>54389</v>
      </c>
      <c r="G948" s="40" t="s">
        <v>54390</v>
      </c>
      <c r="H948" s="40" t="s">
        <v>10216</v>
      </c>
      <c r="I948" s="41">
        <v>41274</v>
      </c>
      <c r="J948" s="40">
        <v>81</v>
      </c>
      <c r="K948" s="21" t="s">
        <v>50193</v>
      </c>
    </row>
    <row r="949" spans="1:11" x14ac:dyDescent="0.25">
      <c r="A949" s="21" t="s">
        <v>54398</v>
      </c>
      <c r="B949" s="40" t="s">
        <v>54399</v>
      </c>
      <c r="C949" s="40" t="s">
        <v>54400</v>
      </c>
      <c r="D949" s="40" t="s">
        <v>54401</v>
      </c>
      <c r="E949" s="40" t="s">
        <v>54402</v>
      </c>
      <c r="F949" s="40" t="s">
        <v>54403</v>
      </c>
      <c r="G949" s="40" t="s">
        <v>54404</v>
      </c>
      <c r="H949" s="40" t="s">
        <v>176</v>
      </c>
      <c r="I949" s="41">
        <v>41274</v>
      </c>
      <c r="J949" s="40">
        <v>81</v>
      </c>
      <c r="K949" s="21" t="s">
        <v>50193</v>
      </c>
    </row>
    <row r="950" spans="1:11" x14ac:dyDescent="0.25">
      <c r="A950" s="21" t="s">
        <v>50846</v>
      </c>
      <c r="B950" s="40" t="s">
        <v>50847</v>
      </c>
      <c r="C950" s="40" t="s">
        <v>50848</v>
      </c>
      <c r="D950" s="40" t="s">
        <v>50849</v>
      </c>
      <c r="E950" s="40" t="s">
        <v>50850</v>
      </c>
      <c r="F950" s="40" t="s">
        <v>50851</v>
      </c>
      <c r="G950" s="40" t="s">
        <v>50852</v>
      </c>
      <c r="H950" s="40" t="s">
        <v>50192</v>
      </c>
      <c r="I950" s="41">
        <v>41274</v>
      </c>
      <c r="J950" s="40">
        <v>208</v>
      </c>
      <c r="K950" s="21" t="s">
        <v>50193</v>
      </c>
    </row>
    <row r="951" spans="1:11" x14ac:dyDescent="0.25">
      <c r="A951" s="21" t="s">
        <v>78455</v>
      </c>
      <c r="B951" s="40" t="s">
        <v>50859</v>
      </c>
      <c r="C951" s="40" t="s">
        <v>50860</v>
      </c>
      <c r="D951" s="40" t="s">
        <v>50861</v>
      </c>
      <c r="E951" s="40" t="s">
        <v>50862</v>
      </c>
      <c r="F951" s="40" t="s">
        <v>50863</v>
      </c>
      <c r="G951" s="40" t="s">
        <v>50864</v>
      </c>
      <c r="H951" s="40" t="s">
        <v>176</v>
      </c>
      <c r="I951" s="41">
        <v>41274</v>
      </c>
      <c r="J951" s="40">
        <v>208</v>
      </c>
      <c r="K951" s="21" t="s">
        <v>50193</v>
      </c>
    </row>
    <row r="952" spans="1:11" x14ac:dyDescent="0.25">
      <c r="A952" s="21" t="s">
        <v>50919</v>
      </c>
      <c r="B952" s="40" t="s">
        <v>50920</v>
      </c>
      <c r="C952" s="40" t="s">
        <v>50921</v>
      </c>
      <c r="D952" s="40" t="s">
        <v>50922</v>
      </c>
      <c r="E952" s="40" t="s">
        <v>50923</v>
      </c>
      <c r="F952" s="40" t="s">
        <v>50924</v>
      </c>
      <c r="G952" s="40" t="s">
        <v>50925</v>
      </c>
      <c r="H952" s="40" t="s">
        <v>176</v>
      </c>
      <c r="I952" s="41">
        <v>41274</v>
      </c>
      <c r="J952" s="40">
        <v>13</v>
      </c>
      <c r="K952" s="21" t="s">
        <v>50193</v>
      </c>
    </row>
    <row r="953" spans="1:11" x14ac:dyDescent="0.25">
      <c r="A953" s="21" t="s">
        <v>50933</v>
      </c>
      <c r="B953" s="40" t="s">
        <v>50934</v>
      </c>
      <c r="C953" s="40" t="s">
        <v>50935</v>
      </c>
      <c r="D953" s="40" t="s">
        <v>50936</v>
      </c>
      <c r="E953" s="40" t="s">
        <v>50937</v>
      </c>
      <c r="F953" s="40" t="s">
        <v>50938</v>
      </c>
      <c r="G953" s="40" t="s">
        <v>50939</v>
      </c>
      <c r="H953" s="40" t="s">
        <v>176</v>
      </c>
      <c r="I953" s="41">
        <v>41274</v>
      </c>
      <c r="J953" s="40">
        <v>443</v>
      </c>
      <c r="K953" s="21" t="s">
        <v>50193</v>
      </c>
    </row>
    <row r="954" spans="1:11" x14ac:dyDescent="0.25">
      <c r="A954" s="21" t="s">
        <v>52898</v>
      </c>
      <c r="B954" s="40" t="s">
        <v>52899</v>
      </c>
      <c r="C954" s="40" t="s">
        <v>52900</v>
      </c>
      <c r="D954" s="40" t="s">
        <v>52901</v>
      </c>
      <c r="E954" s="40" t="s">
        <v>52902</v>
      </c>
      <c r="F954" s="40" t="s">
        <v>52903</v>
      </c>
      <c r="G954" s="40" t="s">
        <v>52904</v>
      </c>
      <c r="H954" s="40" t="s">
        <v>176</v>
      </c>
      <c r="I954" s="41">
        <v>41274</v>
      </c>
      <c r="J954" s="40">
        <v>4</v>
      </c>
      <c r="K954" s="21" t="s">
        <v>50193</v>
      </c>
    </row>
    <row r="955" spans="1:11" x14ac:dyDescent="0.25">
      <c r="A955" s="21" t="s">
        <v>52930</v>
      </c>
      <c r="B955" s="40" t="s">
        <v>52924</v>
      </c>
      <c r="C955" s="40" t="s">
        <v>52925</v>
      </c>
      <c r="D955" s="40" t="s">
        <v>52926</v>
      </c>
      <c r="E955" s="40" t="s">
        <v>52927</v>
      </c>
      <c r="F955" s="40" t="s">
        <v>52928</v>
      </c>
      <c r="G955" s="40" t="s">
        <v>52929</v>
      </c>
      <c r="H955" s="40" t="s">
        <v>6851</v>
      </c>
      <c r="I955" s="41">
        <v>41274</v>
      </c>
      <c r="J955" s="40">
        <v>0</v>
      </c>
      <c r="K955" s="21" t="s">
        <v>50193</v>
      </c>
    </row>
    <row r="956" spans="1:11" x14ac:dyDescent="0.25">
      <c r="A956" s="21" t="s">
        <v>69840</v>
      </c>
      <c r="B956" s="40" t="s">
        <v>52938</v>
      </c>
      <c r="C956" s="40" t="s">
        <v>52939</v>
      </c>
      <c r="D956" s="40" t="s">
        <v>52940</v>
      </c>
      <c r="E956" s="40" t="s">
        <v>52941</v>
      </c>
      <c r="F956" s="40" t="s">
        <v>52942</v>
      </c>
      <c r="G956" s="40" t="s">
        <v>52943</v>
      </c>
      <c r="H956" s="40" t="s">
        <v>176</v>
      </c>
      <c r="I956" s="41">
        <v>41274</v>
      </c>
      <c r="J956" s="40">
        <v>0</v>
      </c>
      <c r="K956" s="21" t="s">
        <v>50193</v>
      </c>
    </row>
    <row r="957" spans="1:11" x14ac:dyDescent="0.25">
      <c r="A957" s="21" t="s">
        <v>54496</v>
      </c>
      <c r="B957" s="40" t="s">
        <v>54497</v>
      </c>
      <c r="C957" s="40" t="s">
        <v>54498</v>
      </c>
      <c r="D957" s="40" t="s">
        <v>54499</v>
      </c>
      <c r="E957" s="40" t="s">
        <v>54500</v>
      </c>
      <c r="F957" s="40" t="s">
        <v>54501</v>
      </c>
      <c r="G957" s="40" t="s">
        <v>54502</v>
      </c>
      <c r="H957" s="40" t="s">
        <v>176</v>
      </c>
      <c r="I957" s="41">
        <v>41274</v>
      </c>
      <c r="J957" s="40">
        <v>8</v>
      </c>
      <c r="K957" s="21" t="s">
        <v>50193</v>
      </c>
    </row>
    <row r="958" spans="1:11" x14ac:dyDescent="0.25">
      <c r="A958" s="21" t="s">
        <v>54559</v>
      </c>
      <c r="B958" s="40" t="s">
        <v>54560</v>
      </c>
      <c r="C958" s="40" t="s">
        <v>54561</v>
      </c>
      <c r="D958" s="40" t="s">
        <v>54562</v>
      </c>
      <c r="E958" s="40" t="s">
        <v>54563</v>
      </c>
      <c r="F958" s="40" t="s">
        <v>54564</v>
      </c>
      <c r="G958" s="40" t="s">
        <v>54565</v>
      </c>
      <c r="H958" s="40" t="s">
        <v>176</v>
      </c>
      <c r="I958" s="41">
        <v>41274</v>
      </c>
      <c r="J958" s="40">
        <v>151</v>
      </c>
      <c r="K958" s="21" t="s">
        <v>50193</v>
      </c>
    </row>
    <row r="959" spans="1:11" x14ac:dyDescent="0.25">
      <c r="A959" s="21" t="s">
        <v>54559</v>
      </c>
      <c r="B959" s="40" t="s">
        <v>54560</v>
      </c>
      <c r="C959" s="40" t="s">
        <v>54561</v>
      </c>
      <c r="D959" s="40" t="s">
        <v>54562</v>
      </c>
      <c r="E959" s="40" t="s">
        <v>54563</v>
      </c>
      <c r="F959" s="40" t="s">
        <v>54564</v>
      </c>
      <c r="G959" s="40" t="s">
        <v>54565</v>
      </c>
      <c r="H959" s="40" t="s">
        <v>176</v>
      </c>
      <c r="I959" s="41">
        <v>41274</v>
      </c>
      <c r="J959" s="40">
        <v>151</v>
      </c>
      <c r="K959" s="21" t="s">
        <v>50193</v>
      </c>
    </row>
    <row r="960" spans="1:11" x14ac:dyDescent="0.25">
      <c r="A960" s="21" t="s">
        <v>54566</v>
      </c>
      <c r="B960" s="40" t="s">
        <v>54567</v>
      </c>
      <c r="C960" s="40" t="s">
        <v>54568</v>
      </c>
      <c r="D960" s="40" t="s">
        <v>54569</v>
      </c>
      <c r="E960" s="40" t="s">
        <v>54570</v>
      </c>
      <c r="F960" s="40" t="s">
        <v>54571</v>
      </c>
      <c r="G960" s="40" t="s">
        <v>54572</v>
      </c>
      <c r="H960" s="40" t="s">
        <v>176</v>
      </c>
      <c r="I960" s="41">
        <v>41274</v>
      </c>
      <c r="J960" s="40">
        <v>56</v>
      </c>
      <c r="K960" s="21" t="s">
        <v>50193</v>
      </c>
    </row>
    <row r="961" spans="1:11" x14ac:dyDescent="0.25">
      <c r="A961" s="21" t="s">
        <v>54573</v>
      </c>
      <c r="B961" s="40" t="s">
        <v>54574</v>
      </c>
      <c r="C961" s="40" t="s">
        <v>54575</v>
      </c>
      <c r="D961" s="40" t="s">
        <v>54576</v>
      </c>
      <c r="E961" s="40" t="s">
        <v>54577</v>
      </c>
      <c r="F961" s="40" t="s">
        <v>54578</v>
      </c>
      <c r="G961" s="40" t="s">
        <v>54579</v>
      </c>
      <c r="H961" s="40" t="s">
        <v>176</v>
      </c>
      <c r="I961" s="41">
        <v>41274</v>
      </c>
      <c r="J961" s="40">
        <v>56</v>
      </c>
      <c r="K961" s="21" t="s">
        <v>50193</v>
      </c>
    </row>
    <row r="962" spans="1:11" x14ac:dyDescent="0.25">
      <c r="A962" s="21" t="s">
        <v>54587</v>
      </c>
      <c r="B962" s="40" t="s">
        <v>54588</v>
      </c>
      <c r="C962" s="40" t="s">
        <v>54589</v>
      </c>
      <c r="D962" s="40" t="s">
        <v>54590</v>
      </c>
      <c r="E962" s="40" t="s">
        <v>54591</v>
      </c>
      <c r="F962" s="40" t="s">
        <v>54592</v>
      </c>
      <c r="G962" s="40" t="s">
        <v>54593</v>
      </c>
      <c r="H962" s="40" t="s">
        <v>176</v>
      </c>
      <c r="I962" s="41">
        <v>41274</v>
      </c>
      <c r="J962" s="40">
        <v>83</v>
      </c>
      <c r="K962" s="21" t="s">
        <v>50193</v>
      </c>
    </row>
    <row r="963" spans="1:11" x14ac:dyDescent="0.25">
      <c r="A963" s="21" t="s">
        <v>78491</v>
      </c>
      <c r="B963" s="40" t="s">
        <v>50406</v>
      </c>
      <c r="C963" s="40" t="s">
        <v>50407</v>
      </c>
      <c r="D963" s="40" t="s">
        <v>50408</v>
      </c>
      <c r="E963" s="40" t="s">
        <v>50409</v>
      </c>
      <c r="F963" s="40" t="s">
        <v>50410</v>
      </c>
      <c r="G963" s="40" t="s">
        <v>50411</v>
      </c>
      <c r="H963" s="40" t="s">
        <v>176</v>
      </c>
      <c r="I963" s="41">
        <v>41274</v>
      </c>
      <c r="J963" s="40">
        <v>379</v>
      </c>
      <c r="K963" s="21" t="s">
        <v>50193</v>
      </c>
    </row>
    <row r="964" spans="1:11" x14ac:dyDescent="0.25">
      <c r="A964" s="21" t="s">
        <v>50439</v>
      </c>
      <c r="B964" s="40" t="s">
        <v>50440</v>
      </c>
      <c r="C964" s="40" t="s">
        <v>50441</v>
      </c>
      <c r="D964" s="40" t="s">
        <v>50442</v>
      </c>
      <c r="E964" s="40" t="s">
        <v>50443</v>
      </c>
      <c r="F964" s="40" t="s">
        <v>50444</v>
      </c>
      <c r="G964" s="40" t="s">
        <v>50445</v>
      </c>
      <c r="H964" s="40" t="s">
        <v>176</v>
      </c>
      <c r="I964" s="41">
        <v>41274</v>
      </c>
      <c r="J964" s="40">
        <v>213</v>
      </c>
      <c r="K964" s="21" t="s">
        <v>50193</v>
      </c>
    </row>
    <row r="965" spans="1:11" x14ac:dyDescent="0.25">
      <c r="A965" s="21" t="s">
        <v>70006</v>
      </c>
      <c r="B965" s="40" t="s">
        <v>54625</v>
      </c>
      <c r="C965" s="40" t="s">
        <v>54626</v>
      </c>
      <c r="D965" s="40" t="s">
        <v>54627</v>
      </c>
      <c r="E965" s="40" t="s">
        <v>54628</v>
      </c>
      <c r="F965" s="40" t="s">
        <v>54629</v>
      </c>
      <c r="G965" s="40" t="s">
        <v>54630</v>
      </c>
      <c r="H965" s="40" t="s">
        <v>176</v>
      </c>
      <c r="I965" s="41">
        <v>41274</v>
      </c>
      <c r="J965" s="40">
        <v>37</v>
      </c>
      <c r="K965" s="21" t="s">
        <v>50193</v>
      </c>
    </row>
    <row r="966" spans="1:11" x14ac:dyDescent="0.25">
      <c r="A966" s="21" t="s">
        <v>70008</v>
      </c>
      <c r="B966" s="40" t="s">
        <v>54649</v>
      </c>
      <c r="C966" s="40" t="s">
        <v>54650</v>
      </c>
      <c r="D966" s="40" t="s">
        <v>54651</v>
      </c>
      <c r="E966" s="40" t="s">
        <v>54652</v>
      </c>
      <c r="F966" s="40" t="s">
        <v>54653</v>
      </c>
      <c r="G966" s="40" t="s">
        <v>54654</v>
      </c>
      <c r="H966" s="40" t="s">
        <v>47884</v>
      </c>
      <c r="I966" s="41">
        <v>41274</v>
      </c>
      <c r="J966" s="40">
        <v>15</v>
      </c>
      <c r="K966" s="21" t="s">
        <v>50193</v>
      </c>
    </row>
    <row r="967" spans="1:11" x14ac:dyDescent="0.25">
      <c r="A967" s="21" t="s">
        <v>54697</v>
      </c>
      <c r="B967" s="40" t="s">
        <v>54698</v>
      </c>
      <c r="C967" s="40" t="s">
        <v>54699</v>
      </c>
      <c r="D967" s="40" t="s">
        <v>54700</v>
      </c>
      <c r="E967" s="40" t="s">
        <v>54701</v>
      </c>
      <c r="F967" s="40" t="s">
        <v>54702</v>
      </c>
      <c r="G967" s="40" t="s">
        <v>54703</v>
      </c>
      <c r="H967" s="40" t="s">
        <v>176</v>
      </c>
      <c r="I967" s="41">
        <v>41274</v>
      </c>
      <c r="J967" s="40">
        <v>20</v>
      </c>
      <c r="K967" s="21" t="s">
        <v>50193</v>
      </c>
    </row>
    <row r="968" spans="1:11" x14ac:dyDescent="0.25">
      <c r="A968" s="21" t="s">
        <v>50482</v>
      </c>
      <c r="B968" s="40" t="s">
        <v>50483</v>
      </c>
      <c r="C968" s="40" t="s">
        <v>50484</v>
      </c>
      <c r="D968" s="40" t="s">
        <v>50485</v>
      </c>
      <c r="E968" s="40" t="s">
        <v>50486</v>
      </c>
      <c r="F968" s="40" t="s">
        <v>50487</v>
      </c>
      <c r="G968" s="40" t="s">
        <v>50488</v>
      </c>
      <c r="H968" s="40" t="s">
        <v>176</v>
      </c>
      <c r="I968" s="41">
        <v>41274</v>
      </c>
      <c r="J968" s="40">
        <v>652</v>
      </c>
      <c r="K968" s="21" t="s">
        <v>50193</v>
      </c>
    </row>
    <row r="969" spans="1:11" x14ac:dyDescent="0.25">
      <c r="A969" s="21" t="s">
        <v>53077</v>
      </c>
      <c r="B969" s="40" t="s">
        <v>53078</v>
      </c>
      <c r="C969" s="40" t="s">
        <v>53079</v>
      </c>
      <c r="D969" s="40" t="s">
        <v>53080</v>
      </c>
      <c r="E969" s="40" t="s">
        <v>53081</v>
      </c>
      <c r="F969" s="40" t="s">
        <v>53082</v>
      </c>
      <c r="G969" s="40" t="s">
        <v>53083</v>
      </c>
      <c r="H969" s="40" t="s">
        <v>176</v>
      </c>
      <c r="I969" s="41">
        <v>41274</v>
      </c>
      <c r="J969" s="40">
        <v>6</v>
      </c>
      <c r="K969" s="21" t="s">
        <v>50193</v>
      </c>
    </row>
    <row r="970" spans="1:11" x14ac:dyDescent="0.25">
      <c r="A970" s="21" t="s">
        <v>53112</v>
      </c>
      <c r="B970" s="40" t="s">
        <v>53113</v>
      </c>
      <c r="C970" s="40" t="s">
        <v>53114</v>
      </c>
      <c r="D970" s="40" t="s">
        <v>53115</v>
      </c>
      <c r="E970" s="40" t="s">
        <v>53116</v>
      </c>
      <c r="F970" s="40" t="s">
        <v>53117</v>
      </c>
      <c r="G970" s="40" t="s">
        <v>53118</v>
      </c>
      <c r="H970" s="40" t="s">
        <v>6851</v>
      </c>
      <c r="I970" s="41">
        <v>41274</v>
      </c>
      <c r="J970" s="40">
        <v>35</v>
      </c>
      <c r="K970" s="21" t="s">
        <v>50193</v>
      </c>
    </row>
    <row r="971" spans="1:11" x14ac:dyDescent="0.25">
      <c r="A971" s="21" t="s">
        <v>50982</v>
      </c>
      <c r="B971" s="40" t="s">
        <v>50983</v>
      </c>
      <c r="C971" s="40" t="s">
        <v>50984</v>
      </c>
      <c r="D971" s="40" t="s">
        <v>50985</v>
      </c>
      <c r="E971" s="40" t="s">
        <v>50986</v>
      </c>
      <c r="F971" s="40" t="s">
        <v>50987</v>
      </c>
      <c r="G971" s="40" t="s">
        <v>50988</v>
      </c>
      <c r="H971" s="40" t="s">
        <v>176</v>
      </c>
      <c r="I971" s="41">
        <v>41274</v>
      </c>
      <c r="J971" s="40">
        <v>9</v>
      </c>
      <c r="K971" s="21" t="s">
        <v>50193</v>
      </c>
    </row>
    <row r="972" spans="1:11" x14ac:dyDescent="0.25">
      <c r="A972" s="21" t="s">
        <v>50989</v>
      </c>
      <c r="B972" s="40" t="s">
        <v>50990</v>
      </c>
      <c r="C972" s="40" t="s">
        <v>50991</v>
      </c>
      <c r="D972" s="40" t="s">
        <v>50992</v>
      </c>
      <c r="E972" s="40" t="s">
        <v>50993</v>
      </c>
      <c r="F972" s="40" t="s">
        <v>50994</v>
      </c>
      <c r="G972" s="40" t="s">
        <v>50995</v>
      </c>
      <c r="H972" s="40" t="s">
        <v>50192</v>
      </c>
      <c r="I972" s="41">
        <v>41274</v>
      </c>
      <c r="J972" s="40">
        <v>45</v>
      </c>
      <c r="K972" s="21" t="s">
        <v>50193</v>
      </c>
    </row>
    <row r="973" spans="1:11" x14ac:dyDescent="0.25">
      <c r="A973" s="21" t="s">
        <v>51003</v>
      </c>
      <c r="B973" s="40" t="s">
        <v>51004</v>
      </c>
      <c r="C973" s="40" t="s">
        <v>51005</v>
      </c>
      <c r="D973" s="40" t="s">
        <v>51006</v>
      </c>
      <c r="E973" s="40" t="s">
        <v>51007</v>
      </c>
      <c r="F973" s="40" t="s">
        <v>51008</v>
      </c>
      <c r="G973" s="40" t="s">
        <v>51009</v>
      </c>
      <c r="H973" s="40" t="s">
        <v>176</v>
      </c>
      <c r="I973" s="41">
        <v>41274</v>
      </c>
      <c r="J973" s="40">
        <v>45</v>
      </c>
      <c r="K973" s="21" t="s">
        <v>50193</v>
      </c>
    </row>
    <row r="974" spans="1:11" x14ac:dyDescent="0.25">
      <c r="A974" s="21" t="s">
        <v>54697</v>
      </c>
      <c r="B974" s="40" t="s">
        <v>54698</v>
      </c>
      <c r="C974" s="40" t="s">
        <v>54699</v>
      </c>
      <c r="D974" s="40" t="s">
        <v>54700</v>
      </c>
      <c r="E974" s="40" t="s">
        <v>54701</v>
      </c>
      <c r="F974" s="40" t="s">
        <v>54702</v>
      </c>
      <c r="G974" s="40" t="s">
        <v>54703</v>
      </c>
      <c r="H974" s="40" t="s">
        <v>176</v>
      </c>
      <c r="I974" s="41">
        <v>41274</v>
      </c>
      <c r="J974" s="40">
        <v>20</v>
      </c>
      <c r="K974" s="21" t="s">
        <v>50193</v>
      </c>
    </row>
    <row r="975" spans="1:11" x14ac:dyDescent="0.25">
      <c r="A975" s="21" t="s">
        <v>54704</v>
      </c>
      <c r="B975" s="40" t="s">
        <v>54705</v>
      </c>
      <c r="C975" s="40" t="s">
        <v>54706</v>
      </c>
      <c r="D975" s="40" t="s">
        <v>54707</v>
      </c>
      <c r="E975" s="40" t="s">
        <v>54708</v>
      </c>
      <c r="F975" s="40" t="s">
        <v>54709</v>
      </c>
      <c r="G975" s="40" t="s">
        <v>54710</v>
      </c>
      <c r="H975" s="40" t="s">
        <v>176</v>
      </c>
      <c r="I975" s="41">
        <v>41274</v>
      </c>
      <c r="J975" s="40">
        <v>20</v>
      </c>
      <c r="K975" s="21" t="s">
        <v>50193</v>
      </c>
    </row>
    <row r="976" spans="1:11" x14ac:dyDescent="0.25">
      <c r="A976" s="21" t="s">
        <v>54711</v>
      </c>
      <c r="B976" s="40" t="s">
        <v>54712</v>
      </c>
      <c r="C976" s="40" t="s">
        <v>54713</v>
      </c>
      <c r="D976" s="40" t="s">
        <v>54714</v>
      </c>
      <c r="E976" s="40" t="s">
        <v>54715</v>
      </c>
      <c r="F976" s="40" t="s">
        <v>54716</v>
      </c>
      <c r="G976" s="40" t="s">
        <v>54717</v>
      </c>
      <c r="H976" s="40" t="s">
        <v>6998</v>
      </c>
      <c r="I976" s="41">
        <v>41274</v>
      </c>
      <c r="J976" s="40">
        <v>45</v>
      </c>
      <c r="K976" s="21" t="s">
        <v>50193</v>
      </c>
    </row>
    <row r="977" spans="1:11" x14ac:dyDescent="0.25">
      <c r="A977" s="21" t="s">
        <v>54725</v>
      </c>
      <c r="B977" s="40" t="s">
        <v>54726</v>
      </c>
      <c r="C977" s="40" t="s">
        <v>54727</v>
      </c>
      <c r="D977" s="40" t="s">
        <v>54728</v>
      </c>
      <c r="E977" s="40" t="s">
        <v>54729</v>
      </c>
      <c r="F977" s="40" t="s">
        <v>54730</v>
      </c>
      <c r="G977" s="40" t="s">
        <v>54731</v>
      </c>
      <c r="H977" s="40" t="s">
        <v>176</v>
      </c>
      <c r="I977" s="41">
        <v>41274</v>
      </c>
      <c r="J977" s="40">
        <v>45</v>
      </c>
      <c r="K977" s="21" t="s">
        <v>50193</v>
      </c>
    </row>
    <row r="978" spans="1:11" x14ac:dyDescent="0.25">
      <c r="A978" s="21" t="s">
        <v>53140</v>
      </c>
      <c r="B978" s="40" t="s">
        <v>53141</v>
      </c>
      <c r="C978" s="40" t="s">
        <v>53142</v>
      </c>
      <c r="D978" s="40" t="s">
        <v>53143</v>
      </c>
      <c r="E978" s="40" t="s">
        <v>53144</v>
      </c>
      <c r="F978" s="40" t="s">
        <v>53145</v>
      </c>
      <c r="G978" s="40" t="s">
        <v>53146</v>
      </c>
      <c r="H978" s="40" t="s">
        <v>176</v>
      </c>
      <c r="I978" s="41">
        <v>41274</v>
      </c>
      <c r="J978" s="40">
        <v>15</v>
      </c>
      <c r="K978" s="21" t="s">
        <v>50193</v>
      </c>
    </row>
    <row r="979" spans="1:11" x14ac:dyDescent="0.25">
      <c r="A979" s="21" t="s">
        <v>53147</v>
      </c>
      <c r="B979" s="40" t="s">
        <v>53148</v>
      </c>
      <c r="C979" s="40" t="s">
        <v>53149</v>
      </c>
      <c r="D979" s="40" t="s">
        <v>53150</v>
      </c>
      <c r="E979" s="40" t="s">
        <v>53151</v>
      </c>
      <c r="F979" s="40" t="s">
        <v>53152</v>
      </c>
      <c r="G979" s="40" t="s">
        <v>53153</v>
      </c>
      <c r="H979" s="40" t="s">
        <v>176</v>
      </c>
      <c r="I979" s="41">
        <v>41274</v>
      </c>
      <c r="J979" s="40">
        <v>15</v>
      </c>
      <c r="K979" s="21" t="s">
        <v>50193</v>
      </c>
    </row>
    <row r="980" spans="1:11" x14ac:dyDescent="0.25">
      <c r="A980" s="21" t="s">
        <v>53175</v>
      </c>
      <c r="B980" s="40" t="s">
        <v>53176</v>
      </c>
      <c r="C980" s="40" t="s">
        <v>53177</v>
      </c>
      <c r="D980" s="40" t="s">
        <v>53178</v>
      </c>
      <c r="E980" s="40" t="s">
        <v>53179</v>
      </c>
      <c r="F980" s="40" t="s">
        <v>53180</v>
      </c>
      <c r="G980" s="40" t="s">
        <v>53181</v>
      </c>
      <c r="H980" s="40" t="s">
        <v>6851</v>
      </c>
      <c r="I980" s="41">
        <v>41274</v>
      </c>
      <c r="J980" s="40">
        <v>6</v>
      </c>
      <c r="K980" s="21" t="s">
        <v>50193</v>
      </c>
    </row>
    <row r="981" spans="1:11" x14ac:dyDescent="0.25">
      <c r="A981" s="21" t="s">
        <v>53203</v>
      </c>
      <c r="B981" s="40" t="s">
        <v>53204</v>
      </c>
      <c r="C981" s="40" t="s">
        <v>53205</v>
      </c>
      <c r="D981" s="40" t="s">
        <v>53206</v>
      </c>
      <c r="E981" s="40" t="s">
        <v>53207</v>
      </c>
      <c r="F981" s="40" t="s">
        <v>53208</v>
      </c>
      <c r="G981" s="40" t="s">
        <v>53209</v>
      </c>
      <c r="H981" s="40" t="s">
        <v>176</v>
      </c>
      <c r="I981" s="41">
        <v>41274</v>
      </c>
      <c r="J981" s="40">
        <v>5</v>
      </c>
      <c r="K981" s="21" t="s">
        <v>50193</v>
      </c>
    </row>
    <row r="982" spans="1:11" x14ac:dyDescent="0.25">
      <c r="A982" s="21" t="s">
        <v>53224</v>
      </c>
      <c r="B982" s="40" t="s">
        <v>53225</v>
      </c>
      <c r="C982" s="40" t="s">
        <v>53226</v>
      </c>
      <c r="D982" s="40" t="s">
        <v>53227</v>
      </c>
      <c r="E982" s="40" t="s">
        <v>53228</v>
      </c>
      <c r="F982" s="40" t="s">
        <v>53229</v>
      </c>
      <c r="G982" s="40" t="s">
        <v>53230</v>
      </c>
      <c r="H982" s="40" t="s">
        <v>176</v>
      </c>
      <c r="I982" s="41">
        <v>41274</v>
      </c>
      <c r="J982" s="40">
        <v>4</v>
      </c>
      <c r="K982" s="21" t="s">
        <v>50193</v>
      </c>
    </row>
    <row r="983" spans="1:11" x14ac:dyDescent="0.25">
      <c r="A983" s="21" t="s">
        <v>50538</v>
      </c>
      <c r="B983" s="40" t="s">
        <v>50539</v>
      </c>
      <c r="C983" s="40" t="s">
        <v>50540</v>
      </c>
      <c r="D983" s="40" t="s">
        <v>50541</v>
      </c>
      <c r="E983" s="40" t="s">
        <v>50542</v>
      </c>
      <c r="F983" s="40" t="s">
        <v>50543</v>
      </c>
      <c r="G983" s="40" t="s">
        <v>50544</v>
      </c>
      <c r="H983" s="40" t="s">
        <v>176</v>
      </c>
      <c r="I983" s="41">
        <v>41274</v>
      </c>
      <c r="J983" s="40">
        <v>117</v>
      </c>
      <c r="K983" s="21" t="s">
        <v>50193</v>
      </c>
    </row>
    <row r="984" spans="1:11" x14ac:dyDescent="0.25">
      <c r="A984" s="21" t="s">
        <v>51045</v>
      </c>
      <c r="B984" s="40" t="s">
        <v>51046</v>
      </c>
      <c r="C984" s="40" t="s">
        <v>51047</v>
      </c>
      <c r="D984" s="40" t="s">
        <v>51048</v>
      </c>
      <c r="E984" s="40" t="s">
        <v>51049</v>
      </c>
      <c r="F984" s="40" t="s">
        <v>51050</v>
      </c>
      <c r="G984" s="40" t="s">
        <v>51051</v>
      </c>
      <c r="H984" s="40" t="s">
        <v>176</v>
      </c>
      <c r="I984" s="41">
        <v>41274</v>
      </c>
      <c r="J984" s="40">
        <v>130</v>
      </c>
      <c r="K984" s="21" t="s">
        <v>50193</v>
      </c>
    </row>
    <row r="985" spans="1:11" x14ac:dyDescent="0.25">
      <c r="A985" s="21" t="s">
        <v>51052</v>
      </c>
      <c r="B985" s="40" t="s">
        <v>51053</v>
      </c>
      <c r="C985" s="40" t="s">
        <v>51054</v>
      </c>
      <c r="D985" s="40" t="s">
        <v>51055</v>
      </c>
      <c r="E985" s="40" t="s">
        <v>51056</v>
      </c>
      <c r="F985" s="40" t="s">
        <v>51057</v>
      </c>
      <c r="G985" s="40" t="s">
        <v>51058</v>
      </c>
      <c r="H985" s="40" t="s">
        <v>50192</v>
      </c>
      <c r="I985" s="41">
        <v>41274</v>
      </c>
      <c r="J985" s="40">
        <v>9</v>
      </c>
      <c r="K985" s="21" t="s">
        <v>50193</v>
      </c>
    </row>
    <row r="986" spans="1:11" x14ac:dyDescent="0.25">
      <c r="A986" s="21" t="s">
        <v>51080</v>
      </c>
      <c r="B986" s="40" t="s">
        <v>51081</v>
      </c>
      <c r="C986" s="40" t="s">
        <v>51082</v>
      </c>
      <c r="D986" s="40" t="s">
        <v>51083</v>
      </c>
      <c r="E986" s="40" t="s">
        <v>51084</v>
      </c>
      <c r="F986" s="40" t="s">
        <v>51085</v>
      </c>
      <c r="G986" s="40" t="s">
        <v>51086</v>
      </c>
      <c r="H986" s="40" t="s">
        <v>176</v>
      </c>
      <c r="I986" s="41">
        <v>41274</v>
      </c>
      <c r="J986" s="40">
        <v>60</v>
      </c>
      <c r="K986" s="21" t="s">
        <v>50193</v>
      </c>
    </row>
    <row r="987" spans="1:11" x14ac:dyDescent="0.25">
      <c r="A987" s="21" t="s">
        <v>51150</v>
      </c>
      <c r="B987" s="40" t="s">
        <v>51151</v>
      </c>
      <c r="C987" s="40" t="s">
        <v>51152</v>
      </c>
      <c r="D987" s="40" t="s">
        <v>51153</v>
      </c>
      <c r="E987" s="40" t="s">
        <v>51154</v>
      </c>
      <c r="F987" s="40" t="s">
        <v>51155</v>
      </c>
      <c r="G987" s="40" t="s">
        <v>51156</v>
      </c>
      <c r="H987" s="40" t="s">
        <v>176</v>
      </c>
      <c r="I987" s="41">
        <v>41274</v>
      </c>
      <c r="J987" s="40">
        <v>30</v>
      </c>
      <c r="K987" s="21" t="s">
        <v>50193</v>
      </c>
    </row>
    <row r="988" spans="1:11" x14ac:dyDescent="0.25">
      <c r="A988" s="21" t="s">
        <v>54774</v>
      </c>
      <c r="B988" s="40" t="s">
        <v>54775</v>
      </c>
      <c r="C988" s="40" t="s">
        <v>54776</v>
      </c>
      <c r="D988" s="40" t="s">
        <v>54777</v>
      </c>
      <c r="E988" s="40" t="s">
        <v>54778</v>
      </c>
      <c r="F988" s="40" t="s">
        <v>54779</v>
      </c>
      <c r="G988" s="40" t="s">
        <v>54780</v>
      </c>
      <c r="H988" s="40" t="s">
        <v>6998</v>
      </c>
      <c r="I988" s="41">
        <v>41274</v>
      </c>
      <c r="J988" s="40">
        <v>6</v>
      </c>
      <c r="K988" s="21" t="s">
        <v>50193</v>
      </c>
    </row>
    <row r="989" spans="1:11" x14ac:dyDescent="0.25">
      <c r="A989" s="21" t="s">
        <v>54781</v>
      </c>
      <c r="B989" s="40" t="s">
        <v>54782</v>
      </c>
      <c r="C989" s="40" t="s">
        <v>54783</v>
      </c>
      <c r="D989" s="40" t="s">
        <v>54784</v>
      </c>
      <c r="E989" s="40" t="s">
        <v>54785</v>
      </c>
      <c r="F989" s="40" t="s">
        <v>54786</v>
      </c>
      <c r="G989" s="40" t="s">
        <v>54787</v>
      </c>
      <c r="H989" s="40" t="s">
        <v>176</v>
      </c>
      <c r="I989" s="41">
        <v>41274</v>
      </c>
      <c r="J989" s="40">
        <v>6</v>
      </c>
      <c r="K989" s="21" t="s">
        <v>50193</v>
      </c>
    </row>
    <row r="990" spans="1:11" x14ac:dyDescent="0.25">
      <c r="A990" s="21" t="s">
        <v>54788</v>
      </c>
      <c r="B990" s="40" t="s">
        <v>54789</v>
      </c>
      <c r="C990" s="40" t="s">
        <v>54790</v>
      </c>
      <c r="D990" s="40" t="s">
        <v>54791</v>
      </c>
      <c r="E990" s="40" t="s">
        <v>54792</v>
      </c>
      <c r="F990" s="40" t="s">
        <v>54793</v>
      </c>
      <c r="G990" s="40" t="s">
        <v>54794</v>
      </c>
      <c r="H990" s="40" t="s">
        <v>176</v>
      </c>
      <c r="I990" s="41">
        <v>41274</v>
      </c>
      <c r="J990" s="40">
        <v>6</v>
      </c>
      <c r="K990" s="21" t="s">
        <v>50193</v>
      </c>
    </row>
    <row r="991" spans="1:11" x14ac:dyDescent="0.25">
      <c r="A991" s="21" t="s">
        <v>54809</v>
      </c>
      <c r="B991" s="40" t="s">
        <v>54810</v>
      </c>
      <c r="C991" s="40" t="s">
        <v>54811</v>
      </c>
      <c r="D991" s="40" t="s">
        <v>54812</v>
      </c>
      <c r="E991" s="40" t="s">
        <v>54813</v>
      </c>
      <c r="F991" s="40" t="s">
        <v>54814</v>
      </c>
      <c r="G991" s="40" t="s">
        <v>54815</v>
      </c>
      <c r="H991" s="40" t="s">
        <v>176</v>
      </c>
      <c r="I991" s="41">
        <v>41274</v>
      </c>
      <c r="J991" s="40">
        <v>4</v>
      </c>
      <c r="K991" s="21" t="s">
        <v>50193</v>
      </c>
    </row>
    <row r="992" spans="1:11" x14ac:dyDescent="0.25">
      <c r="A992" s="21" t="s">
        <v>50650</v>
      </c>
      <c r="B992" s="40" t="s">
        <v>50651</v>
      </c>
      <c r="C992" s="40" t="s">
        <v>50652</v>
      </c>
      <c r="D992" s="40" t="s">
        <v>50653</v>
      </c>
      <c r="E992" s="40" t="s">
        <v>50654</v>
      </c>
      <c r="F992" s="40" t="s">
        <v>50655</v>
      </c>
      <c r="G992" s="40" t="s">
        <v>50656</v>
      </c>
      <c r="H992" s="40" t="s">
        <v>176</v>
      </c>
      <c r="I992" s="41">
        <v>41274</v>
      </c>
      <c r="J992" s="40">
        <v>383</v>
      </c>
      <c r="K992" s="21" t="s">
        <v>50193</v>
      </c>
    </row>
    <row r="993" spans="1:11" x14ac:dyDescent="0.25">
      <c r="A993" s="21" t="s">
        <v>50650</v>
      </c>
      <c r="B993" s="40" t="s">
        <v>50651</v>
      </c>
      <c r="C993" s="40" t="s">
        <v>50652</v>
      </c>
      <c r="D993" s="40" t="s">
        <v>50653</v>
      </c>
      <c r="E993" s="40" t="s">
        <v>50654</v>
      </c>
      <c r="F993" s="40" t="s">
        <v>50655</v>
      </c>
      <c r="G993" s="40" t="s">
        <v>50656</v>
      </c>
      <c r="H993" s="40" t="s">
        <v>176</v>
      </c>
      <c r="I993" s="41">
        <v>41274</v>
      </c>
      <c r="J993" s="40">
        <v>383</v>
      </c>
      <c r="K993" s="21" t="s">
        <v>50193</v>
      </c>
    </row>
    <row r="994" spans="1:11" x14ac:dyDescent="0.25">
      <c r="A994" s="21" t="s">
        <v>50720</v>
      </c>
      <c r="B994" s="40" t="s">
        <v>50721</v>
      </c>
      <c r="C994" s="40" t="s">
        <v>50722</v>
      </c>
      <c r="D994" s="40" t="s">
        <v>50723</v>
      </c>
      <c r="E994" s="40" t="s">
        <v>50724</v>
      </c>
      <c r="F994" s="40" t="s">
        <v>50725</v>
      </c>
      <c r="G994" s="40" t="s">
        <v>50726</v>
      </c>
      <c r="H994" s="40" t="s">
        <v>50192</v>
      </c>
      <c r="I994" s="41">
        <v>41274</v>
      </c>
      <c r="J994" s="40">
        <v>31</v>
      </c>
      <c r="K994" s="21" t="s">
        <v>50193</v>
      </c>
    </row>
    <row r="995" spans="1:11" x14ac:dyDescent="0.25">
      <c r="A995" s="21" t="s">
        <v>50727</v>
      </c>
      <c r="B995" s="40" t="s">
        <v>50728</v>
      </c>
      <c r="C995" s="40" t="s">
        <v>50729</v>
      </c>
      <c r="D995" s="40" t="s">
        <v>50730</v>
      </c>
      <c r="E995" s="40" t="s">
        <v>50731</v>
      </c>
      <c r="F995" s="40" t="s">
        <v>50732</v>
      </c>
      <c r="G995" s="40" t="s">
        <v>50733</v>
      </c>
      <c r="H995" s="40" t="s">
        <v>176</v>
      </c>
      <c r="I995" s="41">
        <v>41274</v>
      </c>
      <c r="J995" s="40">
        <v>31</v>
      </c>
      <c r="K995" s="21" t="s">
        <v>50193</v>
      </c>
    </row>
    <row r="996" spans="1:11" x14ac:dyDescent="0.25">
      <c r="A996" s="21" t="s">
        <v>50741</v>
      </c>
      <c r="B996" s="40" t="s">
        <v>50742</v>
      </c>
      <c r="C996" s="40" t="s">
        <v>50743</v>
      </c>
      <c r="D996" s="40" t="s">
        <v>50744</v>
      </c>
      <c r="E996" s="40" t="s">
        <v>50745</v>
      </c>
      <c r="F996" s="40" t="s">
        <v>50746</v>
      </c>
      <c r="G996" s="40" t="s">
        <v>50747</v>
      </c>
      <c r="H996" s="40" t="s">
        <v>50192</v>
      </c>
      <c r="I996" s="41">
        <v>41274</v>
      </c>
      <c r="J996" s="40">
        <v>7</v>
      </c>
      <c r="K996" s="21" t="s">
        <v>50193</v>
      </c>
    </row>
    <row r="997" spans="1:11" x14ac:dyDescent="0.25">
      <c r="A997" s="21" t="s">
        <v>51157</v>
      </c>
      <c r="B997" s="40" t="s">
        <v>51158</v>
      </c>
      <c r="C997" s="40" t="s">
        <v>51159</v>
      </c>
      <c r="D997" s="40" t="s">
        <v>51160</v>
      </c>
      <c r="E997" s="40" t="s">
        <v>51161</v>
      </c>
      <c r="F997" s="40" t="s">
        <v>51162</v>
      </c>
      <c r="G997" s="40" t="s">
        <v>51163</v>
      </c>
      <c r="H997" s="40" t="s">
        <v>6755</v>
      </c>
      <c r="I997" s="41">
        <v>41274</v>
      </c>
      <c r="J997" s="40">
        <v>328</v>
      </c>
      <c r="K997" s="21" t="s">
        <v>50193</v>
      </c>
    </row>
    <row r="998" spans="1:11" x14ac:dyDescent="0.25">
      <c r="A998" s="21" t="s">
        <v>51165</v>
      </c>
      <c r="B998" s="40" t="s">
        <v>51166</v>
      </c>
      <c r="C998" s="40" t="s">
        <v>51167</v>
      </c>
      <c r="D998" s="40" t="s">
        <v>51168</v>
      </c>
      <c r="E998" s="40" t="s">
        <v>51169</v>
      </c>
      <c r="F998" s="40" t="s">
        <v>51170</v>
      </c>
      <c r="G998" s="40" t="s">
        <v>51171</v>
      </c>
      <c r="H998" s="40" t="s">
        <v>176</v>
      </c>
      <c r="I998" s="41">
        <v>41274</v>
      </c>
      <c r="J998" s="40">
        <v>328</v>
      </c>
      <c r="K998" s="21" t="s">
        <v>50193</v>
      </c>
    </row>
    <row r="999" spans="1:11" x14ac:dyDescent="0.25">
      <c r="A999" s="21" t="s">
        <v>53266</v>
      </c>
      <c r="B999" s="40" t="s">
        <v>53267</v>
      </c>
      <c r="C999" s="40" t="s">
        <v>53268</v>
      </c>
      <c r="D999" s="40" t="s">
        <v>53269</v>
      </c>
      <c r="E999" s="40" t="s">
        <v>53270</v>
      </c>
      <c r="F999" s="40" t="s">
        <v>53271</v>
      </c>
      <c r="G999" s="40" t="s">
        <v>53272</v>
      </c>
      <c r="H999" s="40" t="s">
        <v>176</v>
      </c>
      <c r="I999" s="41">
        <v>41274</v>
      </c>
      <c r="J999" s="40">
        <v>11</v>
      </c>
      <c r="K999" s="21" t="s">
        <v>50193</v>
      </c>
    </row>
    <row r="1000" spans="1:11" x14ac:dyDescent="0.25">
      <c r="A1000" s="21" t="s">
        <v>53343</v>
      </c>
      <c r="B1000" s="40" t="s">
        <v>53344</v>
      </c>
      <c r="C1000" s="40" t="s">
        <v>53345</v>
      </c>
      <c r="D1000" s="40" t="s">
        <v>53346</v>
      </c>
      <c r="E1000" s="40" t="s">
        <v>53347</v>
      </c>
      <c r="F1000" s="40" t="s">
        <v>53348</v>
      </c>
      <c r="G1000" s="40" t="s">
        <v>53349</v>
      </c>
      <c r="H1000" s="40" t="s">
        <v>6851</v>
      </c>
      <c r="I1000" s="41">
        <v>41274</v>
      </c>
      <c r="J1000" s="40">
        <v>3</v>
      </c>
      <c r="K1000" s="21" t="s">
        <v>50193</v>
      </c>
    </row>
    <row r="1001" spans="1:11" x14ac:dyDescent="0.25">
      <c r="A1001" s="21" t="s">
        <v>53371</v>
      </c>
      <c r="B1001" s="40" t="s">
        <v>53372</v>
      </c>
      <c r="C1001" s="40" t="s">
        <v>53373</v>
      </c>
      <c r="D1001" s="40" t="s">
        <v>53374</v>
      </c>
      <c r="E1001" s="40" t="s">
        <v>53375</v>
      </c>
      <c r="F1001" s="40" t="s">
        <v>53376</v>
      </c>
      <c r="G1001" s="40" t="s">
        <v>53377</v>
      </c>
      <c r="H1001" s="40" t="s">
        <v>176</v>
      </c>
      <c r="I1001" s="41">
        <v>41274</v>
      </c>
      <c r="J1001" s="40">
        <v>1603</v>
      </c>
      <c r="K1001" s="21" t="s">
        <v>50193</v>
      </c>
    </row>
    <row r="1002" spans="1:11" x14ac:dyDescent="0.25">
      <c r="A1002" s="21" t="s">
        <v>53399</v>
      </c>
      <c r="B1002" s="40" t="s">
        <v>53400</v>
      </c>
      <c r="C1002" s="40" t="s">
        <v>53401</v>
      </c>
      <c r="D1002" s="40" t="s">
        <v>53402</v>
      </c>
      <c r="E1002" s="40" t="s">
        <v>53403</v>
      </c>
      <c r="F1002" s="40" t="s">
        <v>53404</v>
      </c>
      <c r="G1002" s="40" t="s">
        <v>53405</v>
      </c>
      <c r="H1002" s="40" t="s">
        <v>176</v>
      </c>
      <c r="I1002" s="41">
        <v>41274</v>
      </c>
      <c r="J1002" s="40">
        <v>880</v>
      </c>
      <c r="K1002" s="21" t="s">
        <v>50193</v>
      </c>
    </row>
    <row r="1003" spans="1:11" x14ac:dyDescent="0.25">
      <c r="A1003" s="21" t="s">
        <v>53434</v>
      </c>
      <c r="B1003" s="40" t="s">
        <v>53435</v>
      </c>
      <c r="C1003" s="40" t="s">
        <v>53436</v>
      </c>
      <c r="D1003" s="40" t="s">
        <v>53437</v>
      </c>
      <c r="E1003" s="40" t="s">
        <v>53438</v>
      </c>
      <c r="F1003" s="40" t="s">
        <v>53439</v>
      </c>
      <c r="G1003" s="40" t="s">
        <v>53440</v>
      </c>
      <c r="H1003" s="40" t="s">
        <v>176</v>
      </c>
      <c r="I1003" s="41">
        <v>41274</v>
      </c>
      <c r="J1003" s="40">
        <v>145</v>
      </c>
      <c r="K1003" s="21" t="s">
        <v>50193</v>
      </c>
    </row>
    <row r="1004" spans="1:11" x14ac:dyDescent="0.25">
      <c r="A1004" s="21" t="s">
        <v>53441</v>
      </c>
      <c r="B1004" s="40" t="s">
        <v>53442</v>
      </c>
      <c r="C1004" s="40" t="s">
        <v>53443</v>
      </c>
      <c r="D1004" s="40" t="s">
        <v>53444</v>
      </c>
      <c r="E1004" s="40" t="s">
        <v>53445</v>
      </c>
      <c r="F1004" s="40" t="s">
        <v>53446</v>
      </c>
      <c r="G1004" s="40" t="s">
        <v>53447</v>
      </c>
      <c r="H1004" s="40" t="s">
        <v>176</v>
      </c>
      <c r="I1004" s="41">
        <v>41274</v>
      </c>
      <c r="J1004" s="40">
        <v>145</v>
      </c>
      <c r="K1004" s="21" t="s">
        <v>50193</v>
      </c>
    </row>
    <row r="1005" spans="1:11" x14ac:dyDescent="0.25">
      <c r="A1005" s="21" t="s">
        <v>51207</v>
      </c>
      <c r="B1005" s="40" t="s">
        <v>51208</v>
      </c>
      <c r="C1005" s="40" t="s">
        <v>51209</v>
      </c>
      <c r="D1005" s="40" t="s">
        <v>51210</v>
      </c>
      <c r="E1005" s="40" t="s">
        <v>51211</v>
      </c>
      <c r="F1005" s="40" t="s">
        <v>51212</v>
      </c>
      <c r="G1005" s="40" t="s">
        <v>51213</v>
      </c>
      <c r="H1005" s="40" t="s">
        <v>176</v>
      </c>
      <c r="I1005" s="41">
        <v>41274</v>
      </c>
      <c r="J1005" s="40">
        <v>89</v>
      </c>
      <c r="K1005" s="21" t="s">
        <v>50193</v>
      </c>
    </row>
    <row r="1006" spans="1:11" x14ac:dyDescent="0.25">
      <c r="A1006" s="21" t="s">
        <v>51312</v>
      </c>
      <c r="B1006" s="40" t="s">
        <v>51313</v>
      </c>
      <c r="C1006" s="40" t="s">
        <v>51314</v>
      </c>
      <c r="D1006" s="40" t="s">
        <v>51315</v>
      </c>
      <c r="E1006" s="40" t="s">
        <v>51316</v>
      </c>
      <c r="F1006" s="40" t="s">
        <v>51317</v>
      </c>
      <c r="G1006" s="40" t="s">
        <v>51318</v>
      </c>
      <c r="H1006" s="40" t="s">
        <v>176</v>
      </c>
      <c r="I1006" s="41">
        <v>41274</v>
      </c>
      <c r="J1006" s="40">
        <v>77</v>
      </c>
      <c r="K1006" s="21" t="s">
        <v>50193</v>
      </c>
    </row>
    <row r="1007" spans="1:11" x14ac:dyDescent="0.25">
      <c r="A1007" s="21" t="s">
        <v>50741</v>
      </c>
      <c r="B1007" s="40" t="s">
        <v>50742</v>
      </c>
      <c r="C1007" s="40" t="s">
        <v>50743</v>
      </c>
      <c r="D1007" s="40" t="s">
        <v>50744</v>
      </c>
      <c r="E1007" s="40" t="s">
        <v>50745</v>
      </c>
      <c r="F1007" s="40" t="s">
        <v>50746</v>
      </c>
      <c r="G1007" s="40" t="s">
        <v>50747</v>
      </c>
      <c r="H1007" s="40" t="s">
        <v>50192</v>
      </c>
      <c r="I1007" s="41">
        <v>41274</v>
      </c>
      <c r="J1007" s="40">
        <v>7</v>
      </c>
      <c r="K1007" s="21" t="s">
        <v>50193</v>
      </c>
    </row>
    <row r="1008" spans="1:11" x14ac:dyDescent="0.25">
      <c r="A1008" s="21" t="s">
        <v>50755</v>
      </c>
      <c r="B1008" s="40" t="s">
        <v>50756</v>
      </c>
      <c r="C1008" s="40" t="s">
        <v>50757</v>
      </c>
      <c r="D1008" s="40" t="s">
        <v>50758</v>
      </c>
      <c r="E1008" s="40" t="s">
        <v>50759</v>
      </c>
      <c r="F1008" s="40" t="s">
        <v>50760</v>
      </c>
      <c r="G1008" s="40" t="s">
        <v>50761</v>
      </c>
      <c r="H1008" s="40" t="s">
        <v>176</v>
      </c>
      <c r="I1008" s="41">
        <v>41274</v>
      </c>
      <c r="J1008" s="40">
        <v>7</v>
      </c>
      <c r="K1008" s="21" t="s">
        <v>50193</v>
      </c>
    </row>
    <row r="1009" spans="1:11" x14ac:dyDescent="0.25">
      <c r="A1009" s="21" t="s">
        <v>50783</v>
      </c>
      <c r="B1009" s="40" t="s">
        <v>50784</v>
      </c>
      <c r="C1009" s="40" t="s">
        <v>50785</v>
      </c>
      <c r="D1009" s="40" t="s">
        <v>50786</v>
      </c>
      <c r="E1009" s="40" t="s">
        <v>50787</v>
      </c>
      <c r="F1009" s="40" t="s">
        <v>50788</v>
      </c>
      <c r="G1009" s="40" t="s">
        <v>50789</v>
      </c>
      <c r="H1009" s="40" t="s">
        <v>50192</v>
      </c>
      <c r="I1009" s="41">
        <v>41274</v>
      </c>
      <c r="J1009" s="40">
        <v>6</v>
      </c>
      <c r="K1009" s="21" t="s">
        <v>50193</v>
      </c>
    </row>
    <row r="1010" spans="1:11" x14ac:dyDescent="0.25">
      <c r="A1010" s="21" t="s">
        <v>50804</v>
      </c>
      <c r="B1010" s="40" t="s">
        <v>50805</v>
      </c>
      <c r="C1010" s="40" t="s">
        <v>50806</v>
      </c>
      <c r="D1010" s="40" t="s">
        <v>50807</v>
      </c>
      <c r="E1010" s="40" t="s">
        <v>50808</v>
      </c>
      <c r="F1010" s="40" t="s">
        <v>50809</v>
      </c>
      <c r="G1010" s="40" t="s">
        <v>50810</v>
      </c>
      <c r="H1010" s="40" t="s">
        <v>50192</v>
      </c>
      <c r="I1010" s="41">
        <v>41274</v>
      </c>
      <c r="J1010" s="40">
        <v>2</v>
      </c>
      <c r="K1010" s="21" t="s">
        <v>50193</v>
      </c>
    </row>
    <row r="1011" spans="1:11" x14ac:dyDescent="0.25">
      <c r="A1011" s="21" t="s">
        <v>53543</v>
      </c>
      <c r="B1011" s="40" t="s">
        <v>53544</v>
      </c>
      <c r="C1011" s="40" t="s">
        <v>53545</v>
      </c>
      <c r="D1011" s="40" t="s">
        <v>53546</v>
      </c>
      <c r="E1011" s="40" t="s">
        <v>53547</v>
      </c>
      <c r="F1011" s="40" t="s">
        <v>53548</v>
      </c>
      <c r="G1011" s="40" t="s">
        <v>53549</v>
      </c>
      <c r="H1011" s="40" t="s">
        <v>6920</v>
      </c>
      <c r="I1011" s="41">
        <v>41274</v>
      </c>
      <c r="J1011" s="40">
        <v>24</v>
      </c>
      <c r="K1011" s="21" t="s">
        <v>50193</v>
      </c>
    </row>
    <row r="1012" spans="1:11" x14ac:dyDescent="0.25">
      <c r="A1012" s="21" t="s">
        <v>53578</v>
      </c>
      <c r="B1012" s="40" t="s">
        <v>53579</v>
      </c>
      <c r="C1012" s="40" t="s">
        <v>53580</v>
      </c>
      <c r="D1012" s="40" t="s">
        <v>53581</v>
      </c>
      <c r="E1012" s="40" t="s">
        <v>53582</v>
      </c>
      <c r="F1012" s="40" t="s">
        <v>53583</v>
      </c>
      <c r="G1012" s="40" t="s">
        <v>53584</v>
      </c>
      <c r="H1012" s="40" t="s">
        <v>176</v>
      </c>
      <c r="I1012" s="41">
        <v>41274</v>
      </c>
      <c r="J1012" s="40">
        <v>11</v>
      </c>
      <c r="K1012" s="21" t="s">
        <v>50193</v>
      </c>
    </row>
    <row r="1013" spans="1:11" x14ac:dyDescent="0.25">
      <c r="A1013" s="21" t="s">
        <v>53690</v>
      </c>
      <c r="B1013" s="40" t="s">
        <v>53691</v>
      </c>
      <c r="C1013" s="40" t="s">
        <v>53692</v>
      </c>
      <c r="D1013" s="40" t="s">
        <v>53693</v>
      </c>
      <c r="E1013" s="40" t="s">
        <v>53694</v>
      </c>
      <c r="F1013" s="40" t="s">
        <v>53695</v>
      </c>
      <c r="G1013" s="40" t="s">
        <v>53696</v>
      </c>
      <c r="H1013" s="40" t="s">
        <v>10055</v>
      </c>
      <c r="I1013" s="41">
        <v>41274</v>
      </c>
      <c r="J1013" s="40">
        <v>132</v>
      </c>
      <c r="K1013" s="21" t="s">
        <v>50193</v>
      </c>
    </row>
    <row r="1014" spans="1:11" x14ac:dyDescent="0.25">
      <c r="A1014" s="21" t="s">
        <v>50825</v>
      </c>
      <c r="B1014" s="40" t="s">
        <v>50826</v>
      </c>
      <c r="C1014" s="40" t="s">
        <v>50827</v>
      </c>
      <c r="D1014" s="40" t="s">
        <v>50828</v>
      </c>
      <c r="E1014" s="40" t="s">
        <v>50829</v>
      </c>
      <c r="F1014" s="40" t="s">
        <v>50830</v>
      </c>
      <c r="G1014" s="40" t="s">
        <v>50831</v>
      </c>
      <c r="H1014" s="40" t="s">
        <v>50192</v>
      </c>
      <c r="I1014" s="41">
        <v>41274</v>
      </c>
      <c r="J1014" s="40">
        <v>6</v>
      </c>
      <c r="K1014" s="21" t="s">
        <v>50193</v>
      </c>
    </row>
    <row r="1015" spans="1:11" x14ac:dyDescent="0.25">
      <c r="A1015" s="21" t="s">
        <v>50832</v>
      </c>
      <c r="B1015" s="40" t="s">
        <v>50833</v>
      </c>
      <c r="C1015" s="40" t="s">
        <v>50834</v>
      </c>
      <c r="D1015" s="40" t="s">
        <v>50835</v>
      </c>
      <c r="E1015" s="40" t="s">
        <v>50836</v>
      </c>
      <c r="F1015" s="40" t="s">
        <v>50837</v>
      </c>
      <c r="G1015" s="40" t="s">
        <v>50838</v>
      </c>
      <c r="H1015" s="40" t="s">
        <v>176</v>
      </c>
      <c r="I1015" s="41">
        <v>41274</v>
      </c>
      <c r="J1015" s="40">
        <v>6</v>
      </c>
      <c r="K1015" s="21" t="s">
        <v>50193</v>
      </c>
    </row>
    <row r="1016" spans="1:11" x14ac:dyDescent="0.25">
      <c r="A1016" s="21" t="s">
        <v>50933</v>
      </c>
      <c r="B1016" s="40" t="s">
        <v>50934</v>
      </c>
      <c r="C1016" s="40" t="s">
        <v>50935</v>
      </c>
      <c r="D1016" s="40" t="s">
        <v>50936</v>
      </c>
      <c r="E1016" s="40" t="s">
        <v>50937</v>
      </c>
      <c r="F1016" s="40" t="s">
        <v>50938</v>
      </c>
      <c r="G1016" s="40" t="s">
        <v>50939</v>
      </c>
      <c r="H1016" s="40" t="s">
        <v>176</v>
      </c>
      <c r="I1016" s="41">
        <v>41274</v>
      </c>
      <c r="J1016" s="40">
        <v>443</v>
      </c>
      <c r="K1016" s="21" t="s">
        <v>50193</v>
      </c>
    </row>
    <row r="1017" spans="1:11" x14ac:dyDescent="0.25">
      <c r="A1017" s="21" t="s">
        <v>50947</v>
      </c>
      <c r="B1017" s="40" t="s">
        <v>50948</v>
      </c>
      <c r="C1017" s="40" t="s">
        <v>50949</v>
      </c>
      <c r="D1017" s="40" t="s">
        <v>50950</v>
      </c>
      <c r="E1017" s="40" t="s">
        <v>50951</v>
      </c>
      <c r="F1017" s="40" t="s">
        <v>50952</v>
      </c>
      <c r="G1017" s="40" t="s">
        <v>50953</v>
      </c>
      <c r="H1017" s="40" t="s">
        <v>50192</v>
      </c>
      <c r="I1017" s="41">
        <v>41274</v>
      </c>
      <c r="J1017" s="40">
        <v>111</v>
      </c>
      <c r="K1017" s="21" t="s">
        <v>50193</v>
      </c>
    </row>
    <row r="1018" spans="1:11" x14ac:dyDescent="0.25">
      <c r="A1018" s="21" t="s">
        <v>50954</v>
      </c>
      <c r="B1018" s="40" t="s">
        <v>50955</v>
      </c>
      <c r="C1018" s="40" t="s">
        <v>50956</v>
      </c>
      <c r="D1018" s="40" t="s">
        <v>50957</v>
      </c>
      <c r="E1018" s="40" t="s">
        <v>50958</v>
      </c>
      <c r="F1018" s="40" t="s">
        <v>50959</v>
      </c>
      <c r="G1018" s="40" t="s">
        <v>50960</v>
      </c>
      <c r="H1018" s="40" t="s">
        <v>176</v>
      </c>
      <c r="I1018" s="41">
        <v>41274</v>
      </c>
      <c r="J1018" s="40">
        <v>111</v>
      </c>
      <c r="K1018" s="21" t="s">
        <v>50193</v>
      </c>
    </row>
    <row r="1019" spans="1:11" x14ac:dyDescent="0.25">
      <c r="A1019" s="21" t="s">
        <v>50961</v>
      </c>
      <c r="B1019" s="40" t="s">
        <v>50962</v>
      </c>
      <c r="C1019" s="40" t="s">
        <v>50963</v>
      </c>
      <c r="D1019" s="40" t="s">
        <v>50964</v>
      </c>
      <c r="E1019" s="40" t="s">
        <v>50965</v>
      </c>
      <c r="F1019" s="40" t="s">
        <v>50966</v>
      </c>
      <c r="G1019" s="40" t="s">
        <v>50967</v>
      </c>
      <c r="H1019" s="40" t="s">
        <v>176</v>
      </c>
      <c r="I1019" s="41">
        <v>41274</v>
      </c>
      <c r="J1019" s="40">
        <v>111</v>
      </c>
      <c r="K1019" s="21" t="s">
        <v>50193</v>
      </c>
    </row>
    <row r="1020" spans="1:11" x14ac:dyDescent="0.25">
      <c r="A1020" s="21" t="s">
        <v>50968</v>
      </c>
      <c r="B1020" s="40" t="s">
        <v>50969</v>
      </c>
      <c r="C1020" s="40" t="s">
        <v>50970</v>
      </c>
      <c r="D1020" s="40" t="s">
        <v>50971</v>
      </c>
      <c r="E1020" s="40" t="s">
        <v>50972</v>
      </c>
      <c r="F1020" s="40" t="s">
        <v>50973</v>
      </c>
      <c r="G1020" s="40" t="s">
        <v>50974</v>
      </c>
      <c r="H1020" s="40" t="s">
        <v>50192</v>
      </c>
      <c r="I1020" s="41">
        <v>41274</v>
      </c>
      <c r="J1020" s="40">
        <v>9</v>
      </c>
      <c r="K1020" s="21" t="s">
        <v>50193</v>
      </c>
    </row>
    <row r="1021" spans="1:11" x14ac:dyDescent="0.25">
      <c r="A1021" s="21" t="s">
        <v>53789</v>
      </c>
      <c r="B1021" s="40" t="s">
        <v>53790</v>
      </c>
      <c r="C1021" s="40" t="s">
        <v>53791</v>
      </c>
      <c r="D1021" s="40" t="s">
        <v>53792</v>
      </c>
      <c r="E1021" s="40" t="s">
        <v>53793</v>
      </c>
      <c r="F1021" s="40" t="s">
        <v>53794</v>
      </c>
      <c r="G1021" s="40" t="s">
        <v>53795</v>
      </c>
      <c r="H1021" s="40" t="s">
        <v>176</v>
      </c>
      <c r="I1021" s="41">
        <v>41274</v>
      </c>
      <c r="J1021" s="40">
        <v>25</v>
      </c>
      <c r="K1021" s="21" t="s">
        <v>50193</v>
      </c>
    </row>
    <row r="1022" spans="1:11" x14ac:dyDescent="0.25">
      <c r="A1022" s="21" t="s">
        <v>51326</v>
      </c>
      <c r="B1022" s="40" t="s">
        <v>51327</v>
      </c>
      <c r="C1022" s="40" t="s">
        <v>51328</v>
      </c>
      <c r="D1022" s="40" t="s">
        <v>51329</v>
      </c>
      <c r="E1022" s="40" t="s">
        <v>51330</v>
      </c>
      <c r="F1022" s="40" t="s">
        <v>51331</v>
      </c>
      <c r="G1022" s="40" t="s">
        <v>51332</v>
      </c>
      <c r="H1022" s="40" t="s">
        <v>6755</v>
      </c>
      <c r="I1022" s="41">
        <v>41274</v>
      </c>
      <c r="J1022" s="40">
        <v>35</v>
      </c>
      <c r="K1022" s="21" t="s">
        <v>50193</v>
      </c>
    </row>
    <row r="1023" spans="1:11" x14ac:dyDescent="0.25">
      <c r="A1023" s="21" t="s">
        <v>51333</v>
      </c>
      <c r="B1023" s="40" t="s">
        <v>51334</v>
      </c>
      <c r="C1023" s="40" t="s">
        <v>51335</v>
      </c>
      <c r="D1023" s="40" t="s">
        <v>51336</v>
      </c>
      <c r="E1023" s="40" t="s">
        <v>51337</v>
      </c>
      <c r="F1023" s="40" t="s">
        <v>51338</v>
      </c>
      <c r="G1023" s="40" t="s">
        <v>51339</v>
      </c>
      <c r="H1023" s="40" t="s">
        <v>176</v>
      </c>
      <c r="I1023" s="41">
        <v>41274</v>
      </c>
      <c r="J1023" s="40">
        <v>35</v>
      </c>
      <c r="K1023" s="21" t="s">
        <v>50193</v>
      </c>
    </row>
    <row r="1024" spans="1:11" x14ac:dyDescent="0.25">
      <c r="A1024" s="21" t="s">
        <v>51347</v>
      </c>
      <c r="B1024" s="40" t="s">
        <v>51348</v>
      </c>
      <c r="C1024" s="40" t="s">
        <v>51349</v>
      </c>
      <c r="D1024" s="40" t="s">
        <v>51350</v>
      </c>
      <c r="E1024" s="40" t="s">
        <v>51351</v>
      </c>
      <c r="F1024" s="40" t="s">
        <v>51352</v>
      </c>
      <c r="G1024" s="40" t="s">
        <v>51353</v>
      </c>
      <c r="H1024" s="40" t="s">
        <v>6755</v>
      </c>
      <c r="I1024" s="41">
        <v>41274</v>
      </c>
      <c r="J1024" s="40">
        <v>23</v>
      </c>
      <c r="K1024" s="21" t="s">
        <v>50193</v>
      </c>
    </row>
    <row r="1025" spans="1:11" x14ac:dyDescent="0.25">
      <c r="A1025" s="21" t="s">
        <v>51354</v>
      </c>
      <c r="B1025" s="40" t="s">
        <v>51355</v>
      </c>
      <c r="C1025" s="40" t="s">
        <v>51356</v>
      </c>
      <c r="D1025" s="40" t="s">
        <v>51357</v>
      </c>
      <c r="E1025" s="40" t="s">
        <v>51358</v>
      </c>
      <c r="F1025" s="40" t="s">
        <v>51359</v>
      </c>
      <c r="G1025" s="40" t="s">
        <v>51360</v>
      </c>
      <c r="H1025" s="40" t="s">
        <v>176</v>
      </c>
      <c r="I1025" s="41">
        <v>41274</v>
      </c>
      <c r="J1025" s="40">
        <v>23</v>
      </c>
      <c r="K1025" s="21" t="s">
        <v>50193</v>
      </c>
    </row>
    <row r="1026" spans="1:11" x14ac:dyDescent="0.25">
      <c r="A1026" s="21" t="s">
        <v>53908</v>
      </c>
      <c r="B1026" s="40" t="s">
        <v>53909</v>
      </c>
      <c r="C1026" s="40" t="s">
        <v>53910</v>
      </c>
      <c r="D1026" s="40" t="s">
        <v>53911</v>
      </c>
      <c r="E1026" s="40" t="s">
        <v>53912</v>
      </c>
      <c r="F1026" s="40" t="s">
        <v>53913</v>
      </c>
      <c r="G1026" s="40" t="s">
        <v>53914</v>
      </c>
      <c r="H1026" s="40" t="s">
        <v>176</v>
      </c>
      <c r="I1026" s="41">
        <v>41274</v>
      </c>
      <c r="J1026" s="40">
        <v>13</v>
      </c>
      <c r="K1026" s="21" t="s">
        <v>50193</v>
      </c>
    </row>
    <row r="1027" spans="1:11" x14ac:dyDescent="0.25">
      <c r="A1027" s="21" t="s">
        <v>53915</v>
      </c>
      <c r="B1027" s="40" t="s">
        <v>53916</v>
      </c>
      <c r="C1027" s="40" t="s">
        <v>53917</v>
      </c>
      <c r="D1027" s="40" t="s">
        <v>53918</v>
      </c>
      <c r="E1027" s="40" t="s">
        <v>53919</v>
      </c>
      <c r="F1027" s="40" t="s">
        <v>53920</v>
      </c>
      <c r="G1027" s="40" t="s">
        <v>53921</v>
      </c>
      <c r="H1027" s="40" t="s">
        <v>176</v>
      </c>
      <c r="I1027" s="41">
        <v>41274</v>
      </c>
      <c r="J1027" s="40">
        <v>13</v>
      </c>
      <c r="K1027" s="21" t="s">
        <v>50193</v>
      </c>
    </row>
    <row r="1028" spans="1:11" x14ac:dyDescent="0.25">
      <c r="A1028" s="21" t="s">
        <v>53922</v>
      </c>
      <c r="B1028" s="40" t="s">
        <v>53923</v>
      </c>
      <c r="C1028" s="40" t="s">
        <v>53924</v>
      </c>
      <c r="D1028" s="40" t="s">
        <v>53925</v>
      </c>
      <c r="E1028" s="40" t="s">
        <v>53926</v>
      </c>
      <c r="F1028" s="40" t="s">
        <v>53927</v>
      </c>
      <c r="G1028" s="40" t="s">
        <v>53928</v>
      </c>
      <c r="H1028" s="40" t="s">
        <v>10055</v>
      </c>
      <c r="I1028" s="41">
        <v>41274</v>
      </c>
      <c r="J1028" s="40">
        <v>9</v>
      </c>
      <c r="K1028" s="21" t="s">
        <v>50193</v>
      </c>
    </row>
    <row r="1029" spans="1:11" x14ac:dyDescent="0.25">
      <c r="A1029" s="21" t="s">
        <v>53964</v>
      </c>
      <c r="B1029" s="40" t="s">
        <v>53965</v>
      </c>
      <c r="C1029" s="40" t="s">
        <v>53966</v>
      </c>
      <c r="D1029" s="40" t="s">
        <v>53967</v>
      </c>
      <c r="E1029" s="40" t="s">
        <v>53968</v>
      </c>
      <c r="F1029" s="40" t="s">
        <v>53969</v>
      </c>
      <c r="G1029" s="40" t="s">
        <v>53970</v>
      </c>
      <c r="H1029" s="40" t="s">
        <v>10055</v>
      </c>
      <c r="I1029" s="41">
        <v>41274</v>
      </c>
      <c r="J1029" s="40">
        <v>9</v>
      </c>
      <c r="K1029" s="21" t="s">
        <v>50193</v>
      </c>
    </row>
    <row r="1030" spans="1:11" x14ac:dyDescent="0.25">
      <c r="A1030" s="21" t="s">
        <v>50996</v>
      </c>
      <c r="B1030" s="40" t="s">
        <v>50997</v>
      </c>
      <c r="C1030" s="40" t="s">
        <v>50998</v>
      </c>
      <c r="D1030" s="40" t="s">
        <v>50999</v>
      </c>
      <c r="E1030" s="40" t="s">
        <v>51000</v>
      </c>
      <c r="F1030" s="40" t="s">
        <v>51001</v>
      </c>
      <c r="G1030" s="40" t="s">
        <v>51002</v>
      </c>
      <c r="H1030" s="40" t="s">
        <v>176</v>
      </c>
      <c r="I1030" s="41">
        <v>41274</v>
      </c>
      <c r="J1030" s="40">
        <v>45</v>
      </c>
      <c r="K1030" s="21" t="s">
        <v>50193</v>
      </c>
    </row>
    <row r="1031" spans="1:11" x14ac:dyDescent="0.25">
      <c r="A1031" s="21" t="s">
        <v>51017</v>
      </c>
      <c r="B1031" s="40" t="s">
        <v>51018</v>
      </c>
      <c r="C1031" s="40" t="s">
        <v>51019</v>
      </c>
      <c r="D1031" s="40" t="s">
        <v>51020</v>
      </c>
      <c r="E1031" s="40" t="s">
        <v>51021</v>
      </c>
      <c r="F1031" s="40" t="s">
        <v>51022</v>
      </c>
      <c r="G1031" s="40" t="s">
        <v>51023</v>
      </c>
      <c r="H1031" s="40" t="s">
        <v>176</v>
      </c>
      <c r="I1031" s="41">
        <v>41274</v>
      </c>
      <c r="J1031" s="40">
        <v>413</v>
      </c>
      <c r="K1031" s="21" t="s">
        <v>50193</v>
      </c>
    </row>
    <row r="1032" spans="1:11" x14ac:dyDescent="0.25">
      <c r="A1032" s="21" t="s">
        <v>51431</v>
      </c>
      <c r="B1032" s="40" t="s">
        <v>51432</v>
      </c>
      <c r="C1032" s="40" t="s">
        <v>51433</v>
      </c>
      <c r="D1032" s="40" t="s">
        <v>51434</v>
      </c>
      <c r="E1032" s="40" t="s">
        <v>51435</v>
      </c>
      <c r="F1032" s="40" t="s">
        <v>51436</v>
      </c>
      <c r="G1032" s="40" t="s">
        <v>51437</v>
      </c>
      <c r="H1032" s="40" t="s">
        <v>6755</v>
      </c>
      <c r="I1032" s="41">
        <v>41274</v>
      </c>
      <c r="J1032" s="40">
        <v>10</v>
      </c>
      <c r="K1032" s="21" t="s">
        <v>50193</v>
      </c>
    </row>
    <row r="1033" spans="1:11" x14ac:dyDescent="0.25">
      <c r="A1033" s="21" t="s">
        <v>51445</v>
      </c>
      <c r="B1033" s="40" t="s">
        <v>51446</v>
      </c>
      <c r="C1033" s="40" t="s">
        <v>51447</v>
      </c>
      <c r="D1033" s="40" t="s">
        <v>51448</v>
      </c>
      <c r="E1033" s="40" t="s">
        <v>51449</v>
      </c>
      <c r="F1033" s="40" t="s">
        <v>51450</v>
      </c>
      <c r="G1033" s="40" t="s">
        <v>51451</v>
      </c>
      <c r="H1033" s="40" t="s">
        <v>176</v>
      </c>
      <c r="I1033" s="41">
        <v>41274</v>
      </c>
      <c r="J1033" s="40">
        <v>10</v>
      </c>
      <c r="K1033" s="21" t="s">
        <v>50193</v>
      </c>
    </row>
    <row r="1034" spans="1:11" x14ac:dyDescent="0.25">
      <c r="A1034" s="21" t="s">
        <v>53992</v>
      </c>
      <c r="B1034" s="40" t="s">
        <v>53993</v>
      </c>
      <c r="C1034" s="40" t="s">
        <v>53994</v>
      </c>
      <c r="D1034" s="40" t="s">
        <v>53995</v>
      </c>
      <c r="E1034" s="40" t="s">
        <v>53996</v>
      </c>
      <c r="F1034" s="40" t="s">
        <v>53997</v>
      </c>
      <c r="G1034" s="40" t="s">
        <v>53998</v>
      </c>
      <c r="H1034" s="40" t="s">
        <v>176</v>
      </c>
      <c r="I1034" s="41">
        <v>41274</v>
      </c>
      <c r="J1034" s="40">
        <v>3</v>
      </c>
      <c r="K1034" s="21" t="s">
        <v>50193</v>
      </c>
    </row>
    <row r="1035" spans="1:11" x14ac:dyDescent="0.25">
      <c r="A1035" s="21" t="s">
        <v>54006</v>
      </c>
      <c r="B1035" s="40" t="s">
        <v>54007</v>
      </c>
      <c r="C1035" s="40" t="s">
        <v>54008</v>
      </c>
      <c r="D1035" s="40" t="s">
        <v>54009</v>
      </c>
      <c r="E1035" s="40" t="s">
        <v>54010</v>
      </c>
      <c r="F1035" s="40" t="s">
        <v>54011</v>
      </c>
      <c r="G1035" s="40" t="s">
        <v>54012</v>
      </c>
      <c r="H1035" s="40" t="s">
        <v>10055</v>
      </c>
      <c r="I1035" s="41">
        <v>41274</v>
      </c>
      <c r="J1035" s="40">
        <v>4</v>
      </c>
      <c r="K1035" s="21" t="s">
        <v>50193</v>
      </c>
    </row>
    <row r="1036" spans="1:11" x14ac:dyDescent="0.25">
      <c r="A1036" s="21" t="s">
        <v>54013</v>
      </c>
      <c r="B1036" s="40" t="s">
        <v>54014</v>
      </c>
      <c r="C1036" s="40" t="s">
        <v>54015</v>
      </c>
      <c r="D1036" s="40" t="s">
        <v>54016</v>
      </c>
      <c r="E1036" s="40" t="s">
        <v>54017</v>
      </c>
      <c r="F1036" s="40" t="s">
        <v>54018</v>
      </c>
      <c r="G1036" s="40" t="s">
        <v>54019</v>
      </c>
      <c r="H1036" s="40" t="s">
        <v>176</v>
      </c>
      <c r="I1036" s="41">
        <v>41274</v>
      </c>
      <c r="J1036" s="40">
        <v>4</v>
      </c>
      <c r="K1036" s="21" t="s">
        <v>50193</v>
      </c>
    </row>
    <row r="1037" spans="1:11" x14ac:dyDescent="0.25">
      <c r="A1037" s="21" t="s">
        <v>54020</v>
      </c>
      <c r="B1037" s="40" t="s">
        <v>54021</v>
      </c>
      <c r="C1037" s="40" t="s">
        <v>54022</v>
      </c>
      <c r="D1037" s="40" t="s">
        <v>54023</v>
      </c>
      <c r="E1037" s="40" t="s">
        <v>54024</v>
      </c>
      <c r="F1037" s="40" t="s">
        <v>54025</v>
      </c>
      <c r="G1037" s="40" t="s">
        <v>54026</v>
      </c>
      <c r="H1037" s="40" t="s">
        <v>176</v>
      </c>
      <c r="I1037" s="41">
        <v>41274</v>
      </c>
      <c r="J1037" s="40">
        <v>4</v>
      </c>
      <c r="K1037" s="21" t="s">
        <v>50193</v>
      </c>
    </row>
    <row r="1038" spans="1:11" x14ac:dyDescent="0.25">
      <c r="A1038" s="21" t="s">
        <v>54027</v>
      </c>
      <c r="B1038" s="40" t="s">
        <v>54028</v>
      </c>
      <c r="C1038" s="40" t="s">
        <v>54029</v>
      </c>
      <c r="D1038" s="40" t="s">
        <v>54030</v>
      </c>
      <c r="E1038" s="40" t="s">
        <v>54031</v>
      </c>
      <c r="F1038" s="40" t="s">
        <v>54032</v>
      </c>
      <c r="G1038" s="40" t="s">
        <v>54033</v>
      </c>
      <c r="H1038" s="40" t="s">
        <v>10055</v>
      </c>
      <c r="I1038" s="41">
        <v>41274</v>
      </c>
      <c r="J1038" s="40">
        <v>6</v>
      </c>
      <c r="K1038" s="21" t="s">
        <v>50193</v>
      </c>
    </row>
    <row r="1039" spans="1:11" x14ac:dyDescent="0.25">
      <c r="A1039" s="21" t="s">
        <v>54090</v>
      </c>
      <c r="B1039" s="40" t="s">
        <v>54091</v>
      </c>
      <c r="C1039" s="40" t="s">
        <v>54092</v>
      </c>
      <c r="D1039" s="40" t="s">
        <v>54093</v>
      </c>
      <c r="E1039" s="40" t="s">
        <v>54094</v>
      </c>
      <c r="F1039" s="40" t="s">
        <v>54095</v>
      </c>
      <c r="G1039" s="40" t="s">
        <v>54096</v>
      </c>
      <c r="H1039" s="40" t="s">
        <v>10055</v>
      </c>
      <c r="I1039" s="41">
        <v>41274</v>
      </c>
      <c r="J1039" s="40">
        <v>2</v>
      </c>
      <c r="K1039" s="21" t="s">
        <v>50193</v>
      </c>
    </row>
    <row r="1040" spans="1:11" x14ac:dyDescent="0.25">
      <c r="A1040" s="21" t="s">
        <v>54097</v>
      </c>
      <c r="B1040" s="40" t="s">
        <v>54098</v>
      </c>
      <c r="C1040" s="40" t="s">
        <v>54099</v>
      </c>
      <c r="D1040" s="40" t="s">
        <v>54100</v>
      </c>
      <c r="E1040" s="40" t="s">
        <v>54101</v>
      </c>
      <c r="F1040" s="40" t="s">
        <v>54102</v>
      </c>
      <c r="G1040" s="40" t="s">
        <v>54103</v>
      </c>
      <c r="H1040" s="40" t="s">
        <v>176</v>
      </c>
      <c r="I1040" s="41">
        <v>41274</v>
      </c>
      <c r="J1040" s="40">
        <v>2</v>
      </c>
      <c r="K1040" s="21" t="s">
        <v>50193</v>
      </c>
    </row>
    <row r="1041" spans="1:11" x14ac:dyDescent="0.25">
      <c r="A1041" s="21" t="s">
        <v>51459</v>
      </c>
      <c r="B1041" s="40" t="s">
        <v>51460</v>
      </c>
      <c r="C1041" s="40" t="s">
        <v>51461</v>
      </c>
      <c r="D1041" s="40" t="s">
        <v>51462</v>
      </c>
      <c r="E1041" s="40" t="s">
        <v>51463</v>
      </c>
      <c r="F1041" s="40" t="s">
        <v>51464</v>
      </c>
      <c r="G1041" s="40" t="s">
        <v>51465</v>
      </c>
      <c r="H1041" s="40" t="s">
        <v>176</v>
      </c>
      <c r="I1041" s="41">
        <v>41274</v>
      </c>
      <c r="J1041" s="40">
        <v>54</v>
      </c>
      <c r="K1041" s="21" t="s">
        <v>50193</v>
      </c>
    </row>
    <row r="1042" spans="1:11" x14ac:dyDescent="0.25">
      <c r="A1042" s="21" t="s">
        <v>51487</v>
      </c>
      <c r="B1042" s="40" t="s">
        <v>51488</v>
      </c>
      <c r="C1042" s="40" t="s">
        <v>51489</v>
      </c>
      <c r="D1042" s="40" t="s">
        <v>51490</v>
      </c>
      <c r="E1042" s="40" t="s">
        <v>51491</v>
      </c>
      <c r="F1042" s="40" t="s">
        <v>51492</v>
      </c>
      <c r="G1042" s="40" t="s">
        <v>51493</v>
      </c>
      <c r="H1042" s="40" t="s">
        <v>176</v>
      </c>
      <c r="I1042" s="41">
        <v>41274</v>
      </c>
      <c r="J1042" s="40">
        <v>39</v>
      </c>
      <c r="K1042" s="21" t="s">
        <v>50193</v>
      </c>
    </row>
    <row r="1043" spans="1:11" x14ac:dyDescent="0.25">
      <c r="A1043" s="21" t="s">
        <v>51515</v>
      </c>
      <c r="B1043" s="40" t="s">
        <v>51516</v>
      </c>
      <c r="C1043" s="40" t="s">
        <v>51517</v>
      </c>
      <c r="D1043" s="40" t="s">
        <v>51518</v>
      </c>
      <c r="E1043" s="40" t="s">
        <v>51519</v>
      </c>
      <c r="F1043" s="40" t="s">
        <v>51520</v>
      </c>
      <c r="G1043" s="40" t="s">
        <v>51521</v>
      </c>
      <c r="H1043" s="40" t="s">
        <v>6755</v>
      </c>
      <c r="I1043" s="41">
        <v>41274</v>
      </c>
      <c r="J1043" s="40">
        <v>25</v>
      </c>
      <c r="K1043" s="21" t="s">
        <v>50193</v>
      </c>
    </row>
    <row r="1044" spans="1:11" x14ac:dyDescent="0.25">
      <c r="A1044" s="21" t="s">
        <v>51101</v>
      </c>
      <c r="B1044" s="40" t="s">
        <v>51102</v>
      </c>
      <c r="C1044" s="40" t="s">
        <v>51103</v>
      </c>
      <c r="D1044" s="40" t="s">
        <v>51104</v>
      </c>
      <c r="E1044" s="40" t="s">
        <v>51105</v>
      </c>
      <c r="F1044" s="40" t="s">
        <v>51106</v>
      </c>
      <c r="G1044" s="40" t="s">
        <v>51107</v>
      </c>
      <c r="H1044" s="40" t="s">
        <v>176</v>
      </c>
      <c r="I1044" s="41">
        <v>41274</v>
      </c>
      <c r="J1044" s="40">
        <v>25</v>
      </c>
      <c r="K1044" s="21" t="s">
        <v>50193</v>
      </c>
    </row>
    <row r="1045" spans="1:11" x14ac:dyDescent="0.25">
      <c r="A1045" s="21" t="s">
        <v>51115</v>
      </c>
      <c r="B1045" s="40" t="s">
        <v>51116</v>
      </c>
      <c r="C1045" s="40" t="s">
        <v>51117</v>
      </c>
      <c r="D1045" s="40" t="s">
        <v>51118</v>
      </c>
      <c r="E1045" s="40" t="s">
        <v>51119</v>
      </c>
      <c r="F1045" s="40" t="s">
        <v>51120</v>
      </c>
      <c r="G1045" s="40" t="s">
        <v>51121</v>
      </c>
      <c r="H1045" s="40" t="s">
        <v>50192</v>
      </c>
      <c r="I1045" s="41">
        <v>41274</v>
      </c>
      <c r="J1045" s="40">
        <v>6</v>
      </c>
      <c r="K1045" s="21" t="s">
        <v>50193</v>
      </c>
    </row>
    <row r="1046" spans="1:11" x14ac:dyDescent="0.25">
      <c r="A1046" s="21" t="s">
        <v>51599</v>
      </c>
      <c r="B1046" s="40" t="s">
        <v>51600</v>
      </c>
      <c r="C1046" s="40" t="s">
        <v>51601</v>
      </c>
      <c r="D1046" s="40" t="s">
        <v>51602</v>
      </c>
      <c r="E1046" s="40" t="s">
        <v>51603</v>
      </c>
      <c r="F1046" s="40" t="s">
        <v>51604</v>
      </c>
      <c r="G1046" s="40" t="s">
        <v>51605</v>
      </c>
      <c r="H1046" s="40" t="s">
        <v>176</v>
      </c>
      <c r="I1046" s="41">
        <v>41274</v>
      </c>
      <c r="J1046" s="40">
        <v>70</v>
      </c>
      <c r="K1046" s="21" t="s">
        <v>50193</v>
      </c>
    </row>
    <row r="1047" spans="1:11" x14ac:dyDescent="0.25">
      <c r="A1047" s="21" t="s">
        <v>51641</v>
      </c>
      <c r="B1047" s="40" t="s">
        <v>51642</v>
      </c>
      <c r="C1047" s="40" t="s">
        <v>51643</v>
      </c>
      <c r="D1047" s="40" t="s">
        <v>51644</v>
      </c>
      <c r="E1047" s="40" t="s">
        <v>51645</v>
      </c>
      <c r="F1047" s="40" t="s">
        <v>51646</v>
      </c>
      <c r="G1047" s="40" t="s">
        <v>51647</v>
      </c>
      <c r="H1047" s="40" t="s">
        <v>176</v>
      </c>
      <c r="I1047" s="41">
        <v>41274</v>
      </c>
      <c r="J1047" s="40">
        <v>289</v>
      </c>
      <c r="K1047" s="21" t="s">
        <v>50193</v>
      </c>
    </row>
    <row r="1048" spans="1:11" x14ac:dyDescent="0.25">
      <c r="A1048" s="21" t="s">
        <v>51648</v>
      </c>
      <c r="B1048" s="40" t="s">
        <v>51649</v>
      </c>
      <c r="C1048" s="40" t="s">
        <v>51650</v>
      </c>
      <c r="D1048" s="40" t="s">
        <v>51651</v>
      </c>
      <c r="E1048" s="40" t="s">
        <v>51652</v>
      </c>
      <c r="F1048" s="40" t="s">
        <v>51653</v>
      </c>
      <c r="G1048" s="40" t="s">
        <v>51654</v>
      </c>
      <c r="H1048" s="40" t="s">
        <v>176</v>
      </c>
      <c r="I1048" s="41">
        <v>41274</v>
      </c>
      <c r="J1048" s="40">
        <v>163</v>
      </c>
      <c r="K1048" s="21" t="s">
        <v>50193</v>
      </c>
    </row>
    <row r="1049" spans="1:11" x14ac:dyDescent="0.25">
      <c r="A1049" s="21" t="s">
        <v>51655</v>
      </c>
      <c r="B1049" s="40" t="s">
        <v>51656</v>
      </c>
      <c r="C1049" s="40" t="s">
        <v>51657</v>
      </c>
      <c r="D1049" s="40" t="s">
        <v>51658</v>
      </c>
      <c r="E1049" s="40" t="s">
        <v>51659</v>
      </c>
      <c r="F1049" s="40" t="s">
        <v>51660</v>
      </c>
      <c r="G1049" s="40" t="s">
        <v>51661</v>
      </c>
      <c r="H1049" s="40" t="s">
        <v>176</v>
      </c>
      <c r="I1049" s="41">
        <v>41274</v>
      </c>
      <c r="J1049" s="40">
        <v>163</v>
      </c>
      <c r="K1049" s="21" t="s">
        <v>50193</v>
      </c>
    </row>
    <row r="1050" spans="1:11" x14ac:dyDescent="0.25">
      <c r="A1050" s="21" t="s">
        <v>51669</v>
      </c>
      <c r="B1050" s="40" t="s">
        <v>51670</v>
      </c>
      <c r="C1050" s="40" t="s">
        <v>51671</v>
      </c>
      <c r="D1050" s="40" t="s">
        <v>51672</v>
      </c>
      <c r="E1050" s="40" t="s">
        <v>51673</v>
      </c>
      <c r="F1050" s="40" t="s">
        <v>51674</v>
      </c>
      <c r="G1050" s="40" t="s">
        <v>51675</v>
      </c>
      <c r="H1050" s="40" t="s">
        <v>176</v>
      </c>
      <c r="I1050" s="41">
        <v>41274</v>
      </c>
      <c r="J1050" s="40">
        <v>113</v>
      </c>
      <c r="K1050" s="21" t="s">
        <v>50193</v>
      </c>
    </row>
    <row r="1051" spans="1:11" x14ac:dyDescent="0.25">
      <c r="A1051" s="21" t="s">
        <v>54104</v>
      </c>
      <c r="B1051" s="40" t="s">
        <v>54105</v>
      </c>
      <c r="C1051" s="40" t="s">
        <v>54106</v>
      </c>
      <c r="D1051" s="40" t="s">
        <v>54107</v>
      </c>
      <c r="E1051" s="40" t="s">
        <v>54108</v>
      </c>
      <c r="F1051" s="40" t="s">
        <v>54109</v>
      </c>
      <c r="G1051" s="40" t="s">
        <v>54110</v>
      </c>
      <c r="H1051" s="40" t="s">
        <v>176</v>
      </c>
      <c r="I1051" s="41">
        <v>41274</v>
      </c>
      <c r="J1051" s="40">
        <v>2</v>
      </c>
      <c r="K1051" s="21" t="s">
        <v>50193</v>
      </c>
    </row>
    <row r="1052" spans="1:11" x14ac:dyDescent="0.25">
      <c r="A1052" s="21" t="s">
        <v>54125</v>
      </c>
      <c r="B1052" s="40" t="s">
        <v>54126</v>
      </c>
      <c r="C1052" s="40" t="s">
        <v>54127</v>
      </c>
      <c r="D1052" s="40" t="s">
        <v>54128</v>
      </c>
      <c r="E1052" s="40" t="s">
        <v>54129</v>
      </c>
      <c r="F1052" s="40" t="s">
        <v>54130</v>
      </c>
      <c r="G1052" s="40" t="s">
        <v>54131</v>
      </c>
      <c r="H1052" s="40" t="s">
        <v>176</v>
      </c>
      <c r="I1052" s="41">
        <v>41274</v>
      </c>
      <c r="J1052" s="40">
        <v>3</v>
      </c>
      <c r="K1052" s="21" t="s">
        <v>50193</v>
      </c>
    </row>
    <row r="1053" spans="1:11" x14ac:dyDescent="0.25">
      <c r="A1053" s="21" t="s">
        <v>54160</v>
      </c>
      <c r="B1053" s="40" t="s">
        <v>54161</v>
      </c>
      <c r="C1053" s="40" t="s">
        <v>54162</v>
      </c>
      <c r="D1053" s="40" t="s">
        <v>54163</v>
      </c>
      <c r="E1053" s="40" t="s">
        <v>54164</v>
      </c>
      <c r="F1053" s="40" t="s">
        <v>54165</v>
      </c>
      <c r="G1053" s="40" t="s">
        <v>54166</v>
      </c>
      <c r="H1053" s="40" t="s">
        <v>176</v>
      </c>
      <c r="I1053" s="41">
        <v>41274</v>
      </c>
      <c r="J1053" s="40">
        <v>15</v>
      </c>
      <c r="K1053" s="21" t="s">
        <v>50193</v>
      </c>
    </row>
    <row r="1054" spans="1:11" x14ac:dyDescent="0.25">
      <c r="A1054" s="21" t="s">
        <v>51690</v>
      </c>
      <c r="B1054" s="40" t="s">
        <v>51691</v>
      </c>
      <c r="C1054" s="40" t="s">
        <v>51692</v>
      </c>
      <c r="D1054" s="40" t="s">
        <v>51693</v>
      </c>
      <c r="E1054" s="40" t="s">
        <v>51694</v>
      </c>
      <c r="F1054" s="40" t="s">
        <v>51695</v>
      </c>
      <c r="G1054" s="40" t="s">
        <v>51696</v>
      </c>
      <c r="H1054" s="40" t="s">
        <v>176</v>
      </c>
      <c r="I1054" s="41">
        <v>41274</v>
      </c>
      <c r="J1054" s="40">
        <v>104</v>
      </c>
      <c r="K1054" s="21" t="s">
        <v>50193</v>
      </c>
    </row>
    <row r="1055" spans="1:11" x14ac:dyDescent="0.25">
      <c r="A1055" s="21" t="s">
        <v>54216</v>
      </c>
      <c r="B1055" s="40" t="s">
        <v>54217</v>
      </c>
      <c r="C1055" s="40" t="s">
        <v>54218</v>
      </c>
      <c r="D1055" s="40" t="s">
        <v>54219</v>
      </c>
      <c r="E1055" s="40" t="s">
        <v>54220</v>
      </c>
      <c r="F1055" s="40" t="s">
        <v>54221</v>
      </c>
      <c r="G1055" s="40" t="s">
        <v>54222</v>
      </c>
      <c r="H1055" s="40" t="s">
        <v>10055</v>
      </c>
      <c r="I1055" s="41">
        <v>41274</v>
      </c>
      <c r="J1055" s="40">
        <v>23</v>
      </c>
      <c r="K1055" s="21" t="s">
        <v>50193</v>
      </c>
    </row>
    <row r="1056" spans="1:11" x14ac:dyDescent="0.25">
      <c r="A1056" s="21" t="s">
        <v>54265</v>
      </c>
      <c r="B1056" s="40" t="s">
        <v>54266</v>
      </c>
      <c r="C1056" s="40" t="s">
        <v>54267</v>
      </c>
      <c r="D1056" s="40" t="s">
        <v>54268</v>
      </c>
      <c r="E1056" s="40" t="s">
        <v>54269</v>
      </c>
      <c r="F1056" s="40" t="s">
        <v>54270</v>
      </c>
      <c r="G1056" s="40" t="s">
        <v>54271</v>
      </c>
      <c r="H1056" s="40" t="s">
        <v>176</v>
      </c>
      <c r="I1056" s="41">
        <v>41274</v>
      </c>
      <c r="J1056" s="40">
        <v>59</v>
      </c>
      <c r="K1056" s="21" t="s">
        <v>50193</v>
      </c>
    </row>
    <row r="1057" spans="1:11" x14ac:dyDescent="0.25">
      <c r="A1057" s="21" t="s">
        <v>69823</v>
      </c>
      <c r="B1057" s="40" t="s">
        <v>51738</v>
      </c>
      <c r="C1057" s="40" t="s">
        <v>51739</v>
      </c>
      <c r="D1057" s="40" t="s">
        <v>51740</v>
      </c>
      <c r="E1057" s="40" t="s">
        <v>51741</v>
      </c>
      <c r="F1057" s="40" t="s">
        <v>51742</v>
      </c>
      <c r="G1057" s="40" t="s">
        <v>51743</v>
      </c>
      <c r="H1057" s="40" t="s">
        <v>176</v>
      </c>
      <c r="I1057" s="41">
        <v>41274</v>
      </c>
      <c r="J1057" s="40">
        <v>43</v>
      </c>
      <c r="K1057" s="21" t="s">
        <v>50193</v>
      </c>
    </row>
    <row r="1058" spans="1:11" x14ac:dyDescent="0.25">
      <c r="A1058" s="21" t="s">
        <v>51758</v>
      </c>
      <c r="B1058" s="40" t="s">
        <v>51759</v>
      </c>
      <c r="C1058" s="40" t="s">
        <v>51760</v>
      </c>
      <c r="D1058" s="40" t="s">
        <v>51761</v>
      </c>
      <c r="E1058" s="40" t="s">
        <v>51762</v>
      </c>
      <c r="F1058" s="40" t="s">
        <v>51763</v>
      </c>
      <c r="G1058" s="40" t="s">
        <v>51764</v>
      </c>
      <c r="H1058" s="40" t="s">
        <v>176</v>
      </c>
      <c r="I1058" s="41">
        <v>41274</v>
      </c>
      <c r="J1058" s="40">
        <v>360</v>
      </c>
      <c r="K1058" s="21" t="s">
        <v>50193</v>
      </c>
    </row>
    <row r="1059" spans="1:11" x14ac:dyDescent="0.25">
      <c r="A1059" s="21" t="s">
        <v>69825</v>
      </c>
      <c r="B1059" s="40" t="s">
        <v>51798</v>
      </c>
      <c r="C1059" s="40" t="s">
        <v>51799</v>
      </c>
      <c r="D1059" s="40" t="s">
        <v>51800</v>
      </c>
      <c r="E1059" s="40" t="s">
        <v>51801</v>
      </c>
      <c r="F1059" s="40" t="s">
        <v>51802</v>
      </c>
      <c r="G1059" s="40" t="s">
        <v>51803</v>
      </c>
      <c r="H1059" s="40" t="s">
        <v>176</v>
      </c>
      <c r="I1059" s="41">
        <v>41274</v>
      </c>
      <c r="J1059" s="40">
        <v>351</v>
      </c>
      <c r="K1059" s="21" t="s">
        <v>50193</v>
      </c>
    </row>
    <row r="1060" spans="1:11" x14ac:dyDescent="0.25">
      <c r="A1060" s="21" t="s">
        <v>54279</v>
      </c>
      <c r="B1060" s="40" t="s">
        <v>54280</v>
      </c>
      <c r="C1060" s="40" t="s">
        <v>54281</v>
      </c>
      <c r="D1060" s="40" t="s">
        <v>54282</v>
      </c>
      <c r="E1060" s="40" t="s">
        <v>54283</v>
      </c>
      <c r="F1060" s="40" t="s">
        <v>54284</v>
      </c>
      <c r="G1060" s="40" t="s">
        <v>54285</v>
      </c>
      <c r="H1060" s="40" t="s">
        <v>10055</v>
      </c>
      <c r="I1060" s="41">
        <v>41274</v>
      </c>
      <c r="J1060" s="40">
        <v>11</v>
      </c>
      <c r="K1060" s="21" t="s">
        <v>50193</v>
      </c>
    </row>
    <row r="1061" spans="1:11" x14ac:dyDescent="0.25">
      <c r="A1061" s="21" t="s">
        <v>54286</v>
      </c>
      <c r="B1061" s="40" t="s">
        <v>54287</v>
      </c>
      <c r="C1061" s="40" t="s">
        <v>54288</v>
      </c>
      <c r="D1061" s="40" t="s">
        <v>54289</v>
      </c>
      <c r="E1061" s="40" t="s">
        <v>54290</v>
      </c>
      <c r="F1061" s="40" t="s">
        <v>54291</v>
      </c>
      <c r="G1061" s="40" t="s">
        <v>54292</v>
      </c>
      <c r="H1061" s="40" t="s">
        <v>176</v>
      </c>
      <c r="I1061" s="41">
        <v>41274</v>
      </c>
      <c r="J1061" s="40">
        <v>11</v>
      </c>
      <c r="K1061" s="21" t="s">
        <v>50193</v>
      </c>
    </row>
    <row r="1062" spans="1:11" x14ac:dyDescent="0.25">
      <c r="A1062" s="21" t="s">
        <v>54363</v>
      </c>
      <c r="B1062" s="40" t="s">
        <v>54364</v>
      </c>
      <c r="C1062" s="40" t="s">
        <v>54365</v>
      </c>
      <c r="D1062" s="40" t="s">
        <v>54366</v>
      </c>
      <c r="E1062" s="40" t="s">
        <v>54367</v>
      </c>
      <c r="F1062" s="40" t="s">
        <v>54368</v>
      </c>
      <c r="G1062" s="40" t="s">
        <v>54369</v>
      </c>
      <c r="H1062" s="40" t="s">
        <v>10055</v>
      </c>
      <c r="I1062" s="41">
        <v>41274</v>
      </c>
      <c r="J1062" s="40">
        <v>9</v>
      </c>
      <c r="K1062" s="21" t="s">
        <v>50193</v>
      </c>
    </row>
    <row r="1063" spans="1:11" x14ac:dyDescent="0.25">
      <c r="A1063" s="21" t="s">
        <v>51958</v>
      </c>
      <c r="B1063" s="40" t="s">
        <v>51959</v>
      </c>
      <c r="C1063" s="40" t="s">
        <v>51960</v>
      </c>
      <c r="D1063" s="40" t="s">
        <v>51961</v>
      </c>
      <c r="E1063" s="40" t="s">
        <v>51962</v>
      </c>
      <c r="F1063" s="40" t="s">
        <v>51963</v>
      </c>
      <c r="G1063" s="40" t="s">
        <v>51964</v>
      </c>
      <c r="H1063" s="40" t="s">
        <v>176</v>
      </c>
      <c r="I1063" s="41">
        <v>41274</v>
      </c>
      <c r="J1063" s="40">
        <v>112</v>
      </c>
      <c r="K1063" s="21" t="s">
        <v>50193</v>
      </c>
    </row>
    <row r="1064" spans="1:11" x14ac:dyDescent="0.25">
      <c r="A1064" s="21" t="s">
        <v>78463</v>
      </c>
      <c r="B1064" s="40" t="s">
        <v>51985</v>
      </c>
      <c r="C1064" s="40" t="s">
        <v>51986</v>
      </c>
      <c r="D1064" s="40" t="s">
        <v>51987</v>
      </c>
      <c r="E1064" s="40" t="s">
        <v>51988</v>
      </c>
      <c r="F1064" s="40" t="s">
        <v>51989</v>
      </c>
      <c r="G1064" s="40" t="s">
        <v>51990</v>
      </c>
      <c r="H1064" s="40" t="s">
        <v>176</v>
      </c>
      <c r="I1064" s="41">
        <v>41274</v>
      </c>
      <c r="J1064" s="40">
        <v>53</v>
      </c>
      <c r="K1064" s="21" t="s">
        <v>50193</v>
      </c>
    </row>
    <row r="1065" spans="1:11" x14ac:dyDescent="0.25">
      <c r="A1065" s="21" t="s">
        <v>54391</v>
      </c>
      <c r="B1065" s="40" t="s">
        <v>54392</v>
      </c>
      <c r="C1065" s="40" t="s">
        <v>54393</v>
      </c>
      <c r="D1065" s="40" t="s">
        <v>54394</v>
      </c>
      <c r="E1065" s="40" t="s">
        <v>54395</v>
      </c>
      <c r="F1065" s="40" t="s">
        <v>54396</v>
      </c>
      <c r="G1065" s="40" t="s">
        <v>54397</v>
      </c>
      <c r="H1065" s="40" t="s">
        <v>176</v>
      </c>
      <c r="I1065" s="41">
        <v>41274</v>
      </c>
      <c r="J1065" s="40">
        <v>81</v>
      </c>
      <c r="K1065" s="21" t="s">
        <v>50193</v>
      </c>
    </row>
    <row r="1066" spans="1:11" x14ac:dyDescent="0.25">
      <c r="A1066" s="21" t="s">
        <v>54426</v>
      </c>
      <c r="B1066" s="40" t="s">
        <v>54427</v>
      </c>
      <c r="C1066" s="40" t="s">
        <v>54428</v>
      </c>
      <c r="D1066" s="40" t="s">
        <v>54429</v>
      </c>
      <c r="E1066" s="40" t="s">
        <v>54430</v>
      </c>
      <c r="F1066" s="40" t="s">
        <v>54431</v>
      </c>
      <c r="G1066" s="40" t="s">
        <v>54432</v>
      </c>
      <c r="H1066" s="40" t="s">
        <v>10216</v>
      </c>
      <c r="I1066" s="41">
        <v>41274</v>
      </c>
      <c r="J1066" s="40">
        <v>25</v>
      </c>
      <c r="K1066" s="21" t="s">
        <v>50193</v>
      </c>
    </row>
    <row r="1067" spans="1:11" x14ac:dyDescent="0.25">
      <c r="A1067" s="21" t="s">
        <v>51186</v>
      </c>
      <c r="B1067" s="40" t="s">
        <v>51187</v>
      </c>
      <c r="C1067" s="40" t="s">
        <v>51188</v>
      </c>
      <c r="D1067" s="40" t="s">
        <v>51189</v>
      </c>
      <c r="E1067" s="40" t="s">
        <v>51190</v>
      </c>
      <c r="F1067" s="40" t="s">
        <v>51191</v>
      </c>
      <c r="G1067" s="40" t="s">
        <v>51192</v>
      </c>
      <c r="H1067" s="40" t="s">
        <v>176</v>
      </c>
      <c r="I1067" s="41">
        <v>41274</v>
      </c>
      <c r="J1067" s="40">
        <v>87</v>
      </c>
      <c r="K1067" s="21" t="s">
        <v>50193</v>
      </c>
    </row>
    <row r="1068" spans="1:11" x14ac:dyDescent="0.25">
      <c r="A1068" s="21" t="s">
        <v>51186</v>
      </c>
      <c r="B1068" s="40" t="s">
        <v>51187</v>
      </c>
      <c r="C1068" s="40" t="s">
        <v>51188</v>
      </c>
      <c r="D1068" s="40" t="s">
        <v>51189</v>
      </c>
      <c r="E1068" s="40" t="s">
        <v>51190</v>
      </c>
      <c r="F1068" s="40" t="s">
        <v>51191</v>
      </c>
      <c r="G1068" s="40" t="s">
        <v>51192</v>
      </c>
      <c r="H1068" s="40" t="s">
        <v>176</v>
      </c>
      <c r="I1068" s="41">
        <v>41274</v>
      </c>
      <c r="J1068" s="40">
        <v>87</v>
      </c>
      <c r="K1068" s="21" t="s">
        <v>50193</v>
      </c>
    </row>
    <row r="1069" spans="1:11" x14ac:dyDescent="0.25">
      <c r="A1069" s="21" t="s">
        <v>78492</v>
      </c>
      <c r="B1069" s="40" t="s">
        <v>51991</v>
      </c>
      <c r="C1069" s="40" t="s">
        <v>51992</v>
      </c>
      <c r="D1069" s="40" t="s">
        <v>51993</v>
      </c>
      <c r="E1069" s="40" t="s">
        <v>51994</v>
      </c>
      <c r="F1069" s="40" t="s">
        <v>51995</v>
      </c>
      <c r="G1069" s="40" t="s">
        <v>51996</v>
      </c>
      <c r="H1069" s="40" t="s">
        <v>47664</v>
      </c>
      <c r="I1069" s="41">
        <v>41274</v>
      </c>
      <c r="J1069" s="40">
        <v>37</v>
      </c>
      <c r="K1069" s="21" t="s">
        <v>50193</v>
      </c>
    </row>
    <row r="1070" spans="1:11" x14ac:dyDescent="0.25">
      <c r="A1070" s="21" t="s">
        <v>78464</v>
      </c>
      <c r="B1070" s="40" t="s">
        <v>52009</v>
      </c>
      <c r="C1070" s="40" t="s">
        <v>52010</v>
      </c>
      <c r="D1070" s="40" t="s">
        <v>52011</v>
      </c>
      <c r="E1070" s="40" t="s">
        <v>52012</v>
      </c>
      <c r="F1070" s="40" t="s">
        <v>52013</v>
      </c>
      <c r="G1070" s="40" t="s">
        <v>52014</v>
      </c>
      <c r="H1070" s="40" t="s">
        <v>47664</v>
      </c>
      <c r="I1070" s="41">
        <v>41274</v>
      </c>
      <c r="J1070" s="40">
        <v>28</v>
      </c>
      <c r="K1070" s="21" t="s">
        <v>50193</v>
      </c>
    </row>
    <row r="1071" spans="1:11" x14ac:dyDescent="0.25">
      <c r="A1071" s="21" t="s">
        <v>78497</v>
      </c>
      <c r="B1071" s="40" t="s">
        <v>52015</v>
      </c>
      <c r="C1071" s="40" t="s">
        <v>52016</v>
      </c>
      <c r="D1071" s="40" t="s">
        <v>52017</v>
      </c>
      <c r="E1071" s="40" t="s">
        <v>52018</v>
      </c>
      <c r="F1071" s="40" t="s">
        <v>52019</v>
      </c>
      <c r="G1071" s="40" t="s">
        <v>52020</v>
      </c>
      <c r="H1071" s="40" t="s">
        <v>176</v>
      </c>
      <c r="I1071" s="41">
        <v>41274</v>
      </c>
      <c r="J1071" s="40">
        <v>28</v>
      </c>
      <c r="K1071" s="21" t="s">
        <v>50193</v>
      </c>
    </row>
    <row r="1072" spans="1:11" x14ac:dyDescent="0.25">
      <c r="A1072" s="21" t="s">
        <v>52053</v>
      </c>
      <c r="B1072" s="40" t="s">
        <v>52054</v>
      </c>
      <c r="C1072" s="40" t="s">
        <v>52055</v>
      </c>
      <c r="D1072" s="40" t="s">
        <v>52056</v>
      </c>
      <c r="E1072" s="40" t="s">
        <v>52057</v>
      </c>
      <c r="F1072" s="40" t="s">
        <v>52058</v>
      </c>
      <c r="G1072" s="40" t="s">
        <v>52059</v>
      </c>
      <c r="H1072" s="40" t="s">
        <v>176</v>
      </c>
      <c r="I1072" s="41">
        <v>41274</v>
      </c>
      <c r="J1072" s="40">
        <v>12</v>
      </c>
      <c r="K1072" s="21" t="s">
        <v>50193</v>
      </c>
    </row>
    <row r="1073" spans="1:11" x14ac:dyDescent="0.25">
      <c r="A1073" s="21" t="s">
        <v>54447</v>
      </c>
      <c r="B1073" s="40" t="s">
        <v>54448</v>
      </c>
      <c r="C1073" s="40" t="s">
        <v>54449</v>
      </c>
      <c r="D1073" s="40" t="s">
        <v>54450</v>
      </c>
      <c r="E1073" s="40" t="s">
        <v>54451</v>
      </c>
      <c r="F1073" s="40" t="s">
        <v>54452</v>
      </c>
      <c r="G1073" s="40" t="s">
        <v>54453</v>
      </c>
      <c r="H1073" s="40" t="s">
        <v>10216</v>
      </c>
      <c r="I1073" s="41">
        <v>41274</v>
      </c>
      <c r="J1073" s="40">
        <v>10</v>
      </c>
      <c r="K1073" s="21" t="s">
        <v>50193</v>
      </c>
    </row>
    <row r="1074" spans="1:11" x14ac:dyDescent="0.25">
      <c r="A1074" s="21" t="s">
        <v>54468</v>
      </c>
      <c r="B1074" s="40" t="s">
        <v>54469</v>
      </c>
      <c r="C1074" s="40" t="s">
        <v>54470</v>
      </c>
      <c r="D1074" s="40" t="s">
        <v>54471</v>
      </c>
      <c r="E1074" s="40" t="s">
        <v>54472</v>
      </c>
      <c r="F1074" s="40" t="s">
        <v>54473</v>
      </c>
      <c r="G1074" s="40" t="s">
        <v>54474</v>
      </c>
      <c r="H1074" s="40" t="s">
        <v>10216</v>
      </c>
      <c r="I1074" s="41">
        <v>41274</v>
      </c>
      <c r="J1074" s="40">
        <v>6</v>
      </c>
      <c r="K1074" s="21" t="s">
        <v>50193</v>
      </c>
    </row>
    <row r="1075" spans="1:11" x14ac:dyDescent="0.25">
      <c r="A1075" s="21" t="s">
        <v>54482</v>
      </c>
      <c r="B1075" s="40" t="s">
        <v>54483</v>
      </c>
      <c r="C1075" s="40" t="s">
        <v>54484</v>
      </c>
      <c r="D1075" s="40" t="s">
        <v>54485</v>
      </c>
      <c r="E1075" s="40" t="s">
        <v>54486</v>
      </c>
      <c r="F1075" s="40" t="s">
        <v>54487</v>
      </c>
      <c r="G1075" s="40" t="s">
        <v>54488</v>
      </c>
      <c r="H1075" s="40" t="s">
        <v>176</v>
      </c>
      <c r="I1075" s="41">
        <v>41274</v>
      </c>
      <c r="J1075" s="40">
        <v>6</v>
      </c>
      <c r="K1075" s="21" t="s">
        <v>50193</v>
      </c>
    </row>
    <row r="1076" spans="1:11" x14ac:dyDescent="0.25">
      <c r="A1076" s="21" t="s">
        <v>54489</v>
      </c>
      <c r="B1076" s="40" t="s">
        <v>54490</v>
      </c>
      <c r="C1076" s="40" t="s">
        <v>54491</v>
      </c>
      <c r="D1076" s="40" t="s">
        <v>54492</v>
      </c>
      <c r="E1076" s="40" t="s">
        <v>54493</v>
      </c>
      <c r="F1076" s="40" t="s">
        <v>54494</v>
      </c>
      <c r="G1076" s="40" t="s">
        <v>54495</v>
      </c>
      <c r="H1076" s="40" t="s">
        <v>10216</v>
      </c>
      <c r="I1076" s="41">
        <v>41274</v>
      </c>
      <c r="J1076" s="40">
        <v>8</v>
      </c>
      <c r="K1076" s="21" t="s">
        <v>50193</v>
      </c>
    </row>
    <row r="1077" spans="1:11" x14ac:dyDescent="0.25">
      <c r="A1077" s="21" t="s">
        <v>54503</v>
      </c>
      <c r="B1077" s="40" t="s">
        <v>54504</v>
      </c>
      <c r="C1077" s="40" t="s">
        <v>54505</v>
      </c>
      <c r="D1077" s="40" t="s">
        <v>54506</v>
      </c>
      <c r="E1077" s="40" t="s">
        <v>54507</v>
      </c>
      <c r="F1077" s="40" t="s">
        <v>54508</v>
      </c>
      <c r="G1077" s="40" t="s">
        <v>54509</v>
      </c>
      <c r="H1077" s="40" t="s">
        <v>176</v>
      </c>
      <c r="I1077" s="41">
        <v>41274</v>
      </c>
      <c r="J1077" s="40">
        <v>8</v>
      </c>
      <c r="K1077" s="21" t="s">
        <v>50193</v>
      </c>
    </row>
    <row r="1078" spans="1:11" x14ac:dyDescent="0.25">
      <c r="A1078" s="21" t="s">
        <v>54517</v>
      </c>
      <c r="B1078" s="40" t="s">
        <v>54518</v>
      </c>
      <c r="C1078" s="40" t="s">
        <v>54519</v>
      </c>
      <c r="D1078" s="40" t="s">
        <v>54520</v>
      </c>
      <c r="E1078" s="40" t="s">
        <v>54521</v>
      </c>
      <c r="F1078" s="40" t="s">
        <v>54522</v>
      </c>
      <c r="G1078" s="40" t="s">
        <v>54523</v>
      </c>
      <c r="H1078" s="40" t="s">
        <v>176</v>
      </c>
      <c r="I1078" s="41">
        <v>41274</v>
      </c>
      <c r="J1078" s="40">
        <v>655</v>
      </c>
      <c r="K1078" s="21" t="s">
        <v>50193</v>
      </c>
    </row>
    <row r="1079" spans="1:11" x14ac:dyDescent="0.25">
      <c r="A1079" s="21" t="s">
        <v>54545</v>
      </c>
      <c r="B1079" s="40" t="s">
        <v>54546</v>
      </c>
      <c r="C1079" s="40" t="s">
        <v>54547</v>
      </c>
      <c r="D1079" s="40" t="s">
        <v>54548</v>
      </c>
      <c r="E1079" s="40" t="s">
        <v>54549</v>
      </c>
      <c r="F1079" s="40" t="s">
        <v>54550</v>
      </c>
      <c r="G1079" s="40" t="s">
        <v>54551</v>
      </c>
      <c r="H1079" s="40" t="s">
        <v>176</v>
      </c>
      <c r="I1079" s="41">
        <v>41274</v>
      </c>
      <c r="J1079" s="40">
        <v>303</v>
      </c>
      <c r="K1079" s="21" t="s">
        <v>50193</v>
      </c>
    </row>
    <row r="1080" spans="1:11" x14ac:dyDescent="0.25">
      <c r="A1080" s="21" t="s">
        <v>52074</v>
      </c>
      <c r="B1080" s="40" t="s">
        <v>52075</v>
      </c>
      <c r="C1080" s="40" t="s">
        <v>52076</v>
      </c>
      <c r="D1080" s="40" t="s">
        <v>52077</v>
      </c>
      <c r="E1080" s="40" t="s">
        <v>52078</v>
      </c>
      <c r="F1080" s="40" t="s">
        <v>52079</v>
      </c>
      <c r="G1080" s="40" t="s">
        <v>52080</v>
      </c>
      <c r="H1080" s="40" t="s">
        <v>176</v>
      </c>
      <c r="I1080" s="41">
        <v>41274</v>
      </c>
      <c r="J1080" s="40">
        <v>17</v>
      </c>
      <c r="K1080" s="21" t="s">
        <v>50193</v>
      </c>
    </row>
    <row r="1081" spans="1:11" x14ac:dyDescent="0.25">
      <c r="A1081" s="21" t="s">
        <v>52111</v>
      </c>
      <c r="B1081" s="40" t="s">
        <v>52105</v>
      </c>
      <c r="C1081" s="40" t="s">
        <v>52106</v>
      </c>
      <c r="D1081" s="40" t="s">
        <v>52107</v>
      </c>
      <c r="E1081" s="40" t="s">
        <v>52108</v>
      </c>
      <c r="F1081" s="40" t="s">
        <v>52109</v>
      </c>
      <c r="G1081" s="40" t="s">
        <v>52110</v>
      </c>
      <c r="H1081" s="40" t="s">
        <v>47664</v>
      </c>
      <c r="I1081" s="41">
        <v>41274</v>
      </c>
      <c r="J1081" s="40">
        <v>5</v>
      </c>
      <c r="K1081" s="21" t="s">
        <v>50193</v>
      </c>
    </row>
    <row r="1082" spans="1:11" x14ac:dyDescent="0.25">
      <c r="A1082" s="21" t="s">
        <v>52112</v>
      </c>
      <c r="B1082" s="40" t="s">
        <v>52113</v>
      </c>
      <c r="C1082" s="40" t="s">
        <v>52114</v>
      </c>
      <c r="D1082" s="40" t="s">
        <v>52115</v>
      </c>
      <c r="E1082" s="40" t="s">
        <v>52116</v>
      </c>
      <c r="F1082" s="40" t="s">
        <v>52117</v>
      </c>
      <c r="G1082" s="40" t="s">
        <v>52118</v>
      </c>
      <c r="H1082" s="40" t="s">
        <v>176</v>
      </c>
      <c r="I1082" s="41">
        <v>41274</v>
      </c>
      <c r="J1082" s="40">
        <v>5</v>
      </c>
      <c r="K1082" s="21" t="s">
        <v>50193</v>
      </c>
    </row>
    <row r="1083" spans="1:11" x14ac:dyDescent="0.25">
      <c r="A1083" s="21" t="s">
        <v>78471</v>
      </c>
      <c r="B1083" s="40" t="s">
        <v>54606</v>
      </c>
      <c r="C1083" s="40" t="s">
        <v>54607</v>
      </c>
      <c r="D1083" s="40" t="s">
        <v>54608</v>
      </c>
      <c r="E1083" s="40" t="s">
        <v>54609</v>
      </c>
      <c r="F1083" s="40" t="s">
        <v>54610</v>
      </c>
      <c r="G1083" s="40" t="s">
        <v>54611</v>
      </c>
      <c r="H1083" s="40" t="s">
        <v>176</v>
      </c>
      <c r="I1083" s="41">
        <v>41274</v>
      </c>
      <c r="J1083" s="40">
        <v>104</v>
      </c>
      <c r="K1083" s="21" t="s">
        <v>50193</v>
      </c>
    </row>
    <row r="1084" spans="1:11" x14ac:dyDescent="0.25">
      <c r="A1084" s="21" t="s">
        <v>78499</v>
      </c>
      <c r="B1084" s="40" t="s">
        <v>52173</v>
      </c>
      <c r="C1084" s="40" t="s">
        <v>52174</v>
      </c>
      <c r="D1084" s="40" t="s">
        <v>52175</v>
      </c>
      <c r="E1084" s="40" t="s">
        <v>52176</v>
      </c>
      <c r="F1084" s="40" t="s">
        <v>52177</v>
      </c>
      <c r="G1084" s="40" t="s">
        <v>52178</v>
      </c>
      <c r="H1084" s="40" t="s">
        <v>176</v>
      </c>
      <c r="I1084" s="41">
        <v>41274</v>
      </c>
      <c r="J1084" s="40">
        <v>3</v>
      </c>
      <c r="K1084" s="21" t="s">
        <v>50193</v>
      </c>
    </row>
    <row r="1085" spans="1:11" x14ac:dyDescent="0.25">
      <c r="A1085" s="21" t="s">
        <v>69830</v>
      </c>
      <c r="B1085" s="40" t="s">
        <v>52179</v>
      </c>
      <c r="C1085" s="40" t="s">
        <v>52180</v>
      </c>
      <c r="D1085" s="40" t="s">
        <v>52181</v>
      </c>
      <c r="E1085" s="40" t="s">
        <v>52182</v>
      </c>
      <c r="F1085" s="40" t="s">
        <v>52183</v>
      </c>
      <c r="G1085" s="40" t="s">
        <v>52184</v>
      </c>
      <c r="H1085" s="40" t="s">
        <v>176</v>
      </c>
      <c r="I1085" s="41">
        <v>41274</v>
      </c>
      <c r="J1085" s="40">
        <v>3</v>
      </c>
      <c r="K1085" s="21" t="s">
        <v>50193</v>
      </c>
    </row>
    <row r="1086" spans="1:11" x14ac:dyDescent="0.25">
      <c r="A1086" s="21" t="s">
        <v>52191</v>
      </c>
      <c r="B1086" s="40" t="s">
        <v>52185</v>
      </c>
      <c r="C1086" s="40" t="s">
        <v>52186</v>
      </c>
      <c r="D1086" s="40" t="s">
        <v>52187</v>
      </c>
      <c r="E1086" s="40" t="s">
        <v>52188</v>
      </c>
      <c r="F1086" s="40" t="s">
        <v>52189</v>
      </c>
      <c r="G1086" s="40" t="s">
        <v>52190</v>
      </c>
      <c r="H1086" s="40" t="s">
        <v>47664</v>
      </c>
      <c r="I1086" s="41">
        <v>41274</v>
      </c>
      <c r="J1086" s="40">
        <v>683</v>
      </c>
      <c r="K1086" s="21" t="s">
        <v>50193</v>
      </c>
    </row>
    <row r="1087" spans="1:11" x14ac:dyDescent="0.25">
      <c r="A1087" s="21" t="s">
        <v>51228</v>
      </c>
      <c r="B1087" s="40" t="s">
        <v>51229</v>
      </c>
      <c r="C1087" s="40" t="s">
        <v>51230</v>
      </c>
      <c r="D1087" s="40" t="s">
        <v>51231</v>
      </c>
      <c r="E1087" s="40" t="s">
        <v>51232</v>
      </c>
      <c r="F1087" s="40" t="s">
        <v>51233</v>
      </c>
      <c r="G1087" s="40" t="s">
        <v>51234</v>
      </c>
      <c r="H1087" s="40" t="s">
        <v>176</v>
      </c>
      <c r="I1087" s="41">
        <v>41274</v>
      </c>
      <c r="J1087" s="40">
        <v>62</v>
      </c>
      <c r="K1087" s="21" t="s">
        <v>50193</v>
      </c>
    </row>
    <row r="1088" spans="1:11" x14ac:dyDescent="0.25">
      <c r="A1088" s="21" t="s">
        <v>51256</v>
      </c>
      <c r="B1088" s="40" t="s">
        <v>51257</v>
      </c>
      <c r="C1088" s="40" t="s">
        <v>51258</v>
      </c>
      <c r="D1088" s="40" t="s">
        <v>51259</v>
      </c>
      <c r="E1088" s="40" t="s">
        <v>51260</v>
      </c>
      <c r="F1088" s="40" t="s">
        <v>51261</v>
      </c>
      <c r="G1088" s="40" t="s">
        <v>51262</v>
      </c>
      <c r="H1088" s="40" t="s">
        <v>176</v>
      </c>
      <c r="I1088" s="41">
        <v>41274</v>
      </c>
      <c r="J1088" s="40">
        <v>46</v>
      </c>
      <c r="K1088" s="21" t="s">
        <v>50193</v>
      </c>
    </row>
    <row r="1089" spans="1:11" x14ac:dyDescent="0.25">
      <c r="A1089" s="21" t="s">
        <v>51270</v>
      </c>
      <c r="B1089" s="40" t="s">
        <v>51271</v>
      </c>
      <c r="C1089" s="40" t="s">
        <v>51272</v>
      </c>
      <c r="D1089" s="40" t="s">
        <v>51273</v>
      </c>
      <c r="E1089" s="40" t="s">
        <v>51274</v>
      </c>
      <c r="F1089" s="40" t="s">
        <v>51275</v>
      </c>
      <c r="G1089" s="40" t="s">
        <v>51276</v>
      </c>
      <c r="H1089" s="40" t="s">
        <v>176</v>
      </c>
      <c r="I1089" s="41">
        <v>41274</v>
      </c>
      <c r="J1089" s="40">
        <v>44</v>
      </c>
      <c r="K1089" s="21" t="s">
        <v>50193</v>
      </c>
    </row>
    <row r="1090" spans="1:11" x14ac:dyDescent="0.25">
      <c r="A1090" s="21" t="s">
        <v>51284</v>
      </c>
      <c r="B1090" s="40" t="s">
        <v>51285</v>
      </c>
      <c r="C1090" s="40" t="s">
        <v>51286</v>
      </c>
      <c r="D1090" s="40" t="s">
        <v>51287</v>
      </c>
      <c r="E1090" s="40" t="s">
        <v>51288</v>
      </c>
      <c r="F1090" s="40" t="s">
        <v>51289</v>
      </c>
      <c r="G1090" s="40" t="s">
        <v>51290</v>
      </c>
      <c r="H1090" s="40" t="s">
        <v>6755</v>
      </c>
      <c r="I1090" s="41">
        <v>41274</v>
      </c>
      <c r="J1090" s="40">
        <v>174</v>
      </c>
      <c r="K1090" s="21" t="s">
        <v>50193</v>
      </c>
    </row>
    <row r="1091" spans="1:11" x14ac:dyDescent="0.25">
      <c r="A1091" s="21" t="s">
        <v>51312</v>
      </c>
      <c r="B1091" s="40" t="s">
        <v>51313</v>
      </c>
      <c r="C1091" s="40" t="s">
        <v>51314</v>
      </c>
      <c r="D1091" s="40" t="s">
        <v>51315</v>
      </c>
      <c r="E1091" s="40" t="s">
        <v>51316</v>
      </c>
      <c r="F1091" s="40" t="s">
        <v>51317</v>
      </c>
      <c r="G1091" s="40" t="s">
        <v>51318</v>
      </c>
      <c r="H1091" s="40" t="s">
        <v>176</v>
      </c>
      <c r="I1091" s="41">
        <v>41274</v>
      </c>
      <c r="J1091" s="40">
        <v>77</v>
      </c>
      <c r="K1091" s="21" t="s">
        <v>50193</v>
      </c>
    </row>
    <row r="1092" spans="1:11" x14ac:dyDescent="0.25">
      <c r="A1092" s="21" t="s">
        <v>51326</v>
      </c>
      <c r="B1092" s="40" t="s">
        <v>51327</v>
      </c>
      <c r="C1092" s="40" t="s">
        <v>51328</v>
      </c>
      <c r="D1092" s="40" t="s">
        <v>51329</v>
      </c>
      <c r="E1092" s="40" t="s">
        <v>51330</v>
      </c>
      <c r="F1092" s="40" t="s">
        <v>51331</v>
      </c>
      <c r="G1092" s="40" t="s">
        <v>51332</v>
      </c>
      <c r="H1092" s="40" t="s">
        <v>6755</v>
      </c>
      <c r="I1092" s="41">
        <v>41274</v>
      </c>
      <c r="J1092" s="40">
        <v>35</v>
      </c>
      <c r="K1092" s="21" t="s">
        <v>50193</v>
      </c>
    </row>
    <row r="1093" spans="1:11" x14ac:dyDescent="0.25">
      <c r="A1093" s="21" t="s">
        <v>70005</v>
      </c>
      <c r="B1093" s="40" t="s">
        <v>54612</v>
      </c>
      <c r="C1093" s="40" t="s">
        <v>54613</v>
      </c>
      <c r="D1093" s="40" t="s">
        <v>54614</v>
      </c>
      <c r="E1093" s="40" t="s">
        <v>54615</v>
      </c>
      <c r="F1093" s="40" t="s">
        <v>54616</v>
      </c>
      <c r="G1093" s="40" t="s">
        <v>54617</v>
      </c>
      <c r="H1093" s="40" t="s">
        <v>47884</v>
      </c>
      <c r="I1093" s="41">
        <v>41274</v>
      </c>
      <c r="J1093" s="40">
        <v>37</v>
      </c>
      <c r="K1093" s="21" t="s">
        <v>50193</v>
      </c>
    </row>
    <row r="1094" spans="1:11" x14ac:dyDescent="0.25">
      <c r="A1094" s="21" t="s">
        <v>78503</v>
      </c>
      <c r="B1094" s="40" t="s">
        <v>54637</v>
      </c>
      <c r="C1094" s="40" t="s">
        <v>54638</v>
      </c>
      <c r="D1094" s="40" t="s">
        <v>54639</v>
      </c>
      <c r="E1094" s="40" t="s">
        <v>54640</v>
      </c>
      <c r="F1094" s="40" t="s">
        <v>54641</v>
      </c>
      <c r="G1094" s="40" t="s">
        <v>54642</v>
      </c>
      <c r="H1094" s="40" t="s">
        <v>176</v>
      </c>
      <c r="I1094" s="41">
        <v>41274</v>
      </c>
      <c r="J1094" s="40">
        <v>18</v>
      </c>
      <c r="K1094" s="21" t="s">
        <v>50193</v>
      </c>
    </row>
    <row r="1095" spans="1:11" x14ac:dyDescent="0.25">
      <c r="A1095" s="21" t="s">
        <v>54669</v>
      </c>
      <c r="B1095" s="40" t="s">
        <v>54670</v>
      </c>
      <c r="C1095" s="40" t="s">
        <v>54671</v>
      </c>
      <c r="D1095" s="40" t="s">
        <v>54672</v>
      </c>
      <c r="E1095" s="40" t="s">
        <v>54673</v>
      </c>
      <c r="F1095" s="40" t="s">
        <v>54674</v>
      </c>
      <c r="G1095" s="40" t="s">
        <v>54675</v>
      </c>
      <c r="H1095" s="40" t="s">
        <v>47884</v>
      </c>
      <c r="I1095" s="41">
        <v>41274</v>
      </c>
      <c r="J1095" s="40">
        <v>14</v>
      </c>
      <c r="K1095" s="21" t="s">
        <v>50193</v>
      </c>
    </row>
    <row r="1096" spans="1:11" x14ac:dyDescent="0.25">
      <c r="A1096" s="21" t="s">
        <v>54690</v>
      </c>
      <c r="B1096" s="40" t="s">
        <v>54691</v>
      </c>
      <c r="C1096" s="40" t="s">
        <v>54692</v>
      </c>
      <c r="D1096" s="40" t="s">
        <v>54693</v>
      </c>
      <c r="E1096" s="40" t="s">
        <v>54694</v>
      </c>
      <c r="F1096" s="40" t="s">
        <v>54695</v>
      </c>
      <c r="G1096" s="40" t="s">
        <v>54696</v>
      </c>
      <c r="H1096" s="40" t="s">
        <v>47884</v>
      </c>
      <c r="I1096" s="41">
        <v>41274</v>
      </c>
      <c r="J1096" s="40">
        <v>20</v>
      </c>
      <c r="K1096" s="21" t="s">
        <v>50193</v>
      </c>
    </row>
    <row r="1097" spans="1:11" x14ac:dyDescent="0.25">
      <c r="A1097" s="21" t="s">
        <v>52213</v>
      </c>
      <c r="B1097" s="40" t="s">
        <v>52214</v>
      </c>
      <c r="C1097" s="40" t="s">
        <v>52215</v>
      </c>
      <c r="D1097" s="40" t="s">
        <v>52216</v>
      </c>
      <c r="E1097" s="40" t="s">
        <v>52217</v>
      </c>
      <c r="F1097" s="40" t="s">
        <v>52218</v>
      </c>
      <c r="G1097" s="40" t="s">
        <v>52219</v>
      </c>
      <c r="H1097" s="40" t="s">
        <v>176</v>
      </c>
      <c r="I1097" s="41">
        <v>41274</v>
      </c>
      <c r="J1097" s="40">
        <v>37</v>
      </c>
      <c r="K1097" s="21" t="s">
        <v>50193</v>
      </c>
    </row>
    <row r="1098" spans="1:11" x14ac:dyDescent="0.25">
      <c r="A1098" s="21" t="s">
        <v>52227</v>
      </c>
      <c r="B1098" s="40" t="s">
        <v>52228</v>
      </c>
      <c r="C1098" s="40" t="s">
        <v>52229</v>
      </c>
      <c r="D1098" s="40" t="s">
        <v>52230</v>
      </c>
      <c r="E1098" s="40" t="s">
        <v>52231</v>
      </c>
      <c r="F1098" s="40" t="s">
        <v>52232</v>
      </c>
      <c r="G1098" s="40" t="s">
        <v>52233</v>
      </c>
      <c r="H1098" s="40" t="s">
        <v>47664</v>
      </c>
      <c r="I1098" s="41">
        <v>41274</v>
      </c>
      <c r="J1098" s="40">
        <v>348</v>
      </c>
      <c r="K1098" s="21" t="s">
        <v>50193</v>
      </c>
    </row>
    <row r="1099" spans="1:11" x14ac:dyDescent="0.25">
      <c r="A1099" s="21" t="s">
        <v>52241</v>
      </c>
      <c r="B1099" s="40" t="s">
        <v>52242</v>
      </c>
      <c r="C1099" s="40" t="s">
        <v>52243</v>
      </c>
      <c r="D1099" s="40" t="s">
        <v>52244</v>
      </c>
      <c r="E1099" s="40" t="s">
        <v>52245</v>
      </c>
      <c r="F1099" s="40" t="s">
        <v>52246</v>
      </c>
      <c r="G1099" s="40" t="s">
        <v>52247</v>
      </c>
      <c r="H1099" s="40" t="s">
        <v>176</v>
      </c>
      <c r="I1099" s="41">
        <v>41274</v>
      </c>
      <c r="J1099" s="40">
        <v>348</v>
      </c>
      <c r="K1099" s="21" t="s">
        <v>50193</v>
      </c>
    </row>
    <row r="1100" spans="1:11" x14ac:dyDescent="0.25">
      <c r="A1100" s="21" t="s">
        <v>69831</v>
      </c>
      <c r="B1100" s="40" t="s">
        <v>52395</v>
      </c>
      <c r="C1100" s="40" t="s">
        <v>52396</v>
      </c>
      <c r="D1100" s="40" t="s">
        <v>52397</v>
      </c>
      <c r="E1100" s="40" t="s">
        <v>52398</v>
      </c>
      <c r="F1100" s="40" t="s">
        <v>52399</v>
      </c>
      <c r="G1100" s="40" t="s">
        <v>52400</v>
      </c>
      <c r="H1100" s="40" t="s">
        <v>47664</v>
      </c>
      <c r="I1100" s="41">
        <v>41274</v>
      </c>
      <c r="J1100" s="40">
        <v>21</v>
      </c>
      <c r="K1100" s="21" t="s">
        <v>50193</v>
      </c>
    </row>
    <row r="1101" spans="1:11" x14ac:dyDescent="0.25">
      <c r="A1101" s="21" t="s">
        <v>54753</v>
      </c>
      <c r="B1101" s="40" t="s">
        <v>54754</v>
      </c>
      <c r="C1101" s="40" t="s">
        <v>54755</v>
      </c>
      <c r="D1101" s="40" t="s">
        <v>54756</v>
      </c>
      <c r="E1101" s="40" t="s">
        <v>54757</v>
      </c>
      <c r="F1101" s="40" t="s">
        <v>54758</v>
      </c>
      <c r="G1101" s="40" t="s">
        <v>54759</v>
      </c>
      <c r="H1101" s="40" t="s">
        <v>6998</v>
      </c>
      <c r="I1101" s="41">
        <v>41274</v>
      </c>
      <c r="J1101" s="40">
        <v>10</v>
      </c>
      <c r="K1101" s="21" t="s">
        <v>50193</v>
      </c>
    </row>
    <row r="1102" spans="1:11" x14ac:dyDescent="0.25">
      <c r="A1102" s="21" t="s">
        <v>54760</v>
      </c>
      <c r="B1102" s="40" t="s">
        <v>54761</v>
      </c>
      <c r="C1102" s="40" t="s">
        <v>54762</v>
      </c>
      <c r="D1102" s="40" t="s">
        <v>54763</v>
      </c>
      <c r="E1102" s="40" t="s">
        <v>54764</v>
      </c>
      <c r="F1102" s="40" t="s">
        <v>54765</v>
      </c>
      <c r="G1102" s="40" t="s">
        <v>54766</v>
      </c>
      <c r="H1102" s="40" t="s">
        <v>176</v>
      </c>
      <c r="I1102" s="41">
        <v>41274</v>
      </c>
      <c r="J1102" s="40">
        <v>10</v>
      </c>
      <c r="K1102" s="21" t="s">
        <v>50193</v>
      </c>
    </row>
    <row r="1103" spans="1:11" x14ac:dyDescent="0.25">
      <c r="A1103" s="21" t="s">
        <v>54795</v>
      </c>
      <c r="B1103" s="40" t="s">
        <v>54796</v>
      </c>
      <c r="C1103" s="40" t="s">
        <v>54797</v>
      </c>
      <c r="D1103" s="40" t="s">
        <v>54798</v>
      </c>
      <c r="E1103" s="40" t="s">
        <v>54799</v>
      </c>
      <c r="F1103" s="40" t="s">
        <v>54800</v>
      </c>
      <c r="G1103" s="40" t="s">
        <v>54801</v>
      </c>
      <c r="H1103" s="40" t="s">
        <v>6998</v>
      </c>
      <c r="I1103" s="41">
        <v>41274</v>
      </c>
      <c r="J1103" s="40">
        <v>4</v>
      </c>
      <c r="K1103" s="21" t="s">
        <v>50193</v>
      </c>
    </row>
    <row r="1104" spans="1:11" x14ac:dyDescent="0.25">
      <c r="A1104" s="21" t="s">
        <v>54802</v>
      </c>
      <c r="B1104" s="40" t="s">
        <v>54803</v>
      </c>
      <c r="C1104" s="40" t="s">
        <v>54804</v>
      </c>
      <c r="D1104" s="40" t="s">
        <v>54805</v>
      </c>
      <c r="E1104" s="40" t="s">
        <v>54806</v>
      </c>
      <c r="F1104" s="40" t="s">
        <v>54807</v>
      </c>
      <c r="G1104" s="40" t="s">
        <v>54808</v>
      </c>
      <c r="H1104" s="40" t="s">
        <v>176</v>
      </c>
      <c r="I1104" s="41">
        <v>41274</v>
      </c>
      <c r="J1104" s="40">
        <v>4</v>
      </c>
      <c r="K1104" s="21" t="s">
        <v>50193</v>
      </c>
    </row>
    <row r="1105" spans="1:11" x14ac:dyDescent="0.25">
      <c r="A1105" s="21" t="s">
        <v>54816</v>
      </c>
      <c r="B1105" s="40" t="s">
        <v>54817</v>
      </c>
      <c r="C1105" s="40" t="s">
        <v>54818</v>
      </c>
      <c r="D1105" s="40" t="s">
        <v>54819</v>
      </c>
      <c r="E1105" s="40" t="s">
        <v>54820</v>
      </c>
      <c r="F1105" s="40" t="s">
        <v>54821</v>
      </c>
      <c r="G1105" s="40" t="s">
        <v>54822</v>
      </c>
      <c r="H1105" s="40" t="s">
        <v>6998</v>
      </c>
      <c r="I1105" s="41">
        <v>41274</v>
      </c>
      <c r="J1105" s="40">
        <v>5</v>
      </c>
      <c r="K1105" s="21" t="s">
        <v>50193</v>
      </c>
    </row>
    <row r="1106" spans="1:11" x14ac:dyDescent="0.25">
      <c r="A1106" s="21" t="s">
        <v>51340</v>
      </c>
      <c r="B1106" s="40" t="s">
        <v>51341</v>
      </c>
      <c r="C1106" s="40" t="s">
        <v>51342</v>
      </c>
      <c r="D1106" s="40" t="s">
        <v>51343</v>
      </c>
      <c r="E1106" s="40" t="s">
        <v>51344</v>
      </c>
      <c r="F1106" s="40" t="s">
        <v>51345</v>
      </c>
      <c r="G1106" s="40" t="s">
        <v>51346</v>
      </c>
      <c r="H1106" s="40" t="s">
        <v>176</v>
      </c>
      <c r="I1106" s="41">
        <v>41274</v>
      </c>
      <c r="J1106" s="40">
        <v>35</v>
      </c>
      <c r="K1106" s="21" t="s">
        <v>50193</v>
      </c>
    </row>
    <row r="1107" spans="1:11" x14ac:dyDescent="0.25">
      <c r="A1107" s="21" t="s">
        <v>51375</v>
      </c>
      <c r="B1107" s="40" t="s">
        <v>51376</v>
      </c>
      <c r="C1107" s="40" t="s">
        <v>51377</v>
      </c>
      <c r="D1107" s="40" t="s">
        <v>51378</v>
      </c>
      <c r="E1107" s="40" t="s">
        <v>51379</v>
      </c>
      <c r="F1107" s="40" t="s">
        <v>51380</v>
      </c>
      <c r="G1107" s="40" t="s">
        <v>51381</v>
      </c>
      <c r="H1107" s="40" t="s">
        <v>176</v>
      </c>
      <c r="I1107" s="41">
        <v>41274</v>
      </c>
      <c r="J1107" s="40">
        <v>20</v>
      </c>
      <c r="K1107" s="21" t="s">
        <v>50193</v>
      </c>
    </row>
    <row r="1108" spans="1:11" x14ac:dyDescent="0.25">
      <c r="A1108" s="21" t="s">
        <v>51382</v>
      </c>
      <c r="B1108" s="40" t="s">
        <v>51383</v>
      </c>
      <c r="C1108" s="40" t="s">
        <v>51384</v>
      </c>
      <c r="D1108" s="40" t="s">
        <v>51385</v>
      </c>
      <c r="E1108" s="40" t="s">
        <v>51386</v>
      </c>
      <c r="F1108" s="40" t="s">
        <v>51387</v>
      </c>
      <c r="G1108" s="40" t="s">
        <v>51388</v>
      </c>
      <c r="H1108" s="40" t="s">
        <v>176</v>
      </c>
      <c r="I1108" s="41">
        <v>41274</v>
      </c>
      <c r="J1108" s="40">
        <v>20</v>
      </c>
      <c r="K1108" s="21" t="s">
        <v>50193</v>
      </c>
    </row>
    <row r="1109" spans="1:11" x14ac:dyDescent="0.25">
      <c r="A1109" s="21" t="s">
        <v>51396</v>
      </c>
      <c r="B1109" s="40" t="s">
        <v>51397</v>
      </c>
      <c r="C1109" s="40" t="s">
        <v>51398</v>
      </c>
      <c r="D1109" s="40" t="s">
        <v>51399</v>
      </c>
      <c r="E1109" s="40" t="s">
        <v>51400</v>
      </c>
      <c r="F1109" s="40" t="s">
        <v>51401</v>
      </c>
      <c r="G1109" s="40" t="s">
        <v>51402</v>
      </c>
      <c r="H1109" s="40" t="s">
        <v>176</v>
      </c>
      <c r="I1109" s="41">
        <v>41274</v>
      </c>
      <c r="J1109" s="40">
        <v>19</v>
      </c>
      <c r="K1109" s="21" t="s">
        <v>50193</v>
      </c>
    </row>
    <row r="1110" spans="1:11" x14ac:dyDescent="0.25">
      <c r="A1110" s="21" t="s">
        <v>52443</v>
      </c>
      <c r="B1110" s="40" t="s">
        <v>52444</v>
      </c>
      <c r="C1110" s="40" t="s">
        <v>52445</v>
      </c>
      <c r="D1110" s="40" t="s">
        <v>52446</v>
      </c>
      <c r="E1110" s="40" t="s">
        <v>52447</v>
      </c>
      <c r="F1110" s="40" t="s">
        <v>52448</v>
      </c>
      <c r="G1110" s="40" t="s">
        <v>52449</v>
      </c>
      <c r="H1110" s="40" t="s">
        <v>176</v>
      </c>
      <c r="I1110" s="41">
        <v>41274</v>
      </c>
      <c r="J1110" s="40">
        <v>70</v>
      </c>
      <c r="K1110" s="21" t="s">
        <v>50193</v>
      </c>
    </row>
    <row r="1111" spans="1:11" x14ac:dyDescent="0.25">
      <c r="A1111" s="21" t="s">
        <v>52464</v>
      </c>
      <c r="B1111" s="40" t="s">
        <v>52465</v>
      </c>
      <c r="C1111" s="40" t="s">
        <v>52466</v>
      </c>
      <c r="D1111" s="40" t="s">
        <v>52467</v>
      </c>
      <c r="E1111" s="40" t="s">
        <v>52468</v>
      </c>
      <c r="F1111" s="40" t="s">
        <v>52469</v>
      </c>
      <c r="G1111" s="40" t="s">
        <v>52470</v>
      </c>
      <c r="H1111" s="40" t="s">
        <v>176</v>
      </c>
      <c r="I1111" s="41">
        <v>41274</v>
      </c>
      <c r="J1111" s="40">
        <v>10</v>
      </c>
      <c r="K1111" s="21" t="s">
        <v>50193</v>
      </c>
    </row>
    <row r="1112" spans="1:11" x14ac:dyDescent="0.25">
      <c r="A1112" s="21" t="s">
        <v>52471</v>
      </c>
      <c r="B1112" s="40" t="s">
        <v>52472</v>
      </c>
      <c r="C1112" s="40" t="s">
        <v>52473</v>
      </c>
      <c r="D1112" s="40" t="s">
        <v>52474</v>
      </c>
      <c r="E1112" s="40" t="s">
        <v>52475</v>
      </c>
      <c r="F1112" s="40" t="s">
        <v>52476</v>
      </c>
      <c r="G1112" s="40" t="s">
        <v>52477</v>
      </c>
      <c r="H1112" s="40" t="s">
        <v>176</v>
      </c>
      <c r="I1112" s="41">
        <v>41274</v>
      </c>
      <c r="J1112" s="40">
        <v>10</v>
      </c>
      <c r="K1112" s="21" t="s">
        <v>50193</v>
      </c>
    </row>
    <row r="1113" spans="1:11" x14ac:dyDescent="0.25">
      <c r="A1113" s="21" t="s">
        <v>52478</v>
      </c>
      <c r="B1113" s="40" t="s">
        <v>52479</v>
      </c>
      <c r="C1113" s="40" t="s">
        <v>52480</v>
      </c>
      <c r="D1113" s="40" t="s">
        <v>52481</v>
      </c>
      <c r="E1113" s="40" t="s">
        <v>52482</v>
      </c>
      <c r="F1113" s="40" t="s">
        <v>52483</v>
      </c>
      <c r="G1113" s="40" t="s">
        <v>52484</v>
      </c>
      <c r="H1113" s="40" t="s">
        <v>47664</v>
      </c>
      <c r="I1113" s="41">
        <v>41274</v>
      </c>
      <c r="J1113" s="40">
        <v>16</v>
      </c>
      <c r="K1113" s="21" t="s">
        <v>50193</v>
      </c>
    </row>
    <row r="1114" spans="1:11" x14ac:dyDescent="0.25">
      <c r="A1114" s="21" t="s">
        <v>52485</v>
      </c>
      <c r="B1114" s="40" t="s">
        <v>52486</v>
      </c>
      <c r="C1114" s="40" t="s">
        <v>52487</v>
      </c>
      <c r="D1114" s="40" t="s">
        <v>52488</v>
      </c>
      <c r="E1114" s="40" t="s">
        <v>52489</v>
      </c>
      <c r="F1114" s="40" t="s">
        <v>52490</v>
      </c>
      <c r="G1114" s="40" t="s">
        <v>52491</v>
      </c>
      <c r="H1114" s="40" t="s">
        <v>176</v>
      </c>
      <c r="I1114" s="41">
        <v>41274</v>
      </c>
      <c r="J1114" s="40">
        <v>16</v>
      </c>
      <c r="K1114" s="21" t="s">
        <v>50193</v>
      </c>
    </row>
    <row r="1115" spans="1:11" x14ac:dyDescent="0.25">
      <c r="A1115" s="21" t="s">
        <v>52499</v>
      </c>
      <c r="B1115" s="40" t="s">
        <v>52500</v>
      </c>
      <c r="C1115" s="40" t="s">
        <v>52501</v>
      </c>
      <c r="D1115" s="40" t="s">
        <v>52502</v>
      </c>
      <c r="E1115" s="40" t="s">
        <v>52503</v>
      </c>
      <c r="F1115" s="40" t="s">
        <v>52504</v>
      </c>
      <c r="G1115" s="40" t="s">
        <v>52505</v>
      </c>
      <c r="H1115" s="40" t="s">
        <v>6824</v>
      </c>
      <c r="I1115" s="41">
        <v>41274</v>
      </c>
      <c r="J1115" s="40">
        <v>106</v>
      </c>
      <c r="K1115" s="21" t="s">
        <v>50193</v>
      </c>
    </row>
    <row r="1116" spans="1:11" x14ac:dyDescent="0.25">
      <c r="A1116" s="21" t="s">
        <v>51417</v>
      </c>
      <c r="B1116" s="40" t="s">
        <v>51418</v>
      </c>
      <c r="C1116" s="40" t="s">
        <v>51419</v>
      </c>
      <c r="D1116" s="40" t="s">
        <v>51420</v>
      </c>
      <c r="E1116" s="40" t="s">
        <v>51421</v>
      </c>
      <c r="F1116" s="40" t="s">
        <v>51422</v>
      </c>
      <c r="G1116" s="40" t="s">
        <v>51423</v>
      </c>
      <c r="H1116" s="40" t="s">
        <v>176</v>
      </c>
      <c r="I1116" s="41">
        <v>41274</v>
      </c>
      <c r="J1116" s="40">
        <v>154</v>
      </c>
      <c r="K1116" s="21" t="s">
        <v>50193</v>
      </c>
    </row>
    <row r="1117" spans="1:11" x14ac:dyDescent="0.25">
      <c r="A1117" s="21" t="s">
        <v>51424</v>
      </c>
      <c r="B1117" s="40" t="s">
        <v>51425</v>
      </c>
      <c r="C1117" s="40" t="s">
        <v>51426</v>
      </c>
      <c r="D1117" s="40" t="s">
        <v>51427</v>
      </c>
      <c r="E1117" s="40" t="s">
        <v>51428</v>
      </c>
      <c r="F1117" s="40" t="s">
        <v>51429</v>
      </c>
      <c r="G1117" s="40" t="s">
        <v>51430</v>
      </c>
      <c r="H1117" s="40" t="s">
        <v>176</v>
      </c>
      <c r="I1117" s="41">
        <v>41274</v>
      </c>
      <c r="J1117" s="40">
        <v>154</v>
      </c>
      <c r="K1117" s="21" t="s">
        <v>50193</v>
      </c>
    </row>
    <row r="1118" spans="1:11" x14ac:dyDescent="0.25">
      <c r="A1118" s="21" t="s">
        <v>51438</v>
      </c>
      <c r="B1118" s="40" t="s">
        <v>51439</v>
      </c>
      <c r="C1118" s="40" t="s">
        <v>51440</v>
      </c>
      <c r="D1118" s="40" t="s">
        <v>51441</v>
      </c>
      <c r="E1118" s="40" t="s">
        <v>51442</v>
      </c>
      <c r="F1118" s="40" t="s">
        <v>51443</v>
      </c>
      <c r="G1118" s="40" t="s">
        <v>51444</v>
      </c>
      <c r="H1118" s="40" t="s">
        <v>176</v>
      </c>
      <c r="I1118" s="41">
        <v>41274</v>
      </c>
      <c r="J1118" s="40">
        <v>10</v>
      </c>
      <c r="K1118" s="21" t="s">
        <v>50193</v>
      </c>
    </row>
    <row r="1119" spans="1:11" x14ac:dyDescent="0.25">
      <c r="A1119" s="21" t="s">
        <v>51445</v>
      </c>
      <c r="B1119" s="40" t="s">
        <v>51446</v>
      </c>
      <c r="C1119" s="40" t="s">
        <v>51447</v>
      </c>
      <c r="D1119" s="40" t="s">
        <v>51448</v>
      </c>
      <c r="E1119" s="40" t="s">
        <v>51449</v>
      </c>
      <c r="F1119" s="40" t="s">
        <v>51450</v>
      </c>
      <c r="G1119" s="40" t="s">
        <v>51451</v>
      </c>
      <c r="H1119" s="40" t="s">
        <v>176</v>
      </c>
      <c r="I1119" s="41">
        <v>41274</v>
      </c>
      <c r="J1119" s="40">
        <v>10</v>
      </c>
      <c r="K1119" s="21" t="s">
        <v>50193</v>
      </c>
    </row>
    <row r="1120" spans="1:11" x14ac:dyDescent="0.25">
      <c r="A1120" s="21" t="s">
        <v>51452</v>
      </c>
      <c r="B1120" s="40" t="s">
        <v>51453</v>
      </c>
      <c r="C1120" s="40" t="s">
        <v>51454</v>
      </c>
      <c r="D1120" s="40" t="s">
        <v>51455</v>
      </c>
      <c r="E1120" s="40" t="s">
        <v>51456</v>
      </c>
      <c r="F1120" s="40" t="s">
        <v>51457</v>
      </c>
      <c r="G1120" s="40" t="s">
        <v>51458</v>
      </c>
      <c r="H1120" s="40" t="s">
        <v>6755</v>
      </c>
      <c r="I1120" s="41">
        <v>41274</v>
      </c>
      <c r="J1120" s="40">
        <v>54</v>
      </c>
      <c r="K1120" s="21" t="s">
        <v>50193</v>
      </c>
    </row>
    <row r="1121" spans="1:11" x14ac:dyDescent="0.25">
      <c r="A1121" s="21" t="s">
        <v>51459</v>
      </c>
      <c r="B1121" s="40" t="s">
        <v>51460</v>
      </c>
      <c r="C1121" s="40" t="s">
        <v>51461</v>
      </c>
      <c r="D1121" s="40" t="s">
        <v>51462</v>
      </c>
      <c r="E1121" s="40" t="s">
        <v>51463</v>
      </c>
      <c r="F1121" s="40" t="s">
        <v>51464</v>
      </c>
      <c r="G1121" s="40" t="s">
        <v>51465</v>
      </c>
      <c r="H1121" s="40" t="s">
        <v>176</v>
      </c>
      <c r="I1121" s="41">
        <v>41274</v>
      </c>
      <c r="J1121" s="40">
        <v>54</v>
      </c>
      <c r="K1121" s="21" t="s">
        <v>50193</v>
      </c>
    </row>
    <row r="1122" spans="1:11" x14ac:dyDescent="0.25">
      <c r="A1122" s="21" t="s">
        <v>51466</v>
      </c>
      <c r="B1122" s="40" t="s">
        <v>51467</v>
      </c>
      <c r="C1122" s="40" t="s">
        <v>51468</v>
      </c>
      <c r="D1122" s="40" t="s">
        <v>51469</v>
      </c>
      <c r="E1122" s="40" t="s">
        <v>51470</v>
      </c>
      <c r="F1122" s="40" t="s">
        <v>51471</v>
      </c>
      <c r="G1122" s="40" t="s">
        <v>51472</v>
      </c>
      <c r="H1122" s="40" t="s">
        <v>176</v>
      </c>
      <c r="I1122" s="41">
        <v>41274</v>
      </c>
      <c r="J1122" s="40">
        <v>54</v>
      </c>
      <c r="K1122" s="21" t="s">
        <v>50193</v>
      </c>
    </row>
    <row r="1123" spans="1:11" x14ac:dyDescent="0.25">
      <c r="A1123" s="21" t="s">
        <v>52555</v>
      </c>
      <c r="B1123" s="40" t="s">
        <v>52556</v>
      </c>
      <c r="C1123" s="40" t="s">
        <v>52557</v>
      </c>
      <c r="D1123" s="40" t="s">
        <v>52558</v>
      </c>
      <c r="E1123" s="40" t="s">
        <v>52559</v>
      </c>
      <c r="F1123" s="40" t="s">
        <v>52560</v>
      </c>
      <c r="G1123" s="40" t="s">
        <v>52561</v>
      </c>
      <c r="H1123" s="40" t="s">
        <v>176</v>
      </c>
      <c r="I1123" s="41">
        <v>41274</v>
      </c>
      <c r="J1123" s="40">
        <v>17</v>
      </c>
      <c r="K1123" s="21" t="s">
        <v>50193</v>
      </c>
    </row>
    <row r="1124" spans="1:11" x14ac:dyDescent="0.25">
      <c r="A1124" s="21" t="s">
        <v>52576</v>
      </c>
      <c r="B1124" s="40" t="s">
        <v>52577</v>
      </c>
      <c r="C1124" s="40" t="s">
        <v>52578</v>
      </c>
      <c r="D1124" s="40" t="s">
        <v>52579</v>
      </c>
      <c r="E1124" s="40" t="s">
        <v>52580</v>
      </c>
      <c r="F1124" s="40" t="s">
        <v>52581</v>
      </c>
      <c r="G1124" s="40" t="s">
        <v>52582</v>
      </c>
      <c r="H1124" s="40" t="s">
        <v>176</v>
      </c>
      <c r="I1124" s="41">
        <v>41274</v>
      </c>
      <c r="J1124" s="40">
        <v>17</v>
      </c>
      <c r="K1124" s="21" t="s">
        <v>50193</v>
      </c>
    </row>
    <row r="1125" spans="1:11" x14ac:dyDescent="0.25">
      <c r="A1125" s="21" t="s">
        <v>52583</v>
      </c>
      <c r="B1125" s="40" t="s">
        <v>52584</v>
      </c>
      <c r="C1125" s="40" t="s">
        <v>52585</v>
      </c>
      <c r="D1125" s="40" t="s">
        <v>52586</v>
      </c>
      <c r="E1125" s="40" t="s">
        <v>52587</v>
      </c>
      <c r="F1125" s="40" t="s">
        <v>52588</v>
      </c>
      <c r="G1125" s="40" t="s">
        <v>52589</v>
      </c>
      <c r="H1125" s="40" t="s">
        <v>6824</v>
      </c>
      <c r="I1125" s="41">
        <v>41274</v>
      </c>
      <c r="J1125" s="40">
        <v>13</v>
      </c>
      <c r="K1125" s="21" t="s">
        <v>50193</v>
      </c>
    </row>
    <row r="1126" spans="1:11" x14ac:dyDescent="0.25">
      <c r="A1126" s="21" t="s">
        <v>52618</v>
      </c>
      <c r="B1126" s="40" t="s">
        <v>52619</v>
      </c>
      <c r="C1126" s="40" t="s">
        <v>52620</v>
      </c>
      <c r="D1126" s="40" t="s">
        <v>52621</v>
      </c>
      <c r="E1126" s="40" t="s">
        <v>52622</v>
      </c>
      <c r="F1126" s="40" t="s">
        <v>52623</v>
      </c>
      <c r="G1126" s="40" t="s">
        <v>52624</v>
      </c>
      <c r="H1126" s="40" t="s">
        <v>176</v>
      </c>
      <c r="I1126" s="41">
        <v>41274</v>
      </c>
      <c r="J1126" s="40">
        <v>17</v>
      </c>
      <c r="K1126" s="21" t="s">
        <v>50193</v>
      </c>
    </row>
    <row r="1127" spans="1:11" x14ac:dyDescent="0.25">
      <c r="A1127" s="21" t="s">
        <v>52646</v>
      </c>
      <c r="B1127" s="40" t="s">
        <v>52647</v>
      </c>
      <c r="C1127" s="40" t="s">
        <v>52648</v>
      </c>
      <c r="D1127" s="40" t="s">
        <v>52649</v>
      </c>
      <c r="E1127" s="40" t="s">
        <v>52650</v>
      </c>
      <c r="F1127" s="40" t="s">
        <v>52651</v>
      </c>
      <c r="G1127" s="40" t="s">
        <v>52652</v>
      </c>
      <c r="H1127" s="40" t="s">
        <v>6833</v>
      </c>
      <c r="I1127" s="41">
        <v>41274</v>
      </c>
      <c r="J1127" s="40">
        <v>20</v>
      </c>
      <c r="K1127" s="21" t="s">
        <v>50193</v>
      </c>
    </row>
    <row r="1128" spans="1:11" x14ac:dyDescent="0.25">
      <c r="A1128" s="21" t="s">
        <v>51480</v>
      </c>
      <c r="B1128" s="40" t="s">
        <v>51481</v>
      </c>
      <c r="C1128" s="40" t="s">
        <v>51482</v>
      </c>
      <c r="D1128" s="40" t="s">
        <v>51483</v>
      </c>
      <c r="E1128" s="40" t="s">
        <v>51484</v>
      </c>
      <c r="F1128" s="40" t="s">
        <v>51485</v>
      </c>
      <c r="G1128" s="40" t="s">
        <v>51486</v>
      </c>
      <c r="H1128" s="40" t="s">
        <v>176</v>
      </c>
      <c r="I1128" s="41">
        <v>41274</v>
      </c>
      <c r="J1128" s="40">
        <v>39</v>
      </c>
      <c r="K1128" s="21" t="s">
        <v>50193</v>
      </c>
    </row>
    <row r="1129" spans="1:11" x14ac:dyDescent="0.25">
      <c r="A1129" s="21" t="s">
        <v>51480</v>
      </c>
      <c r="B1129" s="40" t="s">
        <v>51481</v>
      </c>
      <c r="C1129" s="40" t="s">
        <v>51482</v>
      </c>
      <c r="D1129" s="40" t="s">
        <v>51483</v>
      </c>
      <c r="E1129" s="40" t="s">
        <v>51484</v>
      </c>
      <c r="F1129" s="40" t="s">
        <v>51485</v>
      </c>
      <c r="G1129" s="40" t="s">
        <v>51486</v>
      </c>
      <c r="H1129" s="40" t="s">
        <v>176</v>
      </c>
      <c r="I1129" s="41">
        <v>41274</v>
      </c>
      <c r="J1129" s="40">
        <v>39</v>
      </c>
      <c r="K1129" s="21" t="s">
        <v>50193</v>
      </c>
    </row>
    <row r="1130" spans="1:11" x14ac:dyDescent="0.25">
      <c r="A1130" s="21" t="s">
        <v>51494</v>
      </c>
      <c r="B1130" s="40" t="s">
        <v>51495</v>
      </c>
      <c r="C1130" s="40" t="s">
        <v>51496</v>
      </c>
      <c r="D1130" s="40" t="s">
        <v>51497</v>
      </c>
      <c r="E1130" s="40" t="s">
        <v>51498</v>
      </c>
      <c r="F1130" s="40" t="s">
        <v>51499</v>
      </c>
      <c r="G1130" s="40" t="s">
        <v>51500</v>
      </c>
      <c r="H1130" s="40" t="s">
        <v>6755</v>
      </c>
      <c r="I1130" s="41">
        <v>41274</v>
      </c>
      <c r="J1130" s="40">
        <v>26</v>
      </c>
      <c r="K1130" s="21" t="s">
        <v>50193</v>
      </c>
    </row>
    <row r="1131" spans="1:11" x14ac:dyDescent="0.25">
      <c r="A1131" s="21" t="s">
        <v>52716</v>
      </c>
      <c r="B1131" s="40" t="s">
        <v>52717</v>
      </c>
      <c r="C1131" s="40" t="s">
        <v>52718</v>
      </c>
      <c r="D1131" s="40" t="s">
        <v>52719</v>
      </c>
      <c r="E1131" s="40" t="s">
        <v>52720</v>
      </c>
      <c r="F1131" s="40" t="s">
        <v>52721</v>
      </c>
      <c r="G1131" s="40" t="s">
        <v>52722</v>
      </c>
      <c r="H1131" s="40" t="s">
        <v>176</v>
      </c>
      <c r="I1131" s="41">
        <v>41274</v>
      </c>
      <c r="J1131" s="40">
        <v>7</v>
      </c>
      <c r="K1131" s="21" t="s">
        <v>50193</v>
      </c>
    </row>
    <row r="1132" spans="1:11" x14ac:dyDescent="0.25">
      <c r="A1132" s="21" t="s">
        <v>51508</v>
      </c>
      <c r="B1132" s="40" t="s">
        <v>51509</v>
      </c>
      <c r="C1132" s="40" t="s">
        <v>51510</v>
      </c>
      <c r="D1132" s="40" t="s">
        <v>51511</v>
      </c>
      <c r="E1132" s="40" t="s">
        <v>51512</v>
      </c>
      <c r="F1132" s="40" t="s">
        <v>51513</v>
      </c>
      <c r="G1132" s="40" t="s">
        <v>51514</v>
      </c>
      <c r="H1132" s="40" t="s">
        <v>176</v>
      </c>
      <c r="I1132" s="41">
        <v>41274</v>
      </c>
      <c r="J1132" s="40">
        <v>26</v>
      </c>
      <c r="K1132" s="21" t="s">
        <v>50193</v>
      </c>
    </row>
    <row r="1133" spans="1:11" x14ac:dyDescent="0.25">
      <c r="A1133" s="21" t="s">
        <v>51550</v>
      </c>
      <c r="B1133" s="40" t="s">
        <v>51551</v>
      </c>
      <c r="C1133" s="40" t="s">
        <v>51552</v>
      </c>
      <c r="D1133" s="40" t="s">
        <v>51553</v>
      </c>
      <c r="E1133" s="40" t="s">
        <v>51554</v>
      </c>
      <c r="F1133" s="40" t="s">
        <v>51555</v>
      </c>
      <c r="G1133" s="40" t="s">
        <v>51556</v>
      </c>
      <c r="H1133" s="40" t="s">
        <v>176</v>
      </c>
      <c r="I1133" s="41">
        <v>41274</v>
      </c>
      <c r="J1133" s="40">
        <v>28</v>
      </c>
      <c r="K1133" s="21" t="s">
        <v>50193</v>
      </c>
    </row>
    <row r="1134" spans="1:11" x14ac:dyDescent="0.25">
      <c r="A1134" s="21" t="s">
        <v>51592</v>
      </c>
      <c r="B1134" s="40" t="s">
        <v>51593</v>
      </c>
      <c r="C1134" s="40" t="s">
        <v>51594</v>
      </c>
      <c r="D1134" s="40" t="s">
        <v>51595</v>
      </c>
      <c r="E1134" s="40" t="s">
        <v>51596</v>
      </c>
      <c r="F1134" s="40" t="s">
        <v>51597</v>
      </c>
      <c r="G1134" s="40" t="s">
        <v>51598</v>
      </c>
      <c r="H1134" s="40" t="s">
        <v>176</v>
      </c>
      <c r="I1134" s="41">
        <v>41274</v>
      </c>
      <c r="J1134" s="40">
        <v>70</v>
      </c>
      <c r="K1134" s="21" t="s">
        <v>50193</v>
      </c>
    </row>
    <row r="1135" spans="1:11" x14ac:dyDescent="0.25">
      <c r="A1135" s="21" t="s">
        <v>51592</v>
      </c>
      <c r="B1135" s="40" t="s">
        <v>51593</v>
      </c>
      <c r="C1135" s="40" t="s">
        <v>51594</v>
      </c>
      <c r="D1135" s="40" t="s">
        <v>51595</v>
      </c>
      <c r="E1135" s="40" t="s">
        <v>51596</v>
      </c>
      <c r="F1135" s="40" t="s">
        <v>51597</v>
      </c>
      <c r="G1135" s="40" t="s">
        <v>51598</v>
      </c>
      <c r="H1135" s="40" t="s">
        <v>176</v>
      </c>
      <c r="I1135" s="41">
        <v>41274</v>
      </c>
      <c r="J1135" s="40">
        <v>70</v>
      </c>
      <c r="K1135" s="21" t="s">
        <v>50193</v>
      </c>
    </row>
    <row r="1136" spans="1:11" x14ac:dyDescent="0.25">
      <c r="A1136" s="21" t="s">
        <v>51606</v>
      </c>
      <c r="B1136" s="40" t="s">
        <v>51607</v>
      </c>
      <c r="C1136" s="40" t="s">
        <v>51608</v>
      </c>
      <c r="D1136" s="40" t="s">
        <v>51609</v>
      </c>
      <c r="E1136" s="40" t="s">
        <v>51610</v>
      </c>
      <c r="F1136" s="40" t="s">
        <v>51611</v>
      </c>
      <c r="G1136" s="40" t="s">
        <v>51612</v>
      </c>
      <c r="H1136" s="40" t="s">
        <v>176</v>
      </c>
      <c r="I1136" s="41">
        <v>41274</v>
      </c>
      <c r="J1136" s="40">
        <v>62</v>
      </c>
      <c r="K1136" s="21" t="s">
        <v>50193</v>
      </c>
    </row>
    <row r="1137" spans="1:11" x14ac:dyDescent="0.25">
      <c r="A1137" s="21" t="s">
        <v>51613</v>
      </c>
      <c r="B1137" s="40" t="s">
        <v>51614</v>
      </c>
      <c r="C1137" s="40" t="s">
        <v>51615</v>
      </c>
      <c r="D1137" s="40" t="s">
        <v>51616</v>
      </c>
      <c r="E1137" s="40" t="s">
        <v>51617</v>
      </c>
      <c r="F1137" s="40" t="s">
        <v>51618</v>
      </c>
      <c r="G1137" s="40" t="s">
        <v>51619</v>
      </c>
      <c r="H1137" s="40" t="s">
        <v>176</v>
      </c>
      <c r="I1137" s="41">
        <v>41274</v>
      </c>
      <c r="J1137" s="40">
        <v>62</v>
      </c>
      <c r="K1137" s="21" t="s">
        <v>50193</v>
      </c>
    </row>
    <row r="1138" spans="1:11" x14ac:dyDescent="0.25">
      <c r="A1138" s="21" t="s">
        <v>51683</v>
      </c>
      <c r="B1138" s="40" t="s">
        <v>51684</v>
      </c>
      <c r="C1138" s="40" t="s">
        <v>51685</v>
      </c>
      <c r="D1138" s="40" t="s">
        <v>51686</v>
      </c>
      <c r="E1138" s="40" t="s">
        <v>51687</v>
      </c>
      <c r="F1138" s="40" t="s">
        <v>51688</v>
      </c>
      <c r="G1138" s="40" t="s">
        <v>51689</v>
      </c>
      <c r="H1138" s="40" t="s">
        <v>176</v>
      </c>
      <c r="I1138" s="41">
        <v>41274</v>
      </c>
      <c r="J1138" s="40">
        <v>87</v>
      </c>
      <c r="K1138" s="21" t="s">
        <v>50193</v>
      </c>
    </row>
    <row r="1139" spans="1:11" x14ac:dyDescent="0.25">
      <c r="A1139" s="21" t="s">
        <v>51690</v>
      </c>
      <c r="B1139" s="40" t="s">
        <v>51691</v>
      </c>
      <c r="C1139" s="40" t="s">
        <v>51692</v>
      </c>
      <c r="D1139" s="40" t="s">
        <v>51693</v>
      </c>
      <c r="E1139" s="40" t="s">
        <v>51694</v>
      </c>
      <c r="F1139" s="40" t="s">
        <v>51695</v>
      </c>
      <c r="G1139" s="40" t="s">
        <v>51696</v>
      </c>
      <c r="H1139" s="40" t="s">
        <v>176</v>
      </c>
      <c r="I1139" s="41">
        <v>41274</v>
      </c>
      <c r="J1139" s="40">
        <v>104</v>
      </c>
      <c r="K1139" s="21" t="s">
        <v>50193</v>
      </c>
    </row>
    <row r="1140" spans="1:11" x14ac:dyDescent="0.25">
      <c r="A1140" s="21" t="s">
        <v>51731</v>
      </c>
      <c r="B1140" s="40" t="s">
        <v>51732</v>
      </c>
      <c r="C1140" s="40" t="s">
        <v>51733</v>
      </c>
      <c r="D1140" s="40" t="s">
        <v>51734</v>
      </c>
      <c r="E1140" s="40" t="s">
        <v>51735</v>
      </c>
      <c r="F1140" s="40" t="s">
        <v>51736</v>
      </c>
      <c r="G1140" s="40" t="s">
        <v>51737</v>
      </c>
      <c r="H1140" s="40" t="s">
        <v>176</v>
      </c>
      <c r="I1140" s="41">
        <v>41274</v>
      </c>
      <c r="J1140" s="40">
        <v>43</v>
      </c>
      <c r="K1140" s="21" t="s">
        <v>50193</v>
      </c>
    </row>
    <row r="1141" spans="1:11" x14ac:dyDescent="0.25">
      <c r="A1141" s="21" t="s">
        <v>78494</v>
      </c>
      <c r="B1141" s="40" t="s">
        <v>52801</v>
      </c>
      <c r="C1141" s="40" t="s">
        <v>52802</v>
      </c>
      <c r="D1141" s="40" t="s">
        <v>52803</v>
      </c>
      <c r="E1141" s="40" t="s">
        <v>52804</v>
      </c>
      <c r="F1141" s="40" t="s">
        <v>52805</v>
      </c>
      <c r="G1141" s="40" t="s">
        <v>52806</v>
      </c>
      <c r="H1141" s="40" t="s">
        <v>176</v>
      </c>
      <c r="I1141" s="41">
        <v>41274</v>
      </c>
      <c r="J1141" s="40">
        <v>18</v>
      </c>
      <c r="K1141" s="21" t="s">
        <v>50193</v>
      </c>
    </row>
    <row r="1142" spans="1:11" x14ac:dyDescent="0.25">
      <c r="A1142" s="21" t="s">
        <v>69837</v>
      </c>
      <c r="B1142" s="40" t="s">
        <v>52837</v>
      </c>
      <c r="C1142" s="40" t="s">
        <v>52838</v>
      </c>
      <c r="D1142" s="40" t="s">
        <v>52839</v>
      </c>
      <c r="E1142" s="40" t="s">
        <v>52840</v>
      </c>
      <c r="F1142" s="40" t="s">
        <v>52841</v>
      </c>
      <c r="G1142" s="40" t="s">
        <v>52842</v>
      </c>
      <c r="H1142" s="40" t="s">
        <v>176</v>
      </c>
      <c r="I1142" s="41">
        <v>41274</v>
      </c>
      <c r="J1142" s="40">
        <v>11</v>
      </c>
      <c r="K1142" s="21" t="s">
        <v>50193</v>
      </c>
    </row>
    <row r="1143" spans="1:11" x14ac:dyDescent="0.25">
      <c r="A1143" s="21" t="s">
        <v>69838</v>
      </c>
      <c r="B1143" s="40" t="s">
        <v>52843</v>
      </c>
      <c r="C1143" s="40" t="s">
        <v>52844</v>
      </c>
      <c r="D1143" s="40" t="s">
        <v>52845</v>
      </c>
      <c r="E1143" s="40" t="s">
        <v>52846</v>
      </c>
      <c r="F1143" s="40" t="s">
        <v>52847</v>
      </c>
      <c r="G1143" s="40" t="s">
        <v>52848</v>
      </c>
      <c r="H1143" s="40" t="s">
        <v>6851</v>
      </c>
      <c r="I1143" s="41">
        <v>41274</v>
      </c>
      <c r="J1143" s="40">
        <v>14</v>
      </c>
      <c r="K1143" s="21" t="s">
        <v>50193</v>
      </c>
    </row>
    <row r="1144" spans="1:11" x14ac:dyDescent="0.25">
      <c r="A1144" s="21" t="s">
        <v>51791</v>
      </c>
      <c r="B1144" s="40" t="s">
        <v>51792</v>
      </c>
      <c r="C1144" s="40" t="s">
        <v>51793</v>
      </c>
      <c r="D1144" s="40" t="s">
        <v>51794</v>
      </c>
      <c r="E1144" s="40" t="s">
        <v>51795</v>
      </c>
      <c r="F1144" s="40" t="s">
        <v>51796</v>
      </c>
      <c r="G1144" s="40" t="s">
        <v>51797</v>
      </c>
      <c r="H1144" s="40" t="s">
        <v>176</v>
      </c>
      <c r="I1144" s="41">
        <v>41274</v>
      </c>
      <c r="J1144" s="40">
        <v>351</v>
      </c>
      <c r="K1144" s="21" t="s">
        <v>50193</v>
      </c>
    </row>
    <row r="1145" spans="1:11" x14ac:dyDescent="0.25">
      <c r="A1145" s="21" t="s">
        <v>51811</v>
      </c>
      <c r="B1145" s="40" t="s">
        <v>51812</v>
      </c>
      <c r="C1145" s="40" t="s">
        <v>51813</v>
      </c>
      <c r="D1145" s="40" t="s">
        <v>51814</v>
      </c>
      <c r="E1145" s="40" t="s">
        <v>51815</v>
      </c>
      <c r="F1145" s="40" t="s">
        <v>51816</v>
      </c>
      <c r="G1145" s="40" t="s">
        <v>51817</v>
      </c>
      <c r="H1145" s="40" t="s">
        <v>176</v>
      </c>
      <c r="I1145" s="41">
        <v>41274</v>
      </c>
      <c r="J1145" s="40">
        <v>187</v>
      </c>
      <c r="K1145" s="21" t="s">
        <v>50193</v>
      </c>
    </row>
    <row r="1146" spans="1:11" x14ac:dyDescent="0.25">
      <c r="A1146" s="21" t="s">
        <v>51818</v>
      </c>
      <c r="B1146" s="40" t="s">
        <v>51819</v>
      </c>
      <c r="C1146" s="40" t="s">
        <v>51820</v>
      </c>
      <c r="D1146" s="40" t="s">
        <v>51821</v>
      </c>
      <c r="E1146" s="40" t="s">
        <v>51822</v>
      </c>
      <c r="F1146" s="40" t="s">
        <v>51823</v>
      </c>
      <c r="G1146" s="40" t="s">
        <v>51824</v>
      </c>
      <c r="H1146" s="40" t="s">
        <v>176</v>
      </c>
      <c r="I1146" s="41">
        <v>41274</v>
      </c>
      <c r="J1146" s="40">
        <v>187</v>
      </c>
      <c r="K1146" s="21" t="s">
        <v>50193</v>
      </c>
    </row>
    <row r="1147" spans="1:11" x14ac:dyDescent="0.25">
      <c r="A1147" s="21" t="s">
        <v>51825</v>
      </c>
      <c r="B1147" s="40" t="s">
        <v>51826</v>
      </c>
      <c r="C1147" s="40" t="s">
        <v>51827</v>
      </c>
      <c r="D1147" s="40" t="s">
        <v>51828</v>
      </c>
      <c r="E1147" s="40" t="s">
        <v>51829</v>
      </c>
      <c r="F1147" s="40" t="s">
        <v>51830</v>
      </c>
      <c r="G1147" s="40" t="s">
        <v>51831</v>
      </c>
      <c r="H1147" s="40" t="s">
        <v>47664</v>
      </c>
      <c r="I1147" s="41">
        <v>41274</v>
      </c>
      <c r="J1147" s="40">
        <v>164</v>
      </c>
      <c r="K1147" s="21" t="s">
        <v>50193</v>
      </c>
    </row>
    <row r="1148" spans="1:11" x14ac:dyDescent="0.25">
      <c r="A1148" s="21" t="s">
        <v>51832</v>
      </c>
      <c r="B1148" s="40" t="s">
        <v>51833</v>
      </c>
      <c r="C1148" s="40" t="s">
        <v>51834</v>
      </c>
      <c r="D1148" s="40" t="s">
        <v>51835</v>
      </c>
      <c r="E1148" s="40" t="s">
        <v>51836</v>
      </c>
      <c r="F1148" s="40" t="s">
        <v>51837</v>
      </c>
      <c r="G1148" s="40" t="s">
        <v>51838</v>
      </c>
      <c r="H1148" s="40" t="s">
        <v>176</v>
      </c>
      <c r="I1148" s="41">
        <v>41274</v>
      </c>
      <c r="J1148" s="40">
        <v>164</v>
      </c>
      <c r="K1148" s="21" t="s">
        <v>50193</v>
      </c>
    </row>
    <row r="1149" spans="1:11" x14ac:dyDescent="0.25">
      <c r="A1149" s="21" t="s">
        <v>51867</v>
      </c>
      <c r="B1149" s="40" t="s">
        <v>51868</v>
      </c>
      <c r="C1149" s="40" t="s">
        <v>51869</v>
      </c>
      <c r="D1149" s="40" t="s">
        <v>51870</v>
      </c>
      <c r="E1149" s="40" t="s">
        <v>51871</v>
      </c>
      <c r="F1149" s="40" t="s">
        <v>51872</v>
      </c>
      <c r="G1149" s="40" t="s">
        <v>51873</v>
      </c>
      <c r="H1149" s="40" t="s">
        <v>47664</v>
      </c>
      <c r="I1149" s="41">
        <v>41274</v>
      </c>
      <c r="J1149" s="40">
        <v>56</v>
      </c>
      <c r="K1149" s="21" t="s">
        <v>50193</v>
      </c>
    </row>
    <row r="1150" spans="1:11" x14ac:dyDescent="0.25">
      <c r="A1150" s="21" t="s">
        <v>51867</v>
      </c>
      <c r="B1150" s="40" t="s">
        <v>51868</v>
      </c>
      <c r="C1150" s="40" t="s">
        <v>51869</v>
      </c>
      <c r="D1150" s="40" t="s">
        <v>51870</v>
      </c>
      <c r="E1150" s="40" t="s">
        <v>51871</v>
      </c>
      <c r="F1150" s="40" t="s">
        <v>51872</v>
      </c>
      <c r="G1150" s="40" t="s">
        <v>51873</v>
      </c>
      <c r="H1150" s="40" t="s">
        <v>47664</v>
      </c>
      <c r="I1150" s="41">
        <v>41274</v>
      </c>
      <c r="J1150" s="40">
        <v>56</v>
      </c>
      <c r="K1150" s="21" t="s">
        <v>50193</v>
      </c>
    </row>
    <row r="1151" spans="1:11" x14ac:dyDescent="0.25">
      <c r="A1151" s="21" t="s">
        <v>51874</v>
      </c>
      <c r="B1151" s="40" t="s">
        <v>51875</v>
      </c>
      <c r="C1151" s="40" t="s">
        <v>51876</v>
      </c>
      <c r="D1151" s="40" t="s">
        <v>51877</v>
      </c>
      <c r="E1151" s="40" t="s">
        <v>51878</v>
      </c>
      <c r="F1151" s="40" t="s">
        <v>51879</v>
      </c>
      <c r="G1151" s="40" t="s">
        <v>51880</v>
      </c>
      <c r="H1151" s="40" t="s">
        <v>176</v>
      </c>
      <c r="I1151" s="41">
        <v>41274</v>
      </c>
      <c r="J1151" s="40">
        <v>56</v>
      </c>
      <c r="K1151" s="21" t="s">
        <v>50193</v>
      </c>
    </row>
    <row r="1152" spans="1:11" x14ac:dyDescent="0.25">
      <c r="A1152" s="21" t="s">
        <v>51874</v>
      </c>
      <c r="B1152" s="40" t="s">
        <v>51875</v>
      </c>
      <c r="C1152" s="40" t="s">
        <v>51876</v>
      </c>
      <c r="D1152" s="40" t="s">
        <v>51877</v>
      </c>
      <c r="E1152" s="40" t="s">
        <v>51878</v>
      </c>
      <c r="F1152" s="40" t="s">
        <v>51879</v>
      </c>
      <c r="G1152" s="40" t="s">
        <v>51880</v>
      </c>
      <c r="H1152" s="40" t="s">
        <v>176</v>
      </c>
      <c r="I1152" s="41">
        <v>41274</v>
      </c>
      <c r="J1152" s="40">
        <v>56</v>
      </c>
      <c r="K1152" s="21" t="s">
        <v>50193</v>
      </c>
    </row>
    <row r="1153" spans="1:11" x14ac:dyDescent="0.25">
      <c r="A1153" s="21" t="s">
        <v>52870</v>
      </c>
      <c r="B1153" s="40" t="s">
        <v>52871</v>
      </c>
      <c r="C1153" s="40" t="s">
        <v>52872</v>
      </c>
      <c r="D1153" s="40" t="s">
        <v>52873</v>
      </c>
      <c r="E1153" s="40" t="s">
        <v>52874</v>
      </c>
      <c r="F1153" s="40" t="s">
        <v>52875</v>
      </c>
      <c r="G1153" s="40" t="s">
        <v>52876</v>
      </c>
      <c r="H1153" s="40" t="s">
        <v>176</v>
      </c>
      <c r="I1153" s="41">
        <v>41274</v>
      </c>
      <c r="J1153" s="40">
        <v>7</v>
      </c>
      <c r="K1153" s="21" t="s">
        <v>50193</v>
      </c>
    </row>
    <row r="1154" spans="1:11" x14ac:dyDescent="0.25">
      <c r="A1154" s="21" t="s">
        <v>52930</v>
      </c>
      <c r="B1154" s="40" t="s">
        <v>52924</v>
      </c>
      <c r="C1154" s="40" t="s">
        <v>52925</v>
      </c>
      <c r="D1154" s="40" t="s">
        <v>52926</v>
      </c>
      <c r="E1154" s="40" t="s">
        <v>52927</v>
      </c>
      <c r="F1154" s="40" t="s">
        <v>52928</v>
      </c>
      <c r="G1154" s="40" t="s">
        <v>52929</v>
      </c>
      <c r="H1154" s="40" t="s">
        <v>6851</v>
      </c>
      <c r="I1154" s="41">
        <v>41274</v>
      </c>
      <c r="J1154" s="40">
        <v>0</v>
      </c>
      <c r="K1154" s="21" t="s">
        <v>50193</v>
      </c>
    </row>
    <row r="1155" spans="1:11" x14ac:dyDescent="0.25">
      <c r="A1155" s="21" t="s">
        <v>52958</v>
      </c>
      <c r="B1155" s="40" t="s">
        <v>52959</v>
      </c>
      <c r="C1155" s="40" t="s">
        <v>52960</v>
      </c>
      <c r="D1155" s="40" t="s">
        <v>52961</v>
      </c>
      <c r="E1155" s="40" t="s">
        <v>52962</v>
      </c>
      <c r="F1155" s="40" t="s">
        <v>52963</v>
      </c>
      <c r="G1155" s="40" t="s">
        <v>52964</v>
      </c>
      <c r="H1155" s="40" t="s">
        <v>176</v>
      </c>
      <c r="I1155" s="41">
        <v>41274</v>
      </c>
      <c r="J1155" s="40">
        <v>1</v>
      </c>
      <c r="K1155" s="21" t="s">
        <v>50193</v>
      </c>
    </row>
    <row r="1156" spans="1:11" x14ac:dyDescent="0.25">
      <c r="A1156" s="21" t="s">
        <v>51881</v>
      </c>
      <c r="B1156" s="40" t="s">
        <v>51882</v>
      </c>
      <c r="C1156" s="40" t="s">
        <v>51883</v>
      </c>
      <c r="D1156" s="40" t="s">
        <v>51884</v>
      </c>
      <c r="E1156" s="40" t="s">
        <v>51885</v>
      </c>
      <c r="F1156" s="40" t="s">
        <v>51886</v>
      </c>
      <c r="G1156" s="40" t="s">
        <v>51887</v>
      </c>
      <c r="H1156" s="40" t="s">
        <v>176</v>
      </c>
      <c r="I1156" s="41">
        <v>41274</v>
      </c>
      <c r="J1156" s="40">
        <v>56</v>
      </c>
      <c r="K1156" s="21" t="s">
        <v>50193</v>
      </c>
    </row>
    <row r="1157" spans="1:11" x14ac:dyDescent="0.25">
      <c r="A1157" s="21" t="s">
        <v>51930</v>
      </c>
      <c r="B1157" s="40" t="s">
        <v>51931</v>
      </c>
      <c r="C1157" s="40" t="s">
        <v>51932</v>
      </c>
      <c r="D1157" s="40" t="s">
        <v>51933</v>
      </c>
      <c r="E1157" s="40" t="s">
        <v>51934</v>
      </c>
      <c r="F1157" s="40" t="s">
        <v>51935</v>
      </c>
      <c r="G1157" s="40" t="s">
        <v>51936</v>
      </c>
      <c r="H1157" s="40" t="s">
        <v>47664</v>
      </c>
      <c r="I1157" s="41">
        <v>41274</v>
      </c>
      <c r="J1157" s="40">
        <v>181</v>
      </c>
      <c r="K1157" s="21" t="s">
        <v>50193</v>
      </c>
    </row>
    <row r="1158" spans="1:11" x14ac:dyDescent="0.25">
      <c r="A1158" s="21" t="s">
        <v>51958</v>
      </c>
      <c r="B1158" s="40" t="s">
        <v>51959</v>
      </c>
      <c r="C1158" s="40" t="s">
        <v>51960</v>
      </c>
      <c r="D1158" s="40" t="s">
        <v>51961</v>
      </c>
      <c r="E1158" s="40" t="s">
        <v>51962</v>
      </c>
      <c r="F1158" s="40" t="s">
        <v>51963</v>
      </c>
      <c r="G1158" s="40" t="s">
        <v>51964</v>
      </c>
      <c r="H1158" s="40" t="s">
        <v>176</v>
      </c>
      <c r="I1158" s="41">
        <v>41274</v>
      </c>
      <c r="J1158" s="40">
        <v>112</v>
      </c>
      <c r="K1158" s="21" t="s">
        <v>50193</v>
      </c>
    </row>
    <row r="1159" spans="1:11" x14ac:dyDescent="0.25">
      <c r="A1159" s="21" t="s">
        <v>78496</v>
      </c>
      <c r="B1159" s="40" t="s">
        <v>51979</v>
      </c>
      <c r="C1159" s="40" t="s">
        <v>51980</v>
      </c>
      <c r="D1159" s="40" t="s">
        <v>51981</v>
      </c>
      <c r="E1159" s="40" t="s">
        <v>51982</v>
      </c>
      <c r="F1159" s="40" t="s">
        <v>51983</v>
      </c>
      <c r="G1159" s="40" t="s">
        <v>51984</v>
      </c>
      <c r="H1159" s="40" t="s">
        <v>176</v>
      </c>
      <c r="I1159" s="41">
        <v>41274</v>
      </c>
      <c r="J1159" s="40">
        <v>53</v>
      </c>
      <c r="K1159" s="21" t="s">
        <v>50193</v>
      </c>
    </row>
    <row r="1160" spans="1:11" x14ac:dyDescent="0.25">
      <c r="A1160" s="21" t="s">
        <v>53007</v>
      </c>
      <c r="B1160" s="40" t="s">
        <v>53008</v>
      </c>
      <c r="C1160" s="40" t="s">
        <v>53009</v>
      </c>
      <c r="D1160" s="40" t="s">
        <v>53010</v>
      </c>
      <c r="E1160" s="40" t="s">
        <v>53011</v>
      </c>
      <c r="F1160" s="40" t="s">
        <v>53012</v>
      </c>
      <c r="G1160" s="40" t="s">
        <v>53013</v>
      </c>
      <c r="H1160" s="40" t="s">
        <v>6851</v>
      </c>
      <c r="I1160" s="41">
        <v>41274</v>
      </c>
      <c r="J1160" s="40">
        <v>26</v>
      </c>
      <c r="K1160" s="21" t="s">
        <v>50193</v>
      </c>
    </row>
    <row r="1161" spans="1:11" x14ac:dyDescent="0.25">
      <c r="A1161" s="21" t="s">
        <v>53021</v>
      </c>
      <c r="B1161" s="40" t="s">
        <v>53022</v>
      </c>
      <c r="C1161" s="40" t="s">
        <v>53023</v>
      </c>
      <c r="D1161" s="40" t="s">
        <v>53024</v>
      </c>
      <c r="E1161" s="40" t="s">
        <v>53025</v>
      </c>
      <c r="F1161" s="40" t="s">
        <v>53026</v>
      </c>
      <c r="G1161" s="40" t="s">
        <v>53027</v>
      </c>
      <c r="H1161" s="40" t="s">
        <v>176</v>
      </c>
      <c r="I1161" s="41">
        <v>41274</v>
      </c>
      <c r="J1161" s="40">
        <v>26</v>
      </c>
      <c r="K1161" s="21" t="s">
        <v>50193</v>
      </c>
    </row>
    <row r="1162" spans="1:11" x14ac:dyDescent="0.25">
      <c r="A1162" s="21" t="s">
        <v>53028</v>
      </c>
      <c r="B1162" s="40" t="s">
        <v>53029</v>
      </c>
      <c r="C1162" s="40" t="s">
        <v>53030</v>
      </c>
      <c r="D1162" s="40" t="s">
        <v>53031</v>
      </c>
      <c r="E1162" s="40" t="s">
        <v>53032</v>
      </c>
      <c r="F1162" s="40" t="s">
        <v>53033</v>
      </c>
      <c r="G1162" s="40" t="s">
        <v>53034</v>
      </c>
      <c r="H1162" s="40" t="s">
        <v>6851</v>
      </c>
      <c r="I1162" s="41">
        <v>41274</v>
      </c>
      <c r="J1162" s="40">
        <v>13</v>
      </c>
      <c r="K1162" s="21" t="s">
        <v>50193</v>
      </c>
    </row>
    <row r="1163" spans="1:11" x14ac:dyDescent="0.25">
      <c r="A1163" s="21" t="s">
        <v>53042</v>
      </c>
      <c r="B1163" s="40" t="s">
        <v>53043</v>
      </c>
      <c r="C1163" s="40" t="s">
        <v>53044</v>
      </c>
      <c r="D1163" s="40" t="s">
        <v>53045</v>
      </c>
      <c r="E1163" s="40" t="s">
        <v>53046</v>
      </c>
      <c r="F1163" s="40" t="s">
        <v>53047</v>
      </c>
      <c r="G1163" s="40" t="s">
        <v>53048</v>
      </c>
      <c r="H1163" s="40" t="s">
        <v>176</v>
      </c>
      <c r="I1163" s="41">
        <v>41274</v>
      </c>
      <c r="J1163" s="40">
        <v>13</v>
      </c>
      <c r="K1163" s="21" t="s">
        <v>50193</v>
      </c>
    </row>
    <row r="1164" spans="1:11" x14ac:dyDescent="0.25">
      <c r="A1164" s="21" t="s">
        <v>53077</v>
      </c>
      <c r="B1164" s="40" t="s">
        <v>53078</v>
      </c>
      <c r="C1164" s="40" t="s">
        <v>53079</v>
      </c>
      <c r="D1164" s="40" t="s">
        <v>53080</v>
      </c>
      <c r="E1164" s="40" t="s">
        <v>53081</v>
      </c>
      <c r="F1164" s="40" t="s">
        <v>53082</v>
      </c>
      <c r="G1164" s="40" t="s">
        <v>53083</v>
      </c>
      <c r="H1164" s="40" t="s">
        <v>176</v>
      </c>
      <c r="I1164" s="41">
        <v>41274</v>
      </c>
      <c r="J1164" s="40">
        <v>6</v>
      </c>
      <c r="K1164" s="21" t="s">
        <v>50193</v>
      </c>
    </row>
    <row r="1165" spans="1:11" x14ac:dyDescent="0.25">
      <c r="A1165" s="21" t="s">
        <v>53091</v>
      </c>
      <c r="B1165" s="40" t="s">
        <v>53092</v>
      </c>
      <c r="C1165" s="40" t="s">
        <v>53093</v>
      </c>
      <c r="D1165" s="40" t="s">
        <v>53094</v>
      </c>
      <c r="E1165" s="40" t="s">
        <v>53095</v>
      </c>
      <c r="F1165" s="40" t="s">
        <v>53096</v>
      </c>
      <c r="G1165" s="40" t="s">
        <v>53097</v>
      </c>
      <c r="H1165" s="40" t="s">
        <v>6851</v>
      </c>
      <c r="I1165" s="41">
        <v>41274</v>
      </c>
      <c r="J1165" s="40">
        <v>10</v>
      </c>
      <c r="K1165" s="21" t="s">
        <v>50193</v>
      </c>
    </row>
    <row r="1166" spans="1:11" x14ac:dyDescent="0.25">
      <c r="A1166" s="21" t="s">
        <v>78498</v>
      </c>
      <c r="B1166" s="40" t="s">
        <v>52021</v>
      </c>
      <c r="C1166" s="40" t="s">
        <v>52022</v>
      </c>
      <c r="D1166" s="40" t="s">
        <v>52023</v>
      </c>
      <c r="E1166" s="40" t="s">
        <v>52024</v>
      </c>
      <c r="F1166" s="40" t="s">
        <v>52025</v>
      </c>
      <c r="G1166" s="40" t="s">
        <v>52026</v>
      </c>
      <c r="H1166" s="40" t="s">
        <v>176</v>
      </c>
      <c r="I1166" s="41">
        <v>41274</v>
      </c>
      <c r="J1166" s="40">
        <v>28</v>
      </c>
      <c r="K1166" s="21" t="s">
        <v>50193</v>
      </c>
    </row>
    <row r="1167" spans="1:11" x14ac:dyDescent="0.25">
      <c r="A1167" s="21" t="s">
        <v>69828</v>
      </c>
      <c r="B1167" s="40" t="s">
        <v>52040</v>
      </c>
      <c r="C1167" s="40" t="s">
        <v>52041</v>
      </c>
      <c r="D1167" s="40" t="s">
        <v>52042</v>
      </c>
      <c r="E1167" s="40" t="s">
        <v>52043</v>
      </c>
      <c r="F1167" s="40" t="s">
        <v>52044</v>
      </c>
      <c r="G1167" s="40" t="s">
        <v>52045</v>
      </c>
      <c r="H1167" s="40" t="s">
        <v>176</v>
      </c>
      <c r="I1167" s="41">
        <v>41274</v>
      </c>
      <c r="J1167" s="40">
        <v>6</v>
      </c>
      <c r="K1167" s="21" t="s">
        <v>50193</v>
      </c>
    </row>
    <row r="1168" spans="1:11" x14ac:dyDescent="0.25">
      <c r="A1168" s="21" t="s">
        <v>52067</v>
      </c>
      <c r="B1168" s="40" t="s">
        <v>52068</v>
      </c>
      <c r="C1168" s="40" t="s">
        <v>52069</v>
      </c>
      <c r="D1168" s="40" t="s">
        <v>52070</v>
      </c>
      <c r="E1168" s="40" t="s">
        <v>52071</v>
      </c>
      <c r="F1168" s="40" t="s">
        <v>52072</v>
      </c>
      <c r="G1168" s="40" t="s">
        <v>52073</v>
      </c>
      <c r="H1168" s="40" t="s">
        <v>47664</v>
      </c>
      <c r="I1168" s="41">
        <v>41274</v>
      </c>
      <c r="J1168" s="40">
        <v>17</v>
      </c>
      <c r="K1168" s="21" t="s">
        <v>50193</v>
      </c>
    </row>
    <row r="1169" spans="1:11" x14ac:dyDescent="0.25">
      <c r="A1169" s="21" t="s">
        <v>53112</v>
      </c>
      <c r="B1169" s="40" t="s">
        <v>53113</v>
      </c>
      <c r="C1169" s="40" t="s">
        <v>53114</v>
      </c>
      <c r="D1169" s="40" t="s">
        <v>53115</v>
      </c>
      <c r="E1169" s="40" t="s">
        <v>53116</v>
      </c>
      <c r="F1169" s="40" t="s">
        <v>53117</v>
      </c>
      <c r="G1169" s="40" t="s">
        <v>53118</v>
      </c>
      <c r="H1169" s="40" t="s">
        <v>6851</v>
      </c>
      <c r="I1169" s="41">
        <v>41274</v>
      </c>
      <c r="J1169" s="40">
        <v>35</v>
      </c>
      <c r="K1169" s="21" t="s">
        <v>50193</v>
      </c>
    </row>
    <row r="1170" spans="1:11" x14ac:dyDescent="0.25">
      <c r="A1170" s="21" t="s">
        <v>53161</v>
      </c>
      <c r="B1170" s="40" t="s">
        <v>53162</v>
      </c>
      <c r="C1170" s="40" t="s">
        <v>53163</v>
      </c>
      <c r="D1170" s="40" t="s">
        <v>53164</v>
      </c>
      <c r="E1170" s="40" t="s">
        <v>53165</v>
      </c>
      <c r="F1170" s="40" t="s">
        <v>53166</v>
      </c>
      <c r="G1170" s="40" t="s">
        <v>53167</v>
      </c>
      <c r="H1170" s="40" t="s">
        <v>176</v>
      </c>
      <c r="I1170" s="41">
        <v>41274</v>
      </c>
      <c r="J1170" s="40">
        <v>5</v>
      </c>
      <c r="K1170" s="21" t="s">
        <v>50193</v>
      </c>
    </row>
    <row r="1171" spans="1:11" x14ac:dyDescent="0.25">
      <c r="A1171" s="21" t="s">
        <v>53245</v>
      </c>
      <c r="B1171" s="40" t="s">
        <v>53246</v>
      </c>
      <c r="C1171" s="40" t="s">
        <v>53247</v>
      </c>
      <c r="D1171" s="40" t="s">
        <v>53248</v>
      </c>
      <c r="E1171" s="40" t="s">
        <v>53249</v>
      </c>
      <c r="F1171" s="40" t="s">
        <v>53250</v>
      </c>
      <c r="G1171" s="40" t="s">
        <v>53251</v>
      </c>
      <c r="H1171" s="40" t="s">
        <v>176</v>
      </c>
      <c r="I1171" s="41">
        <v>41274</v>
      </c>
      <c r="J1171" s="40">
        <v>28</v>
      </c>
      <c r="K1171" s="21" t="s">
        <v>50193</v>
      </c>
    </row>
    <row r="1172" spans="1:11" x14ac:dyDescent="0.25">
      <c r="A1172" s="21" t="s">
        <v>52140</v>
      </c>
      <c r="B1172" s="40" t="s">
        <v>52141</v>
      </c>
      <c r="C1172" s="40" t="s">
        <v>52142</v>
      </c>
      <c r="D1172" s="40" t="s">
        <v>52143</v>
      </c>
      <c r="E1172" s="40" t="s">
        <v>52144</v>
      </c>
      <c r="F1172" s="40" t="s">
        <v>52145</v>
      </c>
      <c r="G1172" s="40" t="s">
        <v>52146</v>
      </c>
      <c r="H1172" s="40" t="s">
        <v>176</v>
      </c>
      <c r="I1172" s="41">
        <v>41274</v>
      </c>
      <c r="J1172" s="40">
        <v>11</v>
      </c>
      <c r="K1172" s="21" t="s">
        <v>50193</v>
      </c>
    </row>
    <row r="1173" spans="1:11" x14ac:dyDescent="0.25">
      <c r="A1173" s="21" t="s">
        <v>78504</v>
      </c>
      <c r="B1173" s="40" t="s">
        <v>52161</v>
      </c>
      <c r="C1173" s="40" t="s">
        <v>52162</v>
      </c>
      <c r="D1173" s="40" t="s">
        <v>52163</v>
      </c>
      <c r="E1173" s="40" t="s">
        <v>52164</v>
      </c>
      <c r="F1173" s="40" t="s">
        <v>52165</v>
      </c>
      <c r="G1173" s="40" t="s">
        <v>52166</v>
      </c>
      <c r="H1173" s="40" t="s">
        <v>176</v>
      </c>
      <c r="I1173" s="41">
        <v>41274</v>
      </c>
      <c r="J1173" s="40">
        <v>2</v>
      </c>
      <c r="K1173" s="21" t="s">
        <v>50193</v>
      </c>
    </row>
    <row r="1174" spans="1:11" x14ac:dyDescent="0.25">
      <c r="A1174" s="21" t="s">
        <v>78504</v>
      </c>
      <c r="B1174" s="40" t="s">
        <v>52161</v>
      </c>
      <c r="C1174" s="40" t="s">
        <v>52162</v>
      </c>
      <c r="D1174" s="40" t="s">
        <v>52163</v>
      </c>
      <c r="E1174" s="40" t="s">
        <v>52164</v>
      </c>
      <c r="F1174" s="40" t="s">
        <v>52165</v>
      </c>
      <c r="G1174" s="40" t="s">
        <v>52166</v>
      </c>
      <c r="H1174" s="40" t="s">
        <v>176</v>
      </c>
      <c r="I1174" s="41">
        <v>41274</v>
      </c>
      <c r="J1174" s="40">
        <v>2</v>
      </c>
      <c r="K1174" s="21" t="s">
        <v>50193</v>
      </c>
    </row>
    <row r="1175" spans="1:11" x14ac:dyDescent="0.25">
      <c r="A1175" s="21" t="s">
        <v>78505</v>
      </c>
      <c r="B1175" s="40" t="s">
        <v>52167</v>
      </c>
      <c r="C1175" s="40" t="s">
        <v>52168</v>
      </c>
      <c r="D1175" s="40" t="s">
        <v>52169</v>
      </c>
      <c r="E1175" s="40" t="s">
        <v>52170</v>
      </c>
      <c r="F1175" s="40" t="s">
        <v>52171</v>
      </c>
      <c r="G1175" s="40" t="s">
        <v>52172</v>
      </c>
      <c r="H1175" s="40" t="s">
        <v>47664</v>
      </c>
      <c r="I1175" s="41">
        <v>41274</v>
      </c>
      <c r="J1175" s="40">
        <v>3</v>
      </c>
      <c r="K1175" s="21" t="s">
        <v>50193</v>
      </c>
    </row>
    <row r="1176" spans="1:11" x14ac:dyDescent="0.25">
      <c r="A1176" s="21" t="s">
        <v>78505</v>
      </c>
      <c r="B1176" s="40" t="s">
        <v>52167</v>
      </c>
      <c r="C1176" s="40" t="s">
        <v>52168</v>
      </c>
      <c r="D1176" s="40" t="s">
        <v>52169</v>
      </c>
      <c r="E1176" s="40" t="s">
        <v>52170</v>
      </c>
      <c r="F1176" s="40" t="s">
        <v>52171</v>
      </c>
      <c r="G1176" s="40" t="s">
        <v>52172</v>
      </c>
      <c r="H1176" s="40" t="s">
        <v>47664</v>
      </c>
      <c r="I1176" s="41">
        <v>41274</v>
      </c>
      <c r="J1176" s="40">
        <v>3</v>
      </c>
      <c r="K1176" s="21" t="s">
        <v>50193</v>
      </c>
    </row>
    <row r="1177" spans="1:11" x14ac:dyDescent="0.25">
      <c r="A1177" s="21" t="s">
        <v>52199</v>
      </c>
      <c r="B1177" s="40" t="s">
        <v>52200</v>
      </c>
      <c r="C1177" s="40" t="s">
        <v>52201</v>
      </c>
      <c r="D1177" s="40" t="s">
        <v>52202</v>
      </c>
      <c r="E1177" s="40" t="s">
        <v>52203</v>
      </c>
      <c r="F1177" s="40" t="s">
        <v>52204</v>
      </c>
      <c r="G1177" s="40" t="s">
        <v>52205</v>
      </c>
      <c r="H1177" s="40" t="s">
        <v>176</v>
      </c>
      <c r="I1177" s="41">
        <v>41274</v>
      </c>
      <c r="J1177" s="40">
        <v>683</v>
      </c>
      <c r="K1177" s="21" t="s">
        <v>50193</v>
      </c>
    </row>
    <row r="1178" spans="1:11" x14ac:dyDescent="0.25">
      <c r="A1178" s="21" t="s">
        <v>53266</v>
      </c>
      <c r="B1178" s="40" t="s">
        <v>53267</v>
      </c>
      <c r="C1178" s="40" t="s">
        <v>53268</v>
      </c>
      <c r="D1178" s="40" t="s">
        <v>53269</v>
      </c>
      <c r="E1178" s="40" t="s">
        <v>53270</v>
      </c>
      <c r="F1178" s="40" t="s">
        <v>53271</v>
      </c>
      <c r="G1178" s="40" t="s">
        <v>53272</v>
      </c>
      <c r="H1178" s="40" t="s">
        <v>176</v>
      </c>
      <c r="I1178" s="41">
        <v>41274</v>
      </c>
      <c r="J1178" s="40">
        <v>11</v>
      </c>
      <c r="K1178" s="21" t="s">
        <v>50193</v>
      </c>
    </row>
    <row r="1179" spans="1:11" x14ac:dyDescent="0.25">
      <c r="A1179" s="21" t="s">
        <v>53294</v>
      </c>
      <c r="B1179" s="40" t="s">
        <v>53295</v>
      </c>
      <c r="C1179" s="40" t="s">
        <v>53296</v>
      </c>
      <c r="D1179" s="40" t="s">
        <v>53297</v>
      </c>
      <c r="E1179" s="40" t="s">
        <v>53298</v>
      </c>
      <c r="F1179" s="40" t="s">
        <v>53299</v>
      </c>
      <c r="G1179" s="40" t="s">
        <v>53300</v>
      </c>
      <c r="H1179" s="40" t="s">
        <v>176</v>
      </c>
      <c r="I1179" s="41">
        <v>41274</v>
      </c>
      <c r="J1179" s="40">
        <v>4</v>
      </c>
      <c r="K1179" s="21" t="s">
        <v>50193</v>
      </c>
    </row>
    <row r="1180" spans="1:11" x14ac:dyDescent="0.25">
      <c r="A1180" s="21" t="s">
        <v>53308</v>
      </c>
      <c r="B1180" s="40" t="s">
        <v>53309</v>
      </c>
      <c r="C1180" s="40" t="s">
        <v>53310</v>
      </c>
      <c r="D1180" s="40" t="s">
        <v>53311</v>
      </c>
      <c r="E1180" s="40" t="s">
        <v>53312</v>
      </c>
      <c r="F1180" s="40" t="s">
        <v>53313</v>
      </c>
      <c r="G1180" s="40" t="s">
        <v>53314</v>
      </c>
      <c r="H1180" s="40" t="s">
        <v>176</v>
      </c>
      <c r="I1180" s="41">
        <v>41274</v>
      </c>
      <c r="J1180" s="40">
        <v>6</v>
      </c>
      <c r="K1180" s="21" t="s">
        <v>50193</v>
      </c>
    </row>
    <row r="1181" spans="1:11" x14ac:dyDescent="0.25">
      <c r="A1181" s="21" t="s">
        <v>52241</v>
      </c>
      <c r="B1181" s="40" t="s">
        <v>52242</v>
      </c>
      <c r="C1181" s="40" t="s">
        <v>52243</v>
      </c>
      <c r="D1181" s="40" t="s">
        <v>52244</v>
      </c>
      <c r="E1181" s="40" t="s">
        <v>52245</v>
      </c>
      <c r="F1181" s="40" t="s">
        <v>52246</v>
      </c>
      <c r="G1181" s="40" t="s">
        <v>52247</v>
      </c>
      <c r="H1181" s="40" t="s">
        <v>176</v>
      </c>
      <c r="I1181" s="41">
        <v>41274</v>
      </c>
      <c r="J1181" s="40">
        <v>348</v>
      </c>
      <c r="K1181" s="21" t="s">
        <v>50193</v>
      </c>
    </row>
    <row r="1182" spans="1:11" x14ac:dyDescent="0.25">
      <c r="A1182" s="21" t="s">
        <v>52290</v>
      </c>
      <c r="B1182" s="40" t="s">
        <v>52291</v>
      </c>
      <c r="C1182" s="40" t="s">
        <v>52292</v>
      </c>
      <c r="D1182" s="40" t="s">
        <v>52293</v>
      </c>
      <c r="E1182" s="40" t="s">
        <v>52294</v>
      </c>
      <c r="F1182" s="40" t="s">
        <v>52295</v>
      </c>
      <c r="G1182" s="40" t="s">
        <v>52296</v>
      </c>
      <c r="H1182" s="40" t="s">
        <v>47664</v>
      </c>
      <c r="I1182" s="41">
        <v>41274</v>
      </c>
      <c r="J1182" s="40">
        <v>182</v>
      </c>
      <c r="K1182" s="21" t="s">
        <v>50193</v>
      </c>
    </row>
    <row r="1183" spans="1:11" x14ac:dyDescent="0.25">
      <c r="A1183" s="21" t="s">
        <v>52304</v>
      </c>
      <c r="B1183" s="40" t="s">
        <v>52305</v>
      </c>
      <c r="C1183" s="40" t="s">
        <v>52306</v>
      </c>
      <c r="D1183" s="40" t="s">
        <v>52307</v>
      </c>
      <c r="E1183" s="40" t="s">
        <v>52308</v>
      </c>
      <c r="F1183" s="40" t="s">
        <v>52309</v>
      </c>
      <c r="G1183" s="40" t="s">
        <v>52310</v>
      </c>
      <c r="H1183" s="40" t="s">
        <v>176</v>
      </c>
      <c r="I1183" s="41">
        <v>41274</v>
      </c>
      <c r="J1183" s="40">
        <v>182</v>
      </c>
      <c r="K1183" s="21" t="s">
        <v>50193</v>
      </c>
    </row>
    <row r="1184" spans="1:11" x14ac:dyDescent="0.25">
      <c r="A1184" s="21" t="s">
        <v>52304</v>
      </c>
      <c r="B1184" s="40" t="s">
        <v>52305</v>
      </c>
      <c r="C1184" s="40" t="s">
        <v>52306</v>
      </c>
      <c r="D1184" s="40" t="s">
        <v>52307</v>
      </c>
      <c r="E1184" s="40" t="s">
        <v>52308</v>
      </c>
      <c r="F1184" s="40" t="s">
        <v>52309</v>
      </c>
      <c r="G1184" s="40" t="s">
        <v>52310</v>
      </c>
      <c r="H1184" s="40" t="s">
        <v>176</v>
      </c>
      <c r="I1184" s="41">
        <v>41274</v>
      </c>
      <c r="J1184" s="40">
        <v>182</v>
      </c>
      <c r="K1184" s="21" t="s">
        <v>50193</v>
      </c>
    </row>
    <row r="1185" spans="1:11" x14ac:dyDescent="0.25">
      <c r="A1185" s="21" t="s">
        <v>52353</v>
      </c>
      <c r="B1185" s="40" t="s">
        <v>52354</v>
      </c>
      <c r="C1185" s="40" t="s">
        <v>52355</v>
      </c>
      <c r="D1185" s="40" t="s">
        <v>52356</v>
      </c>
      <c r="E1185" s="40" t="s">
        <v>52357</v>
      </c>
      <c r="F1185" s="40" t="s">
        <v>52358</v>
      </c>
      <c r="G1185" s="40" t="s">
        <v>52359</v>
      </c>
      <c r="H1185" s="40" t="s">
        <v>47664</v>
      </c>
      <c r="I1185" s="41">
        <v>41274</v>
      </c>
      <c r="J1185" s="40">
        <v>53</v>
      </c>
      <c r="K1185" s="21" t="s">
        <v>50193</v>
      </c>
    </row>
    <row r="1186" spans="1:11" x14ac:dyDescent="0.25">
      <c r="A1186" s="21" t="s">
        <v>52353</v>
      </c>
      <c r="B1186" s="40" t="s">
        <v>52354</v>
      </c>
      <c r="C1186" s="40" t="s">
        <v>52355</v>
      </c>
      <c r="D1186" s="40" t="s">
        <v>52356</v>
      </c>
      <c r="E1186" s="40" t="s">
        <v>52357</v>
      </c>
      <c r="F1186" s="40" t="s">
        <v>52358</v>
      </c>
      <c r="G1186" s="40" t="s">
        <v>52359</v>
      </c>
      <c r="H1186" s="40" t="s">
        <v>47664</v>
      </c>
      <c r="I1186" s="41">
        <v>41274</v>
      </c>
      <c r="J1186" s="40">
        <v>53</v>
      </c>
      <c r="K1186" s="21" t="s">
        <v>50193</v>
      </c>
    </row>
    <row r="1187" spans="1:11" x14ac:dyDescent="0.25">
      <c r="A1187" s="21" t="s">
        <v>52367</v>
      </c>
      <c r="B1187" s="40" t="s">
        <v>52368</v>
      </c>
      <c r="C1187" s="40" t="s">
        <v>52369</v>
      </c>
      <c r="D1187" s="40" t="s">
        <v>52370</v>
      </c>
      <c r="E1187" s="40" t="s">
        <v>52371</v>
      </c>
      <c r="F1187" s="40" t="s">
        <v>52372</v>
      </c>
      <c r="G1187" s="40" t="s">
        <v>52373</v>
      </c>
      <c r="H1187" s="40" t="s">
        <v>176</v>
      </c>
      <c r="I1187" s="41">
        <v>41274</v>
      </c>
      <c r="J1187" s="40">
        <v>53</v>
      </c>
      <c r="K1187" s="21" t="s">
        <v>50193</v>
      </c>
    </row>
    <row r="1188" spans="1:11" x14ac:dyDescent="0.25">
      <c r="A1188" s="21" t="s">
        <v>53350</v>
      </c>
      <c r="B1188" s="40" t="s">
        <v>53351</v>
      </c>
      <c r="C1188" s="40" t="s">
        <v>53352</v>
      </c>
      <c r="D1188" s="40" t="s">
        <v>53353</v>
      </c>
      <c r="E1188" s="40" t="s">
        <v>53354</v>
      </c>
      <c r="F1188" s="40" t="s">
        <v>53355</v>
      </c>
      <c r="G1188" s="40" t="s">
        <v>53356</v>
      </c>
      <c r="H1188" s="40" t="s">
        <v>176</v>
      </c>
      <c r="I1188" s="41">
        <v>41274</v>
      </c>
      <c r="J1188" s="40">
        <v>3</v>
      </c>
      <c r="K1188" s="21" t="s">
        <v>50193</v>
      </c>
    </row>
    <row r="1189" spans="1:11" x14ac:dyDescent="0.25">
      <c r="A1189" s="21" t="s">
        <v>53357</v>
      </c>
      <c r="B1189" s="40" t="s">
        <v>53358</v>
      </c>
      <c r="C1189" s="40" t="s">
        <v>53359</v>
      </c>
      <c r="D1189" s="40" t="s">
        <v>53360</v>
      </c>
      <c r="E1189" s="40" t="s">
        <v>53361</v>
      </c>
      <c r="F1189" s="40" t="s">
        <v>53362</v>
      </c>
      <c r="G1189" s="40" t="s">
        <v>53363</v>
      </c>
      <c r="H1189" s="40" t="s">
        <v>176</v>
      </c>
      <c r="I1189" s="41">
        <v>41274</v>
      </c>
      <c r="J1189" s="40">
        <v>3</v>
      </c>
      <c r="K1189" s="21" t="s">
        <v>50193</v>
      </c>
    </row>
    <row r="1190" spans="1:11" x14ac:dyDescent="0.25">
      <c r="A1190" s="21" t="s">
        <v>53399</v>
      </c>
      <c r="B1190" s="40" t="s">
        <v>53400</v>
      </c>
      <c r="C1190" s="40" t="s">
        <v>53401</v>
      </c>
      <c r="D1190" s="40" t="s">
        <v>53402</v>
      </c>
      <c r="E1190" s="40" t="s">
        <v>53403</v>
      </c>
      <c r="F1190" s="40" t="s">
        <v>53404</v>
      </c>
      <c r="G1190" s="40" t="s">
        <v>53405</v>
      </c>
      <c r="H1190" s="40" t="s">
        <v>176</v>
      </c>
      <c r="I1190" s="41">
        <v>41274</v>
      </c>
      <c r="J1190" s="40">
        <v>880</v>
      </c>
      <c r="K1190" s="21" t="s">
        <v>50193</v>
      </c>
    </row>
    <row r="1191" spans="1:11" x14ac:dyDescent="0.25">
      <c r="A1191" s="21" t="s">
        <v>53427</v>
      </c>
      <c r="B1191" s="40" t="s">
        <v>53428</v>
      </c>
      <c r="C1191" s="40" t="s">
        <v>53429</v>
      </c>
      <c r="D1191" s="40" t="s">
        <v>53430</v>
      </c>
      <c r="E1191" s="40" t="s">
        <v>53431</v>
      </c>
      <c r="F1191" s="40" t="s">
        <v>53432</v>
      </c>
      <c r="G1191" s="40" t="s">
        <v>53433</v>
      </c>
      <c r="H1191" s="40" t="s">
        <v>176</v>
      </c>
      <c r="I1191" s="41">
        <v>41274</v>
      </c>
      <c r="J1191" s="40">
        <v>126</v>
      </c>
      <c r="K1191" s="21" t="s">
        <v>50193</v>
      </c>
    </row>
    <row r="1192" spans="1:11" x14ac:dyDescent="0.25">
      <c r="A1192" s="21" t="s">
        <v>53441</v>
      </c>
      <c r="B1192" s="40" t="s">
        <v>53442</v>
      </c>
      <c r="C1192" s="40" t="s">
        <v>53443</v>
      </c>
      <c r="D1192" s="40" t="s">
        <v>53444</v>
      </c>
      <c r="E1192" s="40" t="s">
        <v>53445</v>
      </c>
      <c r="F1192" s="40" t="s">
        <v>53446</v>
      </c>
      <c r="G1192" s="40" t="s">
        <v>53447</v>
      </c>
      <c r="H1192" s="40" t="s">
        <v>176</v>
      </c>
      <c r="I1192" s="41">
        <v>41274</v>
      </c>
      <c r="J1192" s="40">
        <v>145</v>
      </c>
      <c r="K1192" s="21" t="s">
        <v>50193</v>
      </c>
    </row>
    <row r="1193" spans="1:11" x14ac:dyDescent="0.25">
      <c r="A1193" s="21" t="s">
        <v>53463</v>
      </c>
      <c r="B1193" s="40" t="s">
        <v>53464</v>
      </c>
      <c r="C1193" s="40" t="s">
        <v>53465</v>
      </c>
      <c r="D1193" s="40" t="s">
        <v>53466</v>
      </c>
      <c r="E1193" s="40" t="s">
        <v>53467</v>
      </c>
      <c r="F1193" s="40" t="s">
        <v>53468</v>
      </c>
      <c r="G1193" s="40" t="s">
        <v>53469</v>
      </c>
      <c r="H1193" s="40" t="s">
        <v>176</v>
      </c>
      <c r="I1193" s="41">
        <v>41274</v>
      </c>
      <c r="J1193" s="40">
        <v>57</v>
      </c>
      <c r="K1193" s="21" t="s">
        <v>50193</v>
      </c>
    </row>
    <row r="1194" spans="1:11" x14ac:dyDescent="0.25">
      <c r="A1194" s="21" t="s">
        <v>52408</v>
      </c>
      <c r="B1194" s="40" t="s">
        <v>52409</v>
      </c>
      <c r="C1194" s="40" t="s">
        <v>52410</v>
      </c>
      <c r="D1194" s="40" t="s">
        <v>52411</v>
      </c>
      <c r="E1194" s="40" t="s">
        <v>52412</v>
      </c>
      <c r="F1194" s="40" t="s">
        <v>52413</v>
      </c>
      <c r="G1194" s="40" t="s">
        <v>52414</v>
      </c>
      <c r="H1194" s="40" t="s">
        <v>176</v>
      </c>
      <c r="I1194" s="41">
        <v>41274</v>
      </c>
      <c r="J1194" s="40">
        <v>21</v>
      </c>
      <c r="K1194" s="21" t="s">
        <v>50193</v>
      </c>
    </row>
    <row r="1195" spans="1:11" x14ac:dyDescent="0.25">
      <c r="A1195" s="21" t="s">
        <v>52408</v>
      </c>
      <c r="B1195" s="40" t="s">
        <v>52409</v>
      </c>
      <c r="C1195" s="40" t="s">
        <v>52410</v>
      </c>
      <c r="D1195" s="40" t="s">
        <v>52411</v>
      </c>
      <c r="E1195" s="40" t="s">
        <v>52412</v>
      </c>
      <c r="F1195" s="40" t="s">
        <v>52413</v>
      </c>
      <c r="G1195" s="40" t="s">
        <v>52414</v>
      </c>
      <c r="H1195" s="40" t="s">
        <v>176</v>
      </c>
      <c r="I1195" s="41">
        <v>41274</v>
      </c>
      <c r="J1195" s="40">
        <v>21</v>
      </c>
      <c r="K1195" s="21" t="s">
        <v>50193</v>
      </c>
    </row>
    <row r="1196" spans="1:11" x14ac:dyDescent="0.25">
      <c r="A1196" s="21" t="s">
        <v>52429</v>
      </c>
      <c r="B1196" s="40" t="s">
        <v>52430</v>
      </c>
      <c r="C1196" s="40" t="s">
        <v>52431</v>
      </c>
      <c r="D1196" s="40" t="s">
        <v>52432</v>
      </c>
      <c r="E1196" s="40" t="s">
        <v>52433</v>
      </c>
      <c r="F1196" s="40" t="s">
        <v>52434</v>
      </c>
      <c r="G1196" s="40" t="s">
        <v>52435</v>
      </c>
      <c r="H1196" s="40" t="s">
        <v>176</v>
      </c>
      <c r="I1196" s="41">
        <v>41274</v>
      </c>
      <c r="J1196" s="40">
        <v>167</v>
      </c>
      <c r="K1196" s="21" t="s">
        <v>50193</v>
      </c>
    </row>
    <row r="1197" spans="1:11" x14ac:dyDescent="0.25">
      <c r="A1197" s="21" t="s">
        <v>53557</v>
      </c>
      <c r="B1197" s="40" t="s">
        <v>53558</v>
      </c>
      <c r="C1197" s="40" t="s">
        <v>53559</v>
      </c>
      <c r="D1197" s="40" t="s">
        <v>53560</v>
      </c>
      <c r="E1197" s="40" t="s">
        <v>53561</v>
      </c>
      <c r="F1197" s="40" t="s">
        <v>53562</v>
      </c>
      <c r="G1197" s="40" t="s">
        <v>53563</v>
      </c>
      <c r="H1197" s="40" t="s">
        <v>176</v>
      </c>
      <c r="I1197" s="41">
        <v>41274</v>
      </c>
      <c r="J1197" s="40">
        <v>24</v>
      </c>
      <c r="K1197" s="21" t="s">
        <v>50193</v>
      </c>
    </row>
    <row r="1198" spans="1:11" x14ac:dyDescent="0.25">
      <c r="A1198" s="21" t="s">
        <v>53571</v>
      </c>
      <c r="B1198" s="40" t="s">
        <v>53572</v>
      </c>
      <c r="C1198" s="40" t="s">
        <v>53573</v>
      </c>
      <c r="D1198" s="40" t="s">
        <v>53574</v>
      </c>
      <c r="E1198" s="40" t="s">
        <v>53575</v>
      </c>
      <c r="F1198" s="40" t="s">
        <v>53576</v>
      </c>
      <c r="G1198" s="40" t="s">
        <v>53577</v>
      </c>
      <c r="H1198" s="40" t="s">
        <v>6920</v>
      </c>
      <c r="I1198" s="41">
        <v>41274</v>
      </c>
      <c r="J1198" s="40">
        <v>11</v>
      </c>
      <c r="K1198" s="21" t="s">
        <v>50193</v>
      </c>
    </row>
    <row r="1199" spans="1:11" x14ac:dyDescent="0.25">
      <c r="A1199" s="21" t="s">
        <v>53599</v>
      </c>
      <c r="B1199" s="40" t="s">
        <v>53600</v>
      </c>
      <c r="C1199" s="40" t="s">
        <v>53601</v>
      </c>
      <c r="D1199" s="40" t="s">
        <v>53602</v>
      </c>
      <c r="E1199" s="40" t="s">
        <v>53603</v>
      </c>
      <c r="F1199" s="40" t="s">
        <v>53604</v>
      </c>
      <c r="G1199" s="40" t="s">
        <v>53605</v>
      </c>
      <c r="H1199" s="40" t="s">
        <v>176</v>
      </c>
      <c r="I1199" s="41">
        <v>41274</v>
      </c>
      <c r="J1199" s="40">
        <v>33</v>
      </c>
      <c r="K1199" s="21" t="s">
        <v>50193</v>
      </c>
    </row>
    <row r="1200" spans="1:11" x14ac:dyDescent="0.25">
      <c r="A1200" s="21" t="s">
        <v>53620</v>
      </c>
      <c r="B1200" s="40" t="s">
        <v>53621</v>
      </c>
      <c r="C1200" s="40" t="s">
        <v>53622</v>
      </c>
      <c r="D1200" s="40" t="s">
        <v>53623</v>
      </c>
      <c r="E1200" s="40" t="s">
        <v>53624</v>
      </c>
      <c r="F1200" s="40" t="s">
        <v>53625</v>
      </c>
      <c r="G1200" s="40" t="s">
        <v>53626</v>
      </c>
      <c r="H1200" s="40" t="s">
        <v>6920</v>
      </c>
      <c r="I1200" s="41">
        <v>41274</v>
      </c>
      <c r="J1200" s="40">
        <v>11</v>
      </c>
      <c r="K1200" s="21" t="s">
        <v>50193</v>
      </c>
    </row>
    <row r="1201" spans="1:11" x14ac:dyDescent="0.25">
      <c r="A1201" s="21" t="s">
        <v>53634</v>
      </c>
      <c r="B1201" s="40" t="s">
        <v>53635</v>
      </c>
      <c r="C1201" s="40" t="s">
        <v>53636</v>
      </c>
      <c r="D1201" s="40" t="s">
        <v>53637</v>
      </c>
      <c r="E1201" s="40" t="s">
        <v>53638</v>
      </c>
      <c r="F1201" s="40" t="s">
        <v>53639</v>
      </c>
      <c r="G1201" s="40" t="s">
        <v>53640</v>
      </c>
      <c r="H1201" s="40" t="s">
        <v>176</v>
      </c>
      <c r="I1201" s="41">
        <v>41274</v>
      </c>
      <c r="J1201" s="40">
        <v>11</v>
      </c>
      <c r="K1201" s="21" t="s">
        <v>50193</v>
      </c>
    </row>
    <row r="1202" spans="1:11" x14ac:dyDescent="0.25">
      <c r="A1202" s="21" t="s">
        <v>53655</v>
      </c>
      <c r="B1202" s="40" t="s">
        <v>53656</v>
      </c>
      <c r="C1202" s="40" t="s">
        <v>53657</v>
      </c>
      <c r="D1202" s="40" t="s">
        <v>53658</v>
      </c>
      <c r="E1202" s="40" t="s">
        <v>53659</v>
      </c>
      <c r="F1202" s="40" t="s">
        <v>53660</v>
      </c>
      <c r="G1202" s="40" t="s">
        <v>53661</v>
      </c>
      <c r="H1202" s="40" t="s">
        <v>176</v>
      </c>
      <c r="I1202" s="41">
        <v>41274</v>
      </c>
      <c r="J1202" s="40">
        <v>8</v>
      </c>
      <c r="K1202" s="21" t="s">
        <v>50193</v>
      </c>
    </row>
    <row r="1203" spans="1:11" x14ac:dyDescent="0.25">
      <c r="A1203" s="21" t="s">
        <v>53705</v>
      </c>
      <c r="B1203" s="40" t="s">
        <v>53706</v>
      </c>
      <c r="C1203" s="40" t="s">
        <v>53707</v>
      </c>
      <c r="D1203" s="40" t="s">
        <v>53708</v>
      </c>
      <c r="E1203" s="40" t="s">
        <v>53709</v>
      </c>
      <c r="F1203" s="40" t="s">
        <v>53710</v>
      </c>
      <c r="G1203" s="40" t="s">
        <v>53711</v>
      </c>
      <c r="H1203" s="40" t="s">
        <v>176</v>
      </c>
      <c r="I1203" s="41">
        <v>41274</v>
      </c>
      <c r="J1203" s="40">
        <v>132</v>
      </c>
      <c r="K1203" s="21" t="s">
        <v>50193</v>
      </c>
    </row>
    <row r="1204" spans="1:11" x14ac:dyDescent="0.25">
      <c r="A1204" s="21" t="s">
        <v>52450</v>
      </c>
      <c r="B1204" s="40" t="s">
        <v>52451</v>
      </c>
      <c r="C1204" s="40" t="s">
        <v>52452</v>
      </c>
      <c r="D1204" s="40" t="s">
        <v>52453</v>
      </c>
      <c r="E1204" s="40" t="s">
        <v>52454</v>
      </c>
      <c r="F1204" s="40" t="s">
        <v>52455</v>
      </c>
      <c r="G1204" s="40" t="s">
        <v>52456</v>
      </c>
      <c r="H1204" s="40" t="s">
        <v>176</v>
      </c>
      <c r="I1204" s="41">
        <v>41274</v>
      </c>
      <c r="J1204" s="40">
        <v>70</v>
      </c>
      <c r="K1204" s="21" t="s">
        <v>50193</v>
      </c>
    </row>
    <row r="1205" spans="1:11" x14ac:dyDescent="0.25">
      <c r="A1205" s="21" t="s">
        <v>52457</v>
      </c>
      <c r="B1205" s="40" t="s">
        <v>52458</v>
      </c>
      <c r="C1205" s="40" t="s">
        <v>52459</v>
      </c>
      <c r="D1205" s="40" t="s">
        <v>52460</v>
      </c>
      <c r="E1205" s="40" t="s">
        <v>52461</v>
      </c>
      <c r="F1205" s="40" t="s">
        <v>52462</v>
      </c>
      <c r="G1205" s="40" t="s">
        <v>52463</v>
      </c>
      <c r="H1205" s="40" t="s">
        <v>47664</v>
      </c>
      <c r="I1205" s="41">
        <v>41274</v>
      </c>
      <c r="J1205" s="40">
        <v>10</v>
      </c>
      <c r="K1205" s="21" t="s">
        <v>50193</v>
      </c>
    </row>
    <row r="1206" spans="1:11" x14ac:dyDescent="0.25">
      <c r="A1206" s="21" t="s">
        <v>52492</v>
      </c>
      <c r="B1206" s="40" t="s">
        <v>52493</v>
      </c>
      <c r="C1206" s="40" t="s">
        <v>52494</v>
      </c>
      <c r="D1206" s="40" t="s">
        <v>52495</v>
      </c>
      <c r="E1206" s="40" t="s">
        <v>52496</v>
      </c>
      <c r="F1206" s="40" t="s">
        <v>52497</v>
      </c>
      <c r="G1206" s="40" t="s">
        <v>52498</v>
      </c>
      <c r="H1206" s="40" t="s">
        <v>176</v>
      </c>
      <c r="I1206" s="41">
        <v>41274</v>
      </c>
      <c r="J1206" s="40">
        <v>16</v>
      </c>
      <c r="K1206" s="21" t="s">
        <v>50193</v>
      </c>
    </row>
    <row r="1207" spans="1:11" x14ac:dyDescent="0.25">
      <c r="A1207" s="21" t="s">
        <v>52492</v>
      </c>
      <c r="B1207" s="40" t="s">
        <v>52493</v>
      </c>
      <c r="C1207" s="40" t="s">
        <v>52494</v>
      </c>
      <c r="D1207" s="40" t="s">
        <v>52495</v>
      </c>
      <c r="E1207" s="40" t="s">
        <v>52496</v>
      </c>
      <c r="F1207" s="40" t="s">
        <v>52497</v>
      </c>
      <c r="G1207" s="40" t="s">
        <v>52498</v>
      </c>
      <c r="H1207" s="40" t="s">
        <v>176</v>
      </c>
      <c r="I1207" s="41">
        <v>41274</v>
      </c>
      <c r="J1207" s="40">
        <v>16</v>
      </c>
      <c r="K1207" s="21" t="s">
        <v>50193</v>
      </c>
    </row>
    <row r="1208" spans="1:11" x14ac:dyDescent="0.25">
      <c r="A1208" s="21" t="s">
        <v>52506</v>
      </c>
      <c r="B1208" s="40" t="s">
        <v>52507</v>
      </c>
      <c r="C1208" s="40" t="s">
        <v>52508</v>
      </c>
      <c r="D1208" s="40" t="s">
        <v>52509</v>
      </c>
      <c r="E1208" s="40" t="s">
        <v>52510</v>
      </c>
      <c r="F1208" s="40" t="s">
        <v>52511</v>
      </c>
      <c r="G1208" s="40" t="s">
        <v>52512</v>
      </c>
      <c r="H1208" s="40" t="s">
        <v>176</v>
      </c>
      <c r="I1208" s="41">
        <v>41274</v>
      </c>
      <c r="J1208" s="40">
        <v>106</v>
      </c>
      <c r="K1208" s="21" t="s">
        <v>50193</v>
      </c>
    </row>
    <row r="1209" spans="1:11" x14ac:dyDescent="0.25">
      <c r="A1209" s="21" t="s">
        <v>52506</v>
      </c>
      <c r="B1209" s="40" t="s">
        <v>52507</v>
      </c>
      <c r="C1209" s="40" t="s">
        <v>52508</v>
      </c>
      <c r="D1209" s="40" t="s">
        <v>52509</v>
      </c>
      <c r="E1209" s="40" t="s">
        <v>52510</v>
      </c>
      <c r="F1209" s="40" t="s">
        <v>52511</v>
      </c>
      <c r="G1209" s="40" t="s">
        <v>52512</v>
      </c>
      <c r="H1209" s="40" t="s">
        <v>176</v>
      </c>
      <c r="I1209" s="41">
        <v>41274</v>
      </c>
      <c r="J1209" s="40">
        <v>106</v>
      </c>
      <c r="K1209" s="21" t="s">
        <v>50193</v>
      </c>
    </row>
    <row r="1210" spans="1:11" x14ac:dyDescent="0.25">
      <c r="A1210" s="21" t="s">
        <v>52534</v>
      </c>
      <c r="B1210" s="40" t="s">
        <v>52535</v>
      </c>
      <c r="C1210" s="40" t="s">
        <v>52536</v>
      </c>
      <c r="D1210" s="40" t="s">
        <v>52537</v>
      </c>
      <c r="E1210" s="40" t="s">
        <v>52538</v>
      </c>
      <c r="F1210" s="40" t="s">
        <v>52539</v>
      </c>
      <c r="G1210" s="40" t="s">
        <v>52540</v>
      </c>
      <c r="H1210" s="40" t="s">
        <v>176</v>
      </c>
      <c r="I1210" s="41">
        <v>41274</v>
      </c>
      <c r="J1210" s="40">
        <v>41</v>
      </c>
      <c r="K1210" s="21" t="s">
        <v>50193</v>
      </c>
    </row>
    <row r="1211" spans="1:11" x14ac:dyDescent="0.25">
      <c r="A1211" s="21" t="s">
        <v>52562</v>
      </c>
      <c r="B1211" s="40" t="s">
        <v>52563</v>
      </c>
      <c r="C1211" s="40" t="s">
        <v>52564</v>
      </c>
      <c r="D1211" s="40" t="s">
        <v>52565</v>
      </c>
      <c r="E1211" s="40" t="s">
        <v>52566</v>
      </c>
      <c r="F1211" s="40" t="s">
        <v>52567</v>
      </c>
      <c r="G1211" s="40" t="s">
        <v>52568</v>
      </c>
      <c r="H1211" s="40" t="s">
        <v>6824</v>
      </c>
      <c r="I1211" s="41">
        <v>41274</v>
      </c>
      <c r="J1211" s="40">
        <v>17</v>
      </c>
      <c r="K1211" s="21" t="s">
        <v>50193</v>
      </c>
    </row>
    <row r="1212" spans="1:11" x14ac:dyDescent="0.25">
      <c r="A1212" s="21" t="s">
        <v>52562</v>
      </c>
      <c r="B1212" s="40" t="s">
        <v>52563</v>
      </c>
      <c r="C1212" s="40" t="s">
        <v>52564</v>
      </c>
      <c r="D1212" s="40" t="s">
        <v>52565</v>
      </c>
      <c r="E1212" s="40" t="s">
        <v>52566</v>
      </c>
      <c r="F1212" s="40" t="s">
        <v>52567</v>
      </c>
      <c r="G1212" s="40" t="s">
        <v>52568</v>
      </c>
      <c r="H1212" s="40" t="s">
        <v>6824</v>
      </c>
      <c r="I1212" s="41">
        <v>41274</v>
      </c>
      <c r="J1212" s="40">
        <v>17</v>
      </c>
      <c r="K1212" s="21" t="s">
        <v>50193</v>
      </c>
    </row>
    <row r="1213" spans="1:11" x14ac:dyDescent="0.25">
      <c r="A1213" s="21" t="s">
        <v>52618</v>
      </c>
      <c r="B1213" s="40" t="s">
        <v>52619</v>
      </c>
      <c r="C1213" s="40" t="s">
        <v>52620</v>
      </c>
      <c r="D1213" s="40" t="s">
        <v>52621</v>
      </c>
      <c r="E1213" s="40" t="s">
        <v>52622</v>
      </c>
      <c r="F1213" s="40" t="s">
        <v>52623</v>
      </c>
      <c r="G1213" s="40" t="s">
        <v>52624</v>
      </c>
      <c r="H1213" s="40" t="s">
        <v>176</v>
      </c>
      <c r="I1213" s="41">
        <v>41274</v>
      </c>
      <c r="J1213" s="40">
        <v>17</v>
      </c>
      <c r="K1213" s="21" t="s">
        <v>50193</v>
      </c>
    </row>
    <row r="1214" spans="1:11" x14ac:dyDescent="0.25">
      <c r="A1214" s="21" t="s">
        <v>53775</v>
      </c>
      <c r="B1214" s="40" t="s">
        <v>53776</v>
      </c>
      <c r="C1214" s="40" t="s">
        <v>53777</v>
      </c>
      <c r="D1214" s="40" t="s">
        <v>53778</v>
      </c>
      <c r="E1214" s="40" t="s">
        <v>53779</v>
      </c>
      <c r="F1214" s="40" t="s">
        <v>53780</v>
      </c>
      <c r="G1214" s="40" t="s">
        <v>53781</v>
      </c>
      <c r="H1214" s="40" t="s">
        <v>10055</v>
      </c>
      <c r="I1214" s="41">
        <v>41274</v>
      </c>
      <c r="J1214" s="40">
        <v>25</v>
      </c>
      <c r="K1214" s="21" t="s">
        <v>50193</v>
      </c>
    </row>
    <row r="1215" spans="1:11" x14ac:dyDescent="0.25">
      <c r="A1215" s="21" t="s">
        <v>53803</v>
      </c>
      <c r="B1215" s="40" t="s">
        <v>53804</v>
      </c>
      <c r="C1215" s="40" t="s">
        <v>53805</v>
      </c>
      <c r="D1215" s="40" t="s">
        <v>53806</v>
      </c>
      <c r="E1215" s="40" t="s">
        <v>53807</v>
      </c>
      <c r="F1215" s="40" t="s">
        <v>53808</v>
      </c>
      <c r="G1215" s="40" t="s">
        <v>53809</v>
      </c>
      <c r="H1215" s="40" t="s">
        <v>176</v>
      </c>
      <c r="I1215" s="41">
        <v>41274</v>
      </c>
      <c r="J1215" s="40">
        <v>21</v>
      </c>
      <c r="K1215" s="21" t="s">
        <v>50193</v>
      </c>
    </row>
    <row r="1216" spans="1:11" x14ac:dyDescent="0.25">
      <c r="A1216" s="21" t="s">
        <v>52632</v>
      </c>
      <c r="B1216" s="40" t="s">
        <v>52633</v>
      </c>
      <c r="C1216" s="40" t="s">
        <v>52634</v>
      </c>
      <c r="D1216" s="40" t="s">
        <v>52635</v>
      </c>
      <c r="E1216" s="40" t="s">
        <v>52636</v>
      </c>
      <c r="F1216" s="40" t="s">
        <v>52637</v>
      </c>
      <c r="G1216" s="40" t="s">
        <v>52638</v>
      </c>
      <c r="H1216" s="40" t="s">
        <v>176</v>
      </c>
      <c r="I1216" s="41">
        <v>41274</v>
      </c>
      <c r="J1216" s="40">
        <v>46</v>
      </c>
      <c r="K1216" s="21" t="s">
        <v>50193</v>
      </c>
    </row>
    <row r="1217" spans="1:11" x14ac:dyDescent="0.25">
      <c r="A1217" s="21" t="s">
        <v>52702</v>
      </c>
      <c r="B1217" s="40" t="s">
        <v>52703</v>
      </c>
      <c r="C1217" s="40" t="s">
        <v>52704</v>
      </c>
      <c r="D1217" s="40" t="s">
        <v>52705</v>
      </c>
      <c r="E1217" s="40" t="s">
        <v>52706</v>
      </c>
      <c r="F1217" s="40" t="s">
        <v>52707</v>
      </c>
      <c r="G1217" s="40" t="s">
        <v>52708</v>
      </c>
      <c r="H1217" s="40" t="s">
        <v>176</v>
      </c>
      <c r="I1217" s="41">
        <v>41274</v>
      </c>
      <c r="J1217" s="40">
        <v>8</v>
      </c>
      <c r="K1217" s="21" t="s">
        <v>50193</v>
      </c>
    </row>
    <row r="1218" spans="1:11" x14ac:dyDescent="0.25">
      <c r="A1218" s="21" t="s">
        <v>53824</v>
      </c>
      <c r="B1218" s="40" t="s">
        <v>53825</v>
      </c>
      <c r="C1218" s="40" t="s">
        <v>53826</v>
      </c>
      <c r="D1218" s="40" t="s">
        <v>53827</v>
      </c>
      <c r="E1218" s="40" t="s">
        <v>53828</v>
      </c>
      <c r="F1218" s="40" t="s">
        <v>53829</v>
      </c>
      <c r="G1218" s="40" t="s">
        <v>53830</v>
      </c>
      <c r="H1218" s="40" t="s">
        <v>176</v>
      </c>
      <c r="I1218" s="41">
        <v>41274</v>
      </c>
      <c r="J1218" s="40">
        <v>51</v>
      </c>
      <c r="K1218" s="21" t="s">
        <v>50193</v>
      </c>
    </row>
    <row r="1219" spans="1:11" x14ac:dyDescent="0.25">
      <c r="A1219" s="21" t="s">
        <v>53894</v>
      </c>
      <c r="B1219" s="40" t="s">
        <v>53895</v>
      </c>
      <c r="C1219" s="40" t="s">
        <v>53896</v>
      </c>
      <c r="D1219" s="40" t="s">
        <v>53897</v>
      </c>
      <c r="E1219" s="40" t="s">
        <v>53898</v>
      </c>
      <c r="F1219" s="40" t="s">
        <v>53899</v>
      </c>
      <c r="G1219" s="40" t="s">
        <v>53900</v>
      </c>
      <c r="H1219" s="40" t="s">
        <v>176</v>
      </c>
      <c r="I1219" s="41">
        <v>41274</v>
      </c>
      <c r="J1219" s="40">
        <v>13</v>
      </c>
      <c r="K1219" s="21" t="s">
        <v>50193</v>
      </c>
    </row>
    <row r="1220" spans="1:11" x14ac:dyDescent="0.25">
      <c r="A1220" s="21" t="s">
        <v>53964</v>
      </c>
      <c r="B1220" s="40" t="s">
        <v>53965</v>
      </c>
      <c r="C1220" s="40" t="s">
        <v>53966</v>
      </c>
      <c r="D1220" s="40" t="s">
        <v>53967</v>
      </c>
      <c r="E1220" s="40" t="s">
        <v>53968</v>
      </c>
      <c r="F1220" s="40" t="s">
        <v>53969</v>
      </c>
      <c r="G1220" s="40" t="s">
        <v>53970</v>
      </c>
      <c r="H1220" s="40" t="s">
        <v>10055</v>
      </c>
      <c r="I1220" s="41">
        <v>41274</v>
      </c>
      <c r="J1220" s="40">
        <v>9</v>
      </c>
      <c r="K1220" s="21" t="s">
        <v>50193</v>
      </c>
    </row>
    <row r="1221" spans="1:11" x14ac:dyDescent="0.25">
      <c r="A1221" s="21" t="s">
        <v>53985</v>
      </c>
      <c r="B1221" s="40" t="s">
        <v>53986</v>
      </c>
      <c r="C1221" s="40" t="s">
        <v>53987</v>
      </c>
      <c r="D1221" s="40" t="s">
        <v>53988</v>
      </c>
      <c r="E1221" s="40" t="s">
        <v>53989</v>
      </c>
      <c r="F1221" s="40" t="s">
        <v>53990</v>
      </c>
      <c r="G1221" s="40" t="s">
        <v>53991</v>
      </c>
      <c r="H1221" s="40" t="s">
        <v>10055</v>
      </c>
      <c r="I1221" s="41">
        <v>41274</v>
      </c>
      <c r="J1221" s="40">
        <v>3</v>
      </c>
      <c r="K1221" s="21" t="s">
        <v>50193</v>
      </c>
    </row>
    <row r="1222" spans="1:11" x14ac:dyDescent="0.25">
      <c r="A1222" s="21" t="s">
        <v>54006</v>
      </c>
      <c r="B1222" s="40" t="s">
        <v>54007</v>
      </c>
      <c r="C1222" s="40" t="s">
        <v>54008</v>
      </c>
      <c r="D1222" s="40" t="s">
        <v>54009</v>
      </c>
      <c r="E1222" s="40" t="s">
        <v>54010</v>
      </c>
      <c r="F1222" s="40" t="s">
        <v>54011</v>
      </c>
      <c r="G1222" s="40" t="s">
        <v>54012</v>
      </c>
      <c r="H1222" s="40" t="s">
        <v>10055</v>
      </c>
      <c r="I1222" s="41">
        <v>41274</v>
      </c>
      <c r="J1222" s="40">
        <v>4</v>
      </c>
      <c r="K1222" s="21" t="s">
        <v>50193</v>
      </c>
    </row>
    <row r="1223" spans="1:11" x14ac:dyDescent="0.25">
      <c r="A1223" s="21" t="s">
        <v>54034</v>
      </c>
      <c r="B1223" s="40" t="s">
        <v>54035</v>
      </c>
      <c r="C1223" s="40" t="s">
        <v>54036</v>
      </c>
      <c r="D1223" s="40" t="s">
        <v>54037</v>
      </c>
      <c r="E1223" s="40" t="s">
        <v>54038</v>
      </c>
      <c r="F1223" s="40" t="s">
        <v>54039</v>
      </c>
      <c r="G1223" s="40" t="s">
        <v>54040</v>
      </c>
      <c r="H1223" s="40" t="s">
        <v>176</v>
      </c>
      <c r="I1223" s="41">
        <v>41274</v>
      </c>
      <c r="J1223" s="40">
        <v>6</v>
      </c>
      <c r="K1223" s="21" t="s">
        <v>50193</v>
      </c>
    </row>
    <row r="1224" spans="1:11" x14ac:dyDescent="0.25">
      <c r="A1224" s="21" t="s">
        <v>54041</v>
      </c>
      <c r="B1224" s="40" t="s">
        <v>54042</v>
      </c>
      <c r="C1224" s="40" t="s">
        <v>54043</v>
      </c>
      <c r="D1224" s="40" t="s">
        <v>54044</v>
      </c>
      <c r="E1224" s="40" t="s">
        <v>54045</v>
      </c>
      <c r="F1224" s="40" t="s">
        <v>54046</v>
      </c>
      <c r="G1224" s="40" t="s">
        <v>54047</v>
      </c>
      <c r="H1224" s="40" t="s">
        <v>176</v>
      </c>
      <c r="I1224" s="41">
        <v>41274</v>
      </c>
      <c r="J1224" s="40">
        <v>6</v>
      </c>
      <c r="K1224" s="21" t="s">
        <v>50193</v>
      </c>
    </row>
    <row r="1225" spans="1:11" x14ac:dyDescent="0.25">
      <c r="A1225" s="21" t="s">
        <v>54062</v>
      </c>
      <c r="B1225" s="40" t="s">
        <v>54063</v>
      </c>
      <c r="C1225" s="40" t="s">
        <v>54064</v>
      </c>
      <c r="D1225" s="40" t="s">
        <v>54065</v>
      </c>
      <c r="E1225" s="40" t="s">
        <v>54066</v>
      </c>
      <c r="F1225" s="40" t="s">
        <v>54067</v>
      </c>
      <c r="G1225" s="40" t="s">
        <v>54068</v>
      </c>
      <c r="H1225" s="40" t="s">
        <v>176</v>
      </c>
      <c r="I1225" s="41">
        <v>41274</v>
      </c>
      <c r="J1225" s="40">
        <v>18</v>
      </c>
      <c r="K1225" s="21" t="s">
        <v>50193</v>
      </c>
    </row>
    <row r="1226" spans="1:11" x14ac:dyDescent="0.25">
      <c r="A1226" s="21" t="s">
        <v>52751</v>
      </c>
      <c r="B1226" s="40" t="s">
        <v>52752</v>
      </c>
      <c r="C1226" s="40" t="s">
        <v>52753</v>
      </c>
      <c r="D1226" s="40" t="s">
        <v>52754</v>
      </c>
      <c r="E1226" s="40" t="s">
        <v>52755</v>
      </c>
      <c r="F1226" s="40" t="s">
        <v>52756</v>
      </c>
      <c r="G1226" s="40" t="s">
        <v>52757</v>
      </c>
      <c r="H1226" s="40" t="s">
        <v>6851</v>
      </c>
      <c r="I1226" s="41">
        <v>41274</v>
      </c>
      <c r="J1226" s="40">
        <v>98</v>
      </c>
      <c r="K1226" s="21" t="s">
        <v>50193</v>
      </c>
    </row>
    <row r="1227" spans="1:11" x14ac:dyDescent="0.25">
      <c r="A1227" s="21" t="s">
        <v>78500</v>
      </c>
      <c r="B1227" s="40" t="s">
        <v>52759</v>
      </c>
      <c r="C1227" s="40" t="s">
        <v>52760</v>
      </c>
      <c r="D1227" s="40" t="s">
        <v>52761</v>
      </c>
      <c r="E1227" s="40" t="s">
        <v>52762</v>
      </c>
      <c r="F1227" s="40" t="s">
        <v>52763</v>
      </c>
      <c r="G1227" s="40" t="s">
        <v>52764</v>
      </c>
      <c r="H1227" s="40" t="s">
        <v>176</v>
      </c>
      <c r="I1227" s="41">
        <v>41274</v>
      </c>
      <c r="J1227" s="40">
        <v>98</v>
      </c>
      <c r="K1227" s="21" t="s">
        <v>50193</v>
      </c>
    </row>
    <row r="1228" spans="1:11" x14ac:dyDescent="0.25">
      <c r="A1228" s="21" t="s">
        <v>78501</v>
      </c>
      <c r="B1228" s="40" t="s">
        <v>52765</v>
      </c>
      <c r="C1228" s="40" t="s">
        <v>52766</v>
      </c>
      <c r="D1228" s="40" t="s">
        <v>52767</v>
      </c>
      <c r="E1228" s="40" t="s">
        <v>52768</v>
      </c>
      <c r="F1228" s="40" t="s">
        <v>52769</v>
      </c>
      <c r="G1228" s="40" t="s">
        <v>52770</v>
      </c>
      <c r="H1228" s="40" t="s">
        <v>176</v>
      </c>
      <c r="I1228" s="41">
        <v>41274</v>
      </c>
      <c r="J1228" s="40">
        <v>98</v>
      </c>
      <c r="K1228" s="21" t="s">
        <v>50193</v>
      </c>
    </row>
    <row r="1229" spans="1:11" x14ac:dyDescent="0.25">
      <c r="A1229" s="21" t="s">
        <v>54104</v>
      </c>
      <c r="B1229" s="40" t="s">
        <v>54105</v>
      </c>
      <c r="C1229" s="40" t="s">
        <v>54106</v>
      </c>
      <c r="D1229" s="40" t="s">
        <v>54107</v>
      </c>
      <c r="E1229" s="40" t="s">
        <v>54108</v>
      </c>
      <c r="F1229" s="40" t="s">
        <v>54109</v>
      </c>
      <c r="G1229" s="40" t="s">
        <v>54110</v>
      </c>
      <c r="H1229" s="40" t="s">
        <v>176</v>
      </c>
      <c r="I1229" s="41">
        <v>41274</v>
      </c>
      <c r="J1229" s="40">
        <v>2</v>
      </c>
      <c r="K1229" s="21" t="s">
        <v>50193</v>
      </c>
    </row>
    <row r="1230" spans="1:11" x14ac:dyDescent="0.25">
      <c r="A1230" s="21" t="s">
        <v>54111</v>
      </c>
      <c r="B1230" s="40" t="s">
        <v>54112</v>
      </c>
      <c r="C1230" s="40" t="s">
        <v>54113</v>
      </c>
      <c r="D1230" s="40" t="s">
        <v>54114</v>
      </c>
      <c r="E1230" s="40" t="s">
        <v>54115</v>
      </c>
      <c r="F1230" s="40" t="s">
        <v>54116</v>
      </c>
      <c r="G1230" s="40" t="s">
        <v>54117</v>
      </c>
      <c r="H1230" s="40" t="s">
        <v>10055</v>
      </c>
      <c r="I1230" s="41">
        <v>41274</v>
      </c>
      <c r="J1230" s="40">
        <v>3</v>
      </c>
      <c r="K1230" s="21" t="s">
        <v>50193</v>
      </c>
    </row>
    <row r="1231" spans="1:11" x14ac:dyDescent="0.25">
      <c r="A1231" s="21" t="s">
        <v>54139</v>
      </c>
      <c r="B1231" s="40" t="s">
        <v>54140</v>
      </c>
      <c r="C1231" s="40" t="s">
        <v>54141</v>
      </c>
      <c r="D1231" s="40" t="s">
        <v>54142</v>
      </c>
      <c r="E1231" s="40" t="s">
        <v>54143</v>
      </c>
      <c r="F1231" s="40" t="s">
        <v>54144</v>
      </c>
      <c r="G1231" s="40" t="s">
        <v>54145</v>
      </c>
      <c r="H1231" s="40" t="s">
        <v>176</v>
      </c>
      <c r="I1231" s="41">
        <v>41274</v>
      </c>
      <c r="J1231" s="40">
        <v>110</v>
      </c>
      <c r="K1231" s="21" t="s">
        <v>50193</v>
      </c>
    </row>
    <row r="1232" spans="1:11" x14ac:dyDescent="0.25">
      <c r="A1232" s="21" t="s">
        <v>54216</v>
      </c>
      <c r="B1232" s="40" t="s">
        <v>54217</v>
      </c>
      <c r="C1232" s="40" t="s">
        <v>54218</v>
      </c>
      <c r="D1232" s="40" t="s">
        <v>54219</v>
      </c>
      <c r="E1232" s="40" t="s">
        <v>54220</v>
      </c>
      <c r="F1232" s="40" t="s">
        <v>54221</v>
      </c>
      <c r="G1232" s="40" t="s">
        <v>54222</v>
      </c>
      <c r="H1232" s="40" t="s">
        <v>10055</v>
      </c>
      <c r="I1232" s="41">
        <v>41274</v>
      </c>
      <c r="J1232" s="40">
        <v>23</v>
      </c>
      <c r="K1232" s="21" t="s">
        <v>50193</v>
      </c>
    </row>
    <row r="1233" spans="1:11" x14ac:dyDescent="0.25">
      <c r="A1233" s="21" t="s">
        <v>78502</v>
      </c>
      <c r="B1233" s="40" t="s">
        <v>52813</v>
      </c>
      <c r="C1233" s="40" t="s">
        <v>52814</v>
      </c>
      <c r="D1233" s="40" t="s">
        <v>52815</v>
      </c>
      <c r="E1233" s="40" t="s">
        <v>52816</v>
      </c>
      <c r="F1233" s="40" t="s">
        <v>52817</v>
      </c>
      <c r="G1233" s="40" t="s">
        <v>52818</v>
      </c>
      <c r="H1233" s="40" t="s">
        <v>176</v>
      </c>
      <c r="I1233" s="41">
        <v>41274</v>
      </c>
      <c r="J1233" s="40">
        <v>14</v>
      </c>
      <c r="K1233" s="21" t="s">
        <v>50193</v>
      </c>
    </row>
    <row r="1234" spans="1:11" x14ac:dyDescent="0.25">
      <c r="A1234" s="21" t="s">
        <v>69837</v>
      </c>
      <c r="B1234" s="40" t="s">
        <v>52837</v>
      </c>
      <c r="C1234" s="40" t="s">
        <v>52838</v>
      </c>
      <c r="D1234" s="40" t="s">
        <v>52839</v>
      </c>
      <c r="E1234" s="40" t="s">
        <v>52840</v>
      </c>
      <c r="F1234" s="40" t="s">
        <v>52841</v>
      </c>
      <c r="G1234" s="40" t="s">
        <v>52842</v>
      </c>
      <c r="H1234" s="40" t="s">
        <v>176</v>
      </c>
      <c r="I1234" s="41">
        <v>41274</v>
      </c>
      <c r="J1234" s="40">
        <v>11</v>
      </c>
      <c r="K1234" s="21" t="s">
        <v>50193</v>
      </c>
    </row>
    <row r="1235" spans="1:11" x14ac:dyDescent="0.25">
      <c r="A1235" s="21" t="s">
        <v>54258</v>
      </c>
      <c r="B1235" s="40" t="s">
        <v>54259</v>
      </c>
      <c r="C1235" s="40" t="s">
        <v>54260</v>
      </c>
      <c r="D1235" s="40" t="s">
        <v>54261</v>
      </c>
      <c r="E1235" s="40" t="s">
        <v>54262</v>
      </c>
      <c r="F1235" s="40" t="s">
        <v>54263</v>
      </c>
      <c r="G1235" s="40" t="s">
        <v>54264</v>
      </c>
      <c r="H1235" s="40" t="s">
        <v>10055</v>
      </c>
      <c r="I1235" s="41">
        <v>41274</v>
      </c>
      <c r="J1235" s="40">
        <v>59</v>
      </c>
      <c r="K1235" s="21" t="s">
        <v>50193</v>
      </c>
    </row>
    <row r="1236" spans="1:11" x14ac:dyDescent="0.25">
      <c r="A1236" s="21" t="s">
        <v>54265</v>
      </c>
      <c r="B1236" s="40" t="s">
        <v>54266</v>
      </c>
      <c r="C1236" s="40" t="s">
        <v>54267</v>
      </c>
      <c r="D1236" s="40" t="s">
        <v>54268</v>
      </c>
      <c r="E1236" s="40" t="s">
        <v>54269</v>
      </c>
      <c r="F1236" s="40" t="s">
        <v>54270</v>
      </c>
      <c r="G1236" s="40" t="s">
        <v>54271</v>
      </c>
      <c r="H1236" s="40" t="s">
        <v>176</v>
      </c>
      <c r="I1236" s="41">
        <v>41274</v>
      </c>
      <c r="J1236" s="40">
        <v>59</v>
      </c>
      <c r="K1236" s="21" t="s">
        <v>50193</v>
      </c>
    </row>
    <row r="1237" spans="1:11" x14ac:dyDescent="0.25">
      <c r="A1237" s="21" t="s">
        <v>54272</v>
      </c>
      <c r="B1237" s="40" t="s">
        <v>54273</v>
      </c>
      <c r="C1237" s="40" t="s">
        <v>54274</v>
      </c>
      <c r="D1237" s="40" t="s">
        <v>54275</v>
      </c>
      <c r="E1237" s="40" t="s">
        <v>54276</v>
      </c>
      <c r="F1237" s="40" t="s">
        <v>54277</v>
      </c>
      <c r="G1237" s="40" t="s">
        <v>54278</v>
      </c>
      <c r="H1237" s="40" t="s">
        <v>176</v>
      </c>
      <c r="I1237" s="41">
        <v>41274</v>
      </c>
      <c r="J1237" s="40">
        <v>59</v>
      </c>
      <c r="K1237" s="21" t="s">
        <v>50193</v>
      </c>
    </row>
    <row r="1238" spans="1:11" x14ac:dyDescent="0.25">
      <c r="A1238" s="21" t="s">
        <v>52891</v>
      </c>
      <c r="B1238" s="40" t="s">
        <v>52892</v>
      </c>
      <c r="C1238" s="40" t="s">
        <v>52893</v>
      </c>
      <c r="D1238" s="40" t="s">
        <v>52894</v>
      </c>
      <c r="E1238" s="40" t="s">
        <v>52895</v>
      </c>
      <c r="F1238" s="40" t="s">
        <v>52896</v>
      </c>
      <c r="G1238" s="40" t="s">
        <v>52897</v>
      </c>
      <c r="H1238" s="40" t="s">
        <v>176</v>
      </c>
      <c r="I1238" s="41">
        <v>41274</v>
      </c>
      <c r="J1238" s="40">
        <v>4</v>
      </c>
      <c r="K1238" s="21" t="s">
        <v>50193</v>
      </c>
    </row>
    <row r="1239" spans="1:11" x14ac:dyDescent="0.25">
      <c r="A1239" s="21" t="s">
        <v>54314</v>
      </c>
      <c r="B1239" s="40" t="s">
        <v>54315</v>
      </c>
      <c r="C1239" s="40" t="s">
        <v>54316</v>
      </c>
      <c r="D1239" s="40" t="s">
        <v>54317</v>
      </c>
      <c r="E1239" s="40" t="s">
        <v>54318</v>
      </c>
      <c r="F1239" s="40" t="s">
        <v>54319</v>
      </c>
      <c r="G1239" s="40" t="s">
        <v>54320</v>
      </c>
      <c r="H1239" s="40" t="s">
        <v>176</v>
      </c>
      <c r="I1239" s="41">
        <v>41274</v>
      </c>
      <c r="J1239" s="40">
        <v>18</v>
      </c>
      <c r="K1239" s="21" t="s">
        <v>50193</v>
      </c>
    </row>
    <row r="1240" spans="1:11" x14ac:dyDescent="0.25">
      <c r="A1240" s="21" t="s">
        <v>54328</v>
      </c>
      <c r="B1240" s="40" t="s">
        <v>54329</v>
      </c>
      <c r="C1240" s="40" t="s">
        <v>54330</v>
      </c>
      <c r="D1240" s="40" t="s">
        <v>54331</v>
      </c>
      <c r="E1240" s="40" t="s">
        <v>54332</v>
      </c>
      <c r="F1240" s="40" t="s">
        <v>54333</v>
      </c>
      <c r="G1240" s="40" t="s">
        <v>54334</v>
      </c>
      <c r="H1240" s="40" t="s">
        <v>176</v>
      </c>
      <c r="I1240" s="41">
        <v>41274</v>
      </c>
      <c r="J1240" s="40">
        <v>11</v>
      </c>
      <c r="K1240" s="21" t="s">
        <v>50193</v>
      </c>
    </row>
    <row r="1241" spans="1:11" x14ac:dyDescent="0.25">
      <c r="A1241" s="21" t="s">
        <v>54335</v>
      </c>
      <c r="B1241" s="40" t="s">
        <v>54336</v>
      </c>
      <c r="C1241" s="40" t="s">
        <v>54337</v>
      </c>
      <c r="D1241" s="40" t="s">
        <v>54338</v>
      </c>
      <c r="E1241" s="40" t="s">
        <v>54339</v>
      </c>
      <c r="F1241" s="40" t="s">
        <v>54340</v>
      </c>
      <c r="G1241" s="40" t="s">
        <v>54341</v>
      </c>
      <c r="H1241" s="40" t="s">
        <v>176</v>
      </c>
      <c r="I1241" s="41">
        <v>41274</v>
      </c>
      <c r="J1241" s="40">
        <v>11</v>
      </c>
      <c r="K1241" s="21" t="s">
        <v>50193</v>
      </c>
    </row>
    <row r="1242" spans="1:11" x14ac:dyDescent="0.25">
      <c r="A1242" s="21" t="s">
        <v>54349</v>
      </c>
      <c r="B1242" s="40" t="s">
        <v>54350</v>
      </c>
      <c r="C1242" s="40" t="s">
        <v>54351</v>
      </c>
      <c r="D1242" s="40" t="s">
        <v>54352</v>
      </c>
      <c r="E1242" s="40" t="s">
        <v>54353</v>
      </c>
      <c r="F1242" s="40" t="s">
        <v>54354</v>
      </c>
      <c r="G1242" s="40" t="s">
        <v>54355</v>
      </c>
      <c r="H1242" s="40" t="s">
        <v>176</v>
      </c>
      <c r="I1242" s="41">
        <v>41274</v>
      </c>
      <c r="J1242" s="40">
        <v>10</v>
      </c>
      <c r="K1242" s="21" t="s">
        <v>50193</v>
      </c>
    </row>
    <row r="1243" spans="1:11" x14ac:dyDescent="0.25">
      <c r="A1243" s="21" t="s">
        <v>54363</v>
      </c>
      <c r="B1243" s="40" t="s">
        <v>54364</v>
      </c>
      <c r="C1243" s="40" t="s">
        <v>54365</v>
      </c>
      <c r="D1243" s="40" t="s">
        <v>54366</v>
      </c>
      <c r="E1243" s="40" t="s">
        <v>54367</v>
      </c>
      <c r="F1243" s="40" t="s">
        <v>54368</v>
      </c>
      <c r="G1243" s="40" t="s">
        <v>54369</v>
      </c>
      <c r="H1243" s="40" t="s">
        <v>10055</v>
      </c>
      <c r="I1243" s="41">
        <v>41274</v>
      </c>
      <c r="J1243" s="40">
        <v>9</v>
      </c>
      <c r="K1243" s="21" t="s">
        <v>50193</v>
      </c>
    </row>
    <row r="1244" spans="1:11" x14ac:dyDescent="0.25">
      <c r="A1244" s="21" t="s">
        <v>54377</v>
      </c>
      <c r="B1244" s="40" t="s">
        <v>54378</v>
      </c>
      <c r="C1244" s="40" t="s">
        <v>54379</v>
      </c>
      <c r="D1244" s="40" t="s">
        <v>54380</v>
      </c>
      <c r="E1244" s="40" t="s">
        <v>54381</v>
      </c>
      <c r="F1244" s="40" t="s">
        <v>54382</v>
      </c>
      <c r="G1244" s="40" t="s">
        <v>54383</v>
      </c>
      <c r="H1244" s="40" t="s">
        <v>176</v>
      </c>
      <c r="I1244" s="41">
        <v>41274</v>
      </c>
      <c r="J1244" s="40">
        <v>9</v>
      </c>
      <c r="K1244" s="21" t="s">
        <v>50193</v>
      </c>
    </row>
    <row r="1245" spans="1:11" x14ac:dyDescent="0.25">
      <c r="A1245" s="21" t="s">
        <v>54440</v>
      </c>
      <c r="B1245" s="40" t="s">
        <v>54441</v>
      </c>
      <c r="C1245" s="40" t="s">
        <v>54442</v>
      </c>
      <c r="D1245" s="40" t="s">
        <v>54443</v>
      </c>
      <c r="E1245" s="40" t="s">
        <v>54444</v>
      </c>
      <c r="F1245" s="40" t="s">
        <v>54445</v>
      </c>
      <c r="G1245" s="40" t="s">
        <v>54446</v>
      </c>
      <c r="H1245" s="40" t="s">
        <v>176</v>
      </c>
      <c r="I1245" s="41">
        <v>41274</v>
      </c>
      <c r="J1245" s="40">
        <v>25</v>
      </c>
      <c r="K1245" s="21" t="s">
        <v>50193</v>
      </c>
    </row>
    <row r="1246" spans="1:11" x14ac:dyDescent="0.25">
      <c r="A1246" s="21" t="s">
        <v>54489</v>
      </c>
      <c r="B1246" s="40" t="s">
        <v>54490</v>
      </c>
      <c r="C1246" s="40" t="s">
        <v>54491</v>
      </c>
      <c r="D1246" s="40" t="s">
        <v>54492</v>
      </c>
      <c r="E1246" s="40" t="s">
        <v>54493</v>
      </c>
      <c r="F1246" s="40" t="s">
        <v>54494</v>
      </c>
      <c r="G1246" s="40" t="s">
        <v>54495</v>
      </c>
      <c r="H1246" s="40" t="s">
        <v>10216</v>
      </c>
      <c r="I1246" s="41">
        <v>41274</v>
      </c>
      <c r="J1246" s="40">
        <v>8</v>
      </c>
      <c r="K1246" s="21" t="s">
        <v>50193</v>
      </c>
    </row>
    <row r="1247" spans="1:11" x14ac:dyDescent="0.25">
      <c r="A1247" s="21" t="s">
        <v>52979</v>
      </c>
      <c r="B1247" s="40" t="s">
        <v>52980</v>
      </c>
      <c r="C1247" s="40" t="s">
        <v>52981</v>
      </c>
      <c r="D1247" s="40" t="s">
        <v>52982</v>
      </c>
      <c r="E1247" s="40" t="s">
        <v>52983</v>
      </c>
      <c r="F1247" s="40" t="s">
        <v>52984</v>
      </c>
      <c r="G1247" s="40" t="s">
        <v>52985</v>
      </c>
      <c r="H1247" s="40" t="s">
        <v>176</v>
      </c>
      <c r="I1247" s="41">
        <v>41274</v>
      </c>
      <c r="J1247" s="40">
        <v>1</v>
      </c>
      <c r="K1247" s="21" t="s">
        <v>50193</v>
      </c>
    </row>
    <row r="1248" spans="1:11" x14ac:dyDescent="0.25">
      <c r="A1248" s="21" t="s">
        <v>52979</v>
      </c>
      <c r="B1248" s="40" t="s">
        <v>52980</v>
      </c>
      <c r="C1248" s="40" t="s">
        <v>52981</v>
      </c>
      <c r="D1248" s="40" t="s">
        <v>52982</v>
      </c>
      <c r="E1248" s="40" t="s">
        <v>52983</v>
      </c>
      <c r="F1248" s="40" t="s">
        <v>52984</v>
      </c>
      <c r="G1248" s="40" t="s">
        <v>52985</v>
      </c>
      <c r="H1248" s="40" t="s">
        <v>176</v>
      </c>
      <c r="I1248" s="41">
        <v>41274</v>
      </c>
      <c r="J1248" s="40">
        <v>1</v>
      </c>
      <c r="K1248" s="21" t="s">
        <v>50193</v>
      </c>
    </row>
    <row r="1249" spans="1:11" x14ac:dyDescent="0.25">
      <c r="A1249" s="21" t="s">
        <v>52993</v>
      </c>
      <c r="B1249" s="40" t="s">
        <v>52994</v>
      </c>
      <c r="C1249" s="40" t="s">
        <v>52995</v>
      </c>
      <c r="D1249" s="40" t="s">
        <v>52996</v>
      </c>
      <c r="E1249" s="40" t="s">
        <v>52997</v>
      </c>
      <c r="F1249" s="40" t="s">
        <v>52998</v>
      </c>
      <c r="G1249" s="40" t="s">
        <v>52999</v>
      </c>
      <c r="H1249" s="40" t="s">
        <v>176</v>
      </c>
      <c r="I1249" s="41">
        <v>41274</v>
      </c>
      <c r="J1249" s="40">
        <v>63</v>
      </c>
      <c r="K1249" s="21" t="s">
        <v>50193</v>
      </c>
    </row>
    <row r="1250" spans="1:11" x14ac:dyDescent="0.25">
      <c r="A1250" s="21" t="s">
        <v>52993</v>
      </c>
      <c r="B1250" s="40" t="s">
        <v>52994</v>
      </c>
      <c r="C1250" s="40" t="s">
        <v>52995</v>
      </c>
      <c r="D1250" s="40" t="s">
        <v>52996</v>
      </c>
      <c r="E1250" s="40" t="s">
        <v>52997</v>
      </c>
      <c r="F1250" s="40" t="s">
        <v>52998</v>
      </c>
      <c r="G1250" s="40" t="s">
        <v>52999</v>
      </c>
      <c r="H1250" s="40" t="s">
        <v>176</v>
      </c>
      <c r="I1250" s="41">
        <v>41274</v>
      </c>
      <c r="J1250" s="40">
        <v>63</v>
      </c>
      <c r="K1250" s="21" t="s">
        <v>50193</v>
      </c>
    </row>
    <row r="1251" spans="1:11" x14ac:dyDescent="0.25">
      <c r="A1251" s="21" t="s">
        <v>53000</v>
      </c>
      <c r="B1251" s="40" t="s">
        <v>53001</v>
      </c>
      <c r="C1251" s="40" t="s">
        <v>53002</v>
      </c>
      <c r="D1251" s="40" t="s">
        <v>53003</v>
      </c>
      <c r="E1251" s="40" t="s">
        <v>53004</v>
      </c>
      <c r="F1251" s="40" t="s">
        <v>53005</v>
      </c>
      <c r="G1251" s="40" t="s">
        <v>53006</v>
      </c>
      <c r="H1251" s="40" t="s">
        <v>176</v>
      </c>
      <c r="I1251" s="41">
        <v>41274</v>
      </c>
      <c r="J1251" s="40">
        <v>63</v>
      </c>
      <c r="K1251" s="21" t="s">
        <v>50193</v>
      </c>
    </row>
    <row r="1252" spans="1:11" x14ac:dyDescent="0.25">
      <c r="A1252" s="21" t="s">
        <v>53000</v>
      </c>
      <c r="B1252" s="40" t="s">
        <v>53001</v>
      </c>
      <c r="C1252" s="40" t="s">
        <v>53002</v>
      </c>
      <c r="D1252" s="40" t="s">
        <v>53003</v>
      </c>
      <c r="E1252" s="40" t="s">
        <v>53004</v>
      </c>
      <c r="F1252" s="40" t="s">
        <v>53005</v>
      </c>
      <c r="G1252" s="40" t="s">
        <v>53006</v>
      </c>
      <c r="H1252" s="40" t="s">
        <v>176</v>
      </c>
      <c r="I1252" s="41">
        <v>41274</v>
      </c>
      <c r="J1252" s="40">
        <v>63</v>
      </c>
      <c r="K1252" s="21" t="s">
        <v>50193</v>
      </c>
    </row>
    <row r="1253" spans="1:11" x14ac:dyDescent="0.25">
      <c r="A1253" s="21" t="s">
        <v>70006</v>
      </c>
      <c r="B1253" s="40" t="s">
        <v>54625</v>
      </c>
      <c r="C1253" s="40" t="s">
        <v>54626</v>
      </c>
      <c r="D1253" s="40" t="s">
        <v>54627</v>
      </c>
      <c r="E1253" s="40" t="s">
        <v>54628</v>
      </c>
      <c r="F1253" s="40" t="s">
        <v>54629</v>
      </c>
      <c r="G1253" s="40" t="s">
        <v>54630</v>
      </c>
      <c r="H1253" s="40" t="s">
        <v>176</v>
      </c>
      <c r="I1253" s="41">
        <v>41274</v>
      </c>
      <c r="J1253" s="40">
        <v>37</v>
      </c>
      <c r="K1253" s="21" t="s">
        <v>50193</v>
      </c>
    </row>
    <row r="1254" spans="1:11" x14ac:dyDescent="0.25">
      <c r="A1254" s="21" t="s">
        <v>54669</v>
      </c>
      <c r="B1254" s="40" t="s">
        <v>54670</v>
      </c>
      <c r="C1254" s="40" t="s">
        <v>54671</v>
      </c>
      <c r="D1254" s="40" t="s">
        <v>54672</v>
      </c>
      <c r="E1254" s="40" t="s">
        <v>54673</v>
      </c>
      <c r="F1254" s="40" t="s">
        <v>54674</v>
      </c>
      <c r="G1254" s="40" t="s">
        <v>54675</v>
      </c>
      <c r="H1254" s="40" t="s">
        <v>47884</v>
      </c>
      <c r="I1254" s="41">
        <v>41274</v>
      </c>
      <c r="J1254" s="40">
        <v>14</v>
      </c>
      <c r="K1254" s="21" t="s">
        <v>50193</v>
      </c>
    </row>
    <row r="1255" spans="1:11" x14ac:dyDescent="0.25">
      <c r="A1255" s="21" t="s">
        <v>53028</v>
      </c>
      <c r="B1255" s="40" t="s">
        <v>53029</v>
      </c>
      <c r="C1255" s="40" t="s">
        <v>53030</v>
      </c>
      <c r="D1255" s="40" t="s">
        <v>53031</v>
      </c>
      <c r="E1255" s="40" t="s">
        <v>53032</v>
      </c>
      <c r="F1255" s="40" t="s">
        <v>53033</v>
      </c>
      <c r="G1255" s="40" t="s">
        <v>53034</v>
      </c>
      <c r="H1255" s="40" t="s">
        <v>6851</v>
      </c>
      <c r="I1255" s="41">
        <v>41274</v>
      </c>
      <c r="J1255" s="40">
        <v>13</v>
      </c>
      <c r="K1255" s="21" t="s">
        <v>50193</v>
      </c>
    </row>
    <row r="1256" spans="1:11" x14ac:dyDescent="0.25">
      <c r="A1256" s="21" t="s">
        <v>53070</v>
      </c>
      <c r="B1256" s="40" t="s">
        <v>53071</v>
      </c>
      <c r="C1256" s="40" t="s">
        <v>53072</v>
      </c>
      <c r="D1256" s="40" t="s">
        <v>53073</v>
      </c>
      <c r="E1256" s="40" t="s">
        <v>53074</v>
      </c>
      <c r="F1256" s="40" t="s">
        <v>53075</v>
      </c>
      <c r="G1256" s="40" t="s">
        <v>53076</v>
      </c>
      <c r="H1256" s="40" t="s">
        <v>6851</v>
      </c>
      <c r="I1256" s="41">
        <v>41274</v>
      </c>
      <c r="J1256" s="40">
        <v>6</v>
      </c>
      <c r="K1256" s="21" t="s">
        <v>50193</v>
      </c>
    </row>
    <row r="1257" spans="1:11" x14ac:dyDescent="0.25">
      <c r="A1257" s="21" t="s">
        <v>53070</v>
      </c>
      <c r="B1257" s="40" t="s">
        <v>53071</v>
      </c>
      <c r="C1257" s="40" t="s">
        <v>53072</v>
      </c>
      <c r="D1257" s="40" t="s">
        <v>53073</v>
      </c>
      <c r="E1257" s="40" t="s">
        <v>53074</v>
      </c>
      <c r="F1257" s="40" t="s">
        <v>53075</v>
      </c>
      <c r="G1257" s="40" t="s">
        <v>53076</v>
      </c>
      <c r="H1257" s="40" t="s">
        <v>6851</v>
      </c>
      <c r="I1257" s="41">
        <v>41274</v>
      </c>
      <c r="J1257" s="40">
        <v>6</v>
      </c>
      <c r="K1257" s="21" t="s">
        <v>50193</v>
      </c>
    </row>
    <row r="1258" spans="1:11" x14ac:dyDescent="0.25">
      <c r="A1258" s="21" t="s">
        <v>53126</v>
      </c>
      <c r="B1258" s="40" t="s">
        <v>53127</v>
      </c>
      <c r="C1258" s="40" t="s">
        <v>53128</v>
      </c>
      <c r="D1258" s="40" t="s">
        <v>53129</v>
      </c>
      <c r="E1258" s="40" t="s">
        <v>53130</v>
      </c>
      <c r="F1258" s="40" t="s">
        <v>53131</v>
      </c>
      <c r="G1258" s="40" t="s">
        <v>53132</v>
      </c>
      <c r="H1258" s="40" t="s">
        <v>176</v>
      </c>
      <c r="I1258" s="41">
        <v>41274</v>
      </c>
      <c r="J1258" s="40">
        <v>35</v>
      </c>
      <c r="K1258" s="21" t="s">
        <v>50193</v>
      </c>
    </row>
    <row r="1259" spans="1:11" x14ac:dyDescent="0.25">
      <c r="A1259" s="21" t="s">
        <v>54739</v>
      </c>
      <c r="B1259" s="40" t="s">
        <v>54740</v>
      </c>
      <c r="C1259" s="40" t="s">
        <v>54741</v>
      </c>
      <c r="D1259" s="40" t="s">
        <v>54742</v>
      </c>
      <c r="E1259" s="40" t="s">
        <v>54743</v>
      </c>
      <c r="F1259" s="40" t="s">
        <v>54744</v>
      </c>
      <c r="G1259" s="40" t="s">
        <v>54745</v>
      </c>
      <c r="H1259" s="40" t="s">
        <v>176</v>
      </c>
      <c r="I1259" s="41">
        <v>41274</v>
      </c>
      <c r="J1259" s="40">
        <v>20</v>
      </c>
      <c r="K1259" s="21" t="s">
        <v>50193</v>
      </c>
    </row>
    <row r="1260" spans="1:11" x14ac:dyDescent="0.25">
      <c r="A1260" s="21" t="s">
        <v>54746</v>
      </c>
      <c r="B1260" s="40" t="s">
        <v>54747</v>
      </c>
      <c r="C1260" s="40" t="s">
        <v>54748</v>
      </c>
      <c r="D1260" s="40" t="s">
        <v>54749</v>
      </c>
      <c r="E1260" s="40" t="s">
        <v>54750</v>
      </c>
      <c r="F1260" s="40" t="s">
        <v>54751</v>
      </c>
      <c r="G1260" s="40" t="s">
        <v>54752</v>
      </c>
      <c r="H1260" s="40" t="s">
        <v>176</v>
      </c>
      <c r="I1260" s="41">
        <v>41274</v>
      </c>
      <c r="J1260" s="40">
        <v>20</v>
      </c>
      <c r="K1260" s="21" t="s">
        <v>50193</v>
      </c>
    </row>
    <row r="1261" spans="1:11" x14ac:dyDescent="0.25">
      <c r="A1261" s="21" t="s">
        <v>54760</v>
      </c>
      <c r="B1261" s="40" t="s">
        <v>54761</v>
      </c>
      <c r="C1261" s="40" t="s">
        <v>54762</v>
      </c>
      <c r="D1261" s="40" t="s">
        <v>54763</v>
      </c>
      <c r="E1261" s="40" t="s">
        <v>54764</v>
      </c>
      <c r="F1261" s="40" t="s">
        <v>54765</v>
      </c>
      <c r="G1261" s="40" t="s">
        <v>54766</v>
      </c>
      <c r="H1261" s="40" t="s">
        <v>176</v>
      </c>
      <c r="I1261" s="41">
        <v>41274</v>
      </c>
      <c r="J1261" s="40">
        <v>10</v>
      </c>
      <c r="K1261" s="21" t="s">
        <v>50193</v>
      </c>
    </row>
    <row r="1262" spans="1:11" x14ac:dyDescent="0.25">
      <c r="A1262" s="21" t="s">
        <v>54802</v>
      </c>
      <c r="B1262" s="40" t="s">
        <v>54803</v>
      </c>
      <c r="C1262" s="40" t="s">
        <v>54804</v>
      </c>
      <c r="D1262" s="40" t="s">
        <v>54805</v>
      </c>
      <c r="E1262" s="40" t="s">
        <v>54806</v>
      </c>
      <c r="F1262" s="40" t="s">
        <v>54807</v>
      </c>
      <c r="G1262" s="40" t="s">
        <v>54808</v>
      </c>
      <c r="H1262" s="40" t="s">
        <v>176</v>
      </c>
      <c r="I1262" s="41">
        <v>41274</v>
      </c>
      <c r="J1262" s="40">
        <v>4</v>
      </c>
      <c r="K1262" s="21" t="s">
        <v>50193</v>
      </c>
    </row>
    <row r="1263" spans="1:11" x14ac:dyDescent="0.25">
      <c r="A1263" s="21" t="s">
        <v>53140</v>
      </c>
      <c r="B1263" s="40" t="s">
        <v>53141</v>
      </c>
      <c r="C1263" s="40" t="s">
        <v>53142</v>
      </c>
      <c r="D1263" s="40" t="s">
        <v>53143</v>
      </c>
      <c r="E1263" s="40" t="s">
        <v>53144</v>
      </c>
      <c r="F1263" s="40" t="s">
        <v>53145</v>
      </c>
      <c r="G1263" s="40" t="s">
        <v>53146</v>
      </c>
      <c r="H1263" s="40" t="s">
        <v>176</v>
      </c>
      <c r="I1263" s="41">
        <v>41274</v>
      </c>
      <c r="J1263" s="40">
        <v>15</v>
      </c>
      <c r="K1263" s="21" t="s">
        <v>50193</v>
      </c>
    </row>
    <row r="1264" spans="1:11" x14ac:dyDescent="0.25">
      <c r="A1264" s="21" t="s">
        <v>53182</v>
      </c>
      <c r="B1264" s="40" t="s">
        <v>53183</v>
      </c>
      <c r="C1264" s="40" t="s">
        <v>53184</v>
      </c>
      <c r="D1264" s="40" t="s">
        <v>53185</v>
      </c>
      <c r="E1264" s="40" t="s">
        <v>53186</v>
      </c>
      <c r="F1264" s="40" t="s">
        <v>53187</v>
      </c>
      <c r="G1264" s="40" t="s">
        <v>53188</v>
      </c>
      <c r="H1264" s="40" t="s">
        <v>176</v>
      </c>
      <c r="I1264" s="41">
        <v>41274</v>
      </c>
      <c r="J1264" s="40">
        <v>6</v>
      </c>
      <c r="K1264" s="21" t="s">
        <v>50193</v>
      </c>
    </row>
    <row r="1265" spans="1:11" x14ac:dyDescent="0.25">
      <c r="A1265" s="21" t="s">
        <v>53189</v>
      </c>
      <c r="B1265" s="40" t="s">
        <v>53190</v>
      </c>
      <c r="C1265" s="40" t="s">
        <v>53191</v>
      </c>
      <c r="D1265" s="40" t="s">
        <v>53192</v>
      </c>
      <c r="E1265" s="40" t="s">
        <v>53193</v>
      </c>
      <c r="F1265" s="40" t="s">
        <v>53194</v>
      </c>
      <c r="G1265" s="40" t="s">
        <v>53195</v>
      </c>
      <c r="H1265" s="40" t="s">
        <v>176</v>
      </c>
      <c r="I1265" s="41">
        <v>41274</v>
      </c>
      <c r="J1265" s="40">
        <v>6</v>
      </c>
      <c r="K1265" s="21" t="s">
        <v>50193</v>
      </c>
    </row>
    <row r="1266" spans="1:11" x14ac:dyDescent="0.25">
      <c r="A1266" s="21" t="s">
        <v>53189</v>
      </c>
      <c r="B1266" s="40" t="s">
        <v>53190</v>
      </c>
      <c r="C1266" s="40" t="s">
        <v>53191</v>
      </c>
      <c r="D1266" s="40" t="s">
        <v>53192</v>
      </c>
      <c r="E1266" s="40" t="s">
        <v>53193</v>
      </c>
      <c r="F1266" s="40" t="s">
        <v>53194</v>
      </c>
      <c r="G1266" s="40" t="s">
        <v>53195</v>
      </c>
      <c r="H1266" s="40" t="s">
        <v>176</v>
      </c>
      <c r="I1266" s="41">
        <v>41274</v>
      </c>
      <c r="J1266" s="40">
        <v>6</v>
      </c>
      <c r="K1266" s="21" t="s">
        <v>50193</v>
      </c>
    </row>
    <row r="1267" spans="1:11" x14ac:dyDescent="0.25">
      <c r="A1267" s="21" t="s">
        <v>53203</v>
      </c>
      <c r="B1267" s="40" t="s">
        <v>53204</v>
      </c>
      <c r="C1267" s="40" t="s">
        <v>53205</v>
      </c>
      <c r="D1267" s="40" t="s">
        <v>53206</v>
      </c>
      <c r="E1267" s="40" t="s">
        <v>53207</v>
      </c>
      <c r="F1267" s="40" t="s">
        <v>53208</v>
      </c>
      <c r="G1267" s="40" t="s">
        <v>53209</v>
      </c>
      <c r="H1267" s="40" t="s">
        <v>176</v>
      </c>
      <c r="I1267" s="41">
        <v>41274</v>
      </c>
      <c r="J1267" s="40">
        <v>5</v>
      </c>
      <c r="K1267" s="21" t="s">
        <v>50193</v>
      </c>
    </row>
    <row r="1268" spans="1:11" x14ac:dyDescent="0.25">
      <c r="A1268" s="21" t="s">
        <v>53217</v>
      </c>
      <c r="B1268" s="40" t="s">
        <v>53218</v>
      </c>
      <c r="C1268" s="40" t="s">
        <v>53219</v>
      </c>
      <c r="D1268" s="40" t="s">
        <v>53220</v>
      </c>
      <c r="E1268" s="40" t="s">
        <v>53221</v>
      </c>
      <c r="F1268" s="40" t="s">
        <v>53222</v>
      </c>
      <c r="G1268" s="40" t="s">
        <v>53223</v>
      </c>
      <c r="H1268" s="40" t="s">
        <v>6851</v>
      </c>
      <c r="I1268" s="41">
        <v>41274</v>
      </c>
      <c r="J1268" s="40">
        <v>4</v>
      </c>
      <c r="K1268" s="21" t="s">
        <v>50193</v>
      </c>
    </row>
    <row r="1269" spans="1:11" x14ac:dyDescent="0.25">
      <c r="A1269" s="21" t="s">
        <v>53252</v>
      </c>
      <c r="B1269" s="40" t="s">
        <v>53253</v>
      </c>
      <c r="C1269" s="40" t="s">
        <v>53254</v>
      </c>
      <c r="D1269" s="40" t="s">
        <v>53255</v>
      </c>
      <c r="E1269" s="40" t="s">
        <v>53256</v>
      </c>
      <c r="F1269" s="40" t="s">
        <v>53257</v>
      </c>
      <c r="G1269" s="40" t="s">
        <v>53258</v>
      </c>
      <c r="H1269" s="40" t="s">
        <v>176</v>
      </c>
      <c r="I1269" s="41">
        <v>41274</v>
      </c>
      <c r="J1269" s="40">
        <v>28</v>
      </c>
      <c r="K1269" s="21" t="s">
        <v>50193</v>
      </c>
    </row>
    <row r="1270" spans="1:11" x14ac:dyDescent="0.25">
      <c r="A1270" s="21" t="s">
        <v>53364</v>
      </c>
      <c r="B1270" s="40" t="s">
        <v>53365</v>
      </c>
      <c r="C1270" s="40" t="s">
        <v>53366</v>
      </c>
      <c r="D1270" s="40" t="s">
        <v>53367</v>
      </c>
      <c r="E1270" s="40" t="s">
        <v>53368</v>
      </c>
      <c r="F1270" s="40" t="s">
        <v>53369</v>
      </c>
      <c r="G1270" s="40" t="s">
        <v>53370</v>
      </c>
      <c r="H1270" s="40" t="s">
        <v>176</v>
      </c>
      <c r="I1270" s="41">
        <v>41274</v>
      </c>
      <c r="J1270" s="40">
        <v>1603</v>
      </c>
      <c r="K1270" s="21" t="s">
        <v>50193</v>
      </c>
    </row>
    <row r="1271" spans="1:11" x14ac:dyDescent="0.25">
      <c r="A1271" s="21" t="s">
        <v>53413</v>
      </c>
      <c r="B1271" s="40" t="s">
        <v>53414</v>
      </c>
      <c r="C1271" s="40" t="s">
        <v>53415</v>
      </c>
      <c r="D1271" s="40" t="s">
        <v>53416</v>
      </c>
      <c r="E1271" s="40" t="s">
        <v>53417</v>
      </c>
      <c r="F1271" s="40" t="s">
        <v>53418</v>
      </c>
      <c r="G1271" s="40" t="s">
        <v>53419</v>
      </c>
      <c r="H1271" s="40" t="s">
        <v>176</v>
      </c>
      <c r="I1271" s="41">
        <v>41274</v>
      </c>
      <c r="J1271" s="40">
        <v>362</v>
      </c>
      <c r="K1271" s="21" t="s">
        <v>50193</v>
      </c>
    </row>
    <row r="1272" spans="1:11" x14ac:dyDescent="0.25">
      <c r="A1272" s="21" t="s">
        <v>53413</v>
      </c>
      <c r="B1272" s="40" t="s">
        <v>53414</v>
      </c>
      <c r="C1272" s="40" t="s">
        <v>53415</v>
      </c>
      <c r="D1272" s="40" t="s">
        <v>53416</v>
      </c>
      <c r="E1272" s="40" t="s">
        <v>53417</v>
      </c>
      <c r="F1272" s="40" t="s">
        <v>53418</v>
      </c>
      <c r="G1272" s="40" t="s">
        <v>53419</v>
      </c>
      <c r="H1272" s="40" t="s">
        <v>176</v>
      </c>
      <c r="I1272" s="41">
        <v>41274</v>
      </c>
      <c r="J1272" s="40">
        <v>362</v>
      </c>
      <c r="K1272" s="21" t="s">
        <v>50193</v>
      </c>
    </row>
    <row r="1273" spans="1:11" x14ac:dyDescent="0.25">
      <c r="A1273" s="21" t="s">
        <v>53463</v>
      </c>
      <c r="B1273" s="40" t="s">
        <v>53464</v>
      </c>
      <c r="C1273" s="40" t="s">
        <v>53465</v>
      </c>
      <c r="D1273" s="40" t="s">
        <v>53466</v>
      </c>
      <c r="E1273" s="40" t="s">
        <v>53467</v>
      </c>
      <c r="F1273" s="40" t="s">
        <v>53468</v>
      </c>
      <c r="G1273" s="40" t="s">
        <v>53469</v>
      </c>
      <c r="H1273" s="40" t="s">
        <v>176</v>
      </c>
      <c r="I1273" s="41">
        <v>41274</v>
      </c>
      <c r="J1273" s="40">
        <v>57</v>
      </c>
      <c r="K1273" s="21" t="s">
        <v>50193</v>
      </c>
    </row>
    <row r="1274" spans="1:11" x14ac:dyDescent="0.25">
      <c r="A1274" s="21" t="s">
        <v>53494</v>
      </c>
      <c r="B1274" s="40" t="s">
        <v>53495</v>
      </c>
      <c r="C1274" s="40" t="s">
        <v>53496</v>
      </c>
      <c r="D1274" s="40" t="s">
        <v>53497</v>
      </c>
      <c r="E1274" s="40" t="s">
        <v>53498</v>
      </c>
      <c r="F1274" s="40" t="s">
        <v>53499</v>
      </c>
      <c r="G1274" s="40" t="s">
        <v>53500</v>
      </c>
      <c r="H1274" s="40" t="s">
        <v>6920</v>
      </c>
      <c r="I1274" s="41">
        <v>41274</v>
      </c>
      <c r="J1274" s="40">
        <v>14</v>
      </c>
      <c r="K1274" s="21" t="s">
        <v>50193</v>
      </c>
    </row>
    <row r="1275" spans="1:11" x14ac:dyDescent="0.25">
      <c r="A1275" s="21" t="s">
        <v>53529</v>
      </c>
      <c r="B1275" s="40" t="s">
        <v>53530</v>
      </c>
      <c r="C1275" s="40" t="s">
        <v>53531</v>
      </c>
      <c r="D1275" s="40" t="s">
        <v>53532</v>
      </c>
      <c r="E1275" s="40" t="s">
        <v>53533</v>
      </c>
      <c r="F1275" s="40" t="s">
        <v>53534</v>
      </c>
      <c r="G1275" s="40" t="s">
        <v>53535</v>
      </c>
      <c r="H1275" s="40" t="s">
        <v>176</v>
      </c>
      <c r="I1275" s="41">
        <v>41274</v>
      </c>
      <c r="J1275" s="40">
        <v>13</v>
      </c>
      <c r="K1275" s="21" t="s">
        <v>50193</v>
      </c>
    </row>
    <row r="1276" spans="1:11" x14ac:dyDescent="0.25">
      <c r="A1276" s="21" t="s">
        <v>53529</v>
      </c>
      <c r="B1276" s="40" t="s">
        <v>53530</v>
      </c>
      <c r="C1276" s="40" t="s">
        <v>53531</v>
      </c>
      <c r="D1276" s="40" t="s">
        <v>53532</v>
      </c>
      <c r="E1276" s="40" t="s">
        <v>53533</v>
      </c>
      <c r="F1276" s="40" t="s">
        <v>53534</v>
      </c>
      <c r="G1276" s="40" t="s">
        <v>53535</v>
      </c>
      <c r="H1276" s="40" t="s">
        <v>176</v>
      </c>
      <c r="I1276" s="41">
        <v>41274</v>
      </c>
      <c r="J1276" s="40">
        <v>13</v>
      </c>
      <c r="K1276" s="21" t="s">
        <v>50193</v>
      </c>
    </row>
    <row r="1277" spans="1:11" x14ac:dyDescent="0.25">
      <c r="A1277" s="21" t="s">
        <v>53543</v>
      </c>
      <c r="B1277" s="40" t="s">
        <v>53544</v>
      </c>
      <c r="C1277" s="40" t="s">
        <v>53545</v>
      </c>
      <c r="D1277" s="40" t="s">
        <v>53546</v>
      </c>
      <c r="E1277" s="40" t="s">
        <v>53547</v>
      </c>
      <c r="F1277" s="40" t="s">
        <v>53548</v>
      </c>
      <c r="G1277" s="40" t="s">
        <v>53549</v>
      </c>
      <c r="H1277" s="40" t="s">
        <v>6920</v>
      </c>
      <c r="I1277" s="41">
        <v>41274</v>
      </c>
      <c r="J1277" s="40">
        <v>24</v>
      </c>
      <c r="K1277" s="21" t="s">
        <v>50193</v>
      </c>
    </row>
    <row r="1278" spans="1:11" x14ac:dyDescent="0.25">
      <c r="A1278" s="21" t="s">
        <v>53606</v>
      </c>
      <c r="B1278" s="40" t="s">
        <v>53607</v>
      </c>
      <c r="C1278" s="40" t="s">
        <v>53608</v>
      </c>
      <c r="D1278" s="40" t="s">
        <v>53609</v>
      </c>
      <c r="E1278" s="40" t="s">
        <v>53610</v>
      </c>
      <c r="F1278" s="40" t="s">
        <v>53611</v>
      </c>
      <c r="G1278" s="40" t="s">
        <v>53612</v>
      </c>
      <c r="H1278" s="40" t="s">
        <v>176</v>
      </c>
      <c r="I1278" s="41">
        <v>41274</v>
      </c>
      <c r="J1278" s="40">
        <v>33</v>
      </c>
      <c r="K1278" s="21" t="s">
        <v>50193</v>
      </c>
    </row>
    <row r="1279" spans="1:11" x14ac:dyDescent="0.25">
      <c r="A1279" s="21" t="s">
        <v>53606</v>
      </c>
      <c r="B1279" s="40" t="s">
        <v>53607</v>
      </c>
      <c r="C1279" s="40" t="s">
        <v>53608</v>
      </c>
      <c r="D1279" s="40" t="s">
        <v>53609</v>
      </c>
      <c r="E1279" s="40" t="s">
        <v>53610</v>
      </c>
      <c r="F1279" s="40" t="s">
        <v>53611</v>
      </c>
      <c r="G1279" s="40" t="s">
        <v>53612</v>
      </c>
      <c r="H1279" s="40" t="s">
        <v>176</v>
      </c>
      <c r="I1279" s="41">
        <v>41274</v>
      </c>
      <c r="J1279" s="40">
        <v>33</v>
      </c>
      <c r="K1279" s="21" t="s">
        <v>50193</v>
      </c>
    </row>
    <row r="1280" spans="1:11" x14ac:dyDescent="0.25">
      <c r="A1280" s="21" t="s">
        <v>53620</v>
      </c>
      <c r="B1280" s="40" t="s">
        <v>53621</v>
      </c>
      <c r="C1280" s="40" t="s">
        <v>53622</v>
      </c>
      <c r="D1280" s="40" t="s">
        <v>53623</v>
      </c>
      <c r="E1280" s="40" t="s">
        <v>53624</v>
      </c>
      <c r="F1280" s="40" t="s">
        <v>53625</v>
      </c>
      <c r="G1280" s="40" t="s">
        <v>53626</v>
      </c>
      <c r="H1280" s="40" t="s">
        <v>6920</v>
      </c>
      <c r="I1280" s="41">
        <v>41274</v>
      </c>
      <c r="J1280" s="40">
        <v>11</v>
      </c>
      <c r="K1280" s="21" t="s">
        <v>50193</v>
      </c>
    </row>
    <row r="1281" spans="1:11" x14ac:dyDescent="0.25">
      <c r="A1281" s="21" t="s">
        <v>53740</v>
      </c>
      <c r="B1281" s="40" t="s">
        <v>53741</v>
      </c>
      <c r="C1281" s="40" t="s">
        <v>53742</v>
      </c>
      <c r="D1281" s="40" t="s">
        <v>53743</v>
      </c>
      <c r="E1281" s="40" t="s">
        <v>53744</v>
      </c>
      <c r="F1281" s="40" t="s">
        <v>53745</v>
      </c>
      <c r="G1281" s="40" t="s">
        <v>53746</v>
      </c>
      <c r="H1281" s="40" t="s">
        <v>176</v>
      </c>
      <c r="I1281" s="41">
        <v>41274</v>
      </c>
      <c r="J1281" s="40">
        <v>34</v>
      </c>
      <c r="K1281" s="21" t="s">
        <v>50193</v>
      </c>
    </row>
    <row r="1282" spans="1:11" x14ac:dyDescent="0.25">
      <c r="A1282" s="21" t="s">
        <v>53789</v>
      </c>
      <c r="B1282" s="40" t="s">
        <v>53790</v>
      </c>
      <c r="C1282" s="40" t="s">
        <v>53791</v>
      </c>
      <c r="D1282" s="40" t="s">
        <v>53792</v>
      </c>
      <c r="E1282" s="40" t="s">
        <v>53793</v>
      </c>
      <c r="F1282" s="40" t="s">
        <v>53794</v>
      </c>
      <c r="G1282" s="40" t="s">
        <v>53795</v>
      </c>
      <c r="H1282" s="40" t="s">
        <v>176</v>
      </c>
      <c r="I1282" s="41">
        <v>41274</v>
      </c>
      <c r="J1282" s="40">
        <v>25</v>
      </c>
      <c r="K1282" s="21" t="s">
        <v>50193</v>
      </c>
    </row>
    <row r="1283" spans="1:11" x14ac:dyDescent="0.25">
      <c r="A1283" s="21" t="s">
        <v>53810</v>
      </c>
      <c r="B1283" s="40" t="s">
        <v>53811</v>
      </c>
      <c r="C1283" s="40" t="s">
        <v>53812</v>
      </c>
      <c r="D1283" s="40" t="s">
        <v>53813</v>
      </c>
      <c r="E1283" s="40" t="s">
        <v>53814</v>
      </c>
      <c r="F1283" s="40" t="s">
        <v>53815</v>
      </c>
      <c r="G1283" s="40" t="s">
        <v>53816</v>
      </c>
      <c r="H1283" s="40" t="s">
        <v>176</v>
      </c>
      <c r="I1283" s="41">
        <v>41274</v>
      </c>
      <c r="J1283" s="40">
        <v>21</v>
      </c>
      <c r="K1283" s="21" t="s">
        <v>50193</v>
      </c>
    </row>
    <row r="1284" spans="1:11" x14ac:dyDescent="0.25">
      <c r="A1284" s="21" t="s">
        <v>53838</v>
      </c>
      <c r="B1284" s="40" t="s">
        <v>53839</v>
      </c>
      <c r="C1284" s="40" t="s">
        <v>53840</v>
      </c>
      <c r="D1284" s="40" t="s">
        <v>53841</v>
      </c>
      <c r="E1284" s="40" t="s">
        <v>53842</v>
      </c>
      <c r="F1284" s="40" t="s">
        <v>53843</v>
      </c>
      <c r="G1284" s="40" t="s">
        <v>53844</v>
      </c>
      <c r="H1284" s="40" t="s">
        <v>10055</v>
      </c>
      <c r="I1284" s="41">
        <v>41274</v>
      </c>
      <c r="J1284" s="40">
        <v>4</v>
      </c>
      <c r="K1284" s="21" t="s">
        <v>50193</v>
      </c>
    </row>
    <row r="1285" spans="1:11" x14ac:dyDescent="0.25">
      <c r="A1285" s="21" t="s">
        <v>53838</v>
      </c>
      <c r="B1285" s="40" t="s">
        <v>53839</v>
      </c>
      <c r="C1285" s="40" t="s">
        <v>53840</v>
      </c>
      <c r="D1285" s="40" t="s">
        <v>53841</v>
      </c>
      <c r="E1285" s="40" t="s">
        <v>53842</v>
      </c>
      <c r="F1285" s="40" t="s">
        <v>53843</v>
      </c>
      <c r="G1285" s="40" t="s">
        <v>53844</v>
      </c>
      <c r="H1285" s="40" t="s">
        <v>10055</v>
      </c>
      <c r="I1285" s="41">
        <v>41274</v>
      </c>
      <c r="J1285" s="40">
        <v>4</v>
      </c>
      <c r="K1285" s="21" t="s">
        <v>50193</v>
      </c>
    </row>
    <row r="1286" spans="1:11" x14ac:dyDescent="0.25">
      <c r="A1286" s="21" t="s">
        <v>53866</v>
      </c>
      <c r="B1286" s="40" t="s">
        <v>53867</v>
      </c>
      <c r="C1286" s="40" t="s">
        <v>53868</v>
      </c>
      <c r="D1286" s="40" t="s">
        <v>53869</v>
      </c>
      <c r="E1286" s="40" t="s">
        <v>53870</v>
      </c>
      <c r="F1286" s="40" t="s">
        <v>53871</v>
      </c>
      <c r="G1286" s="40" t="s">
        <v>53872</v>
      </c>
      <c r="H1286" s="40" t="s">
        <v>176</v>
      </c>
      <c r="I1286" s="41">
        <v>41274</v>
      </c>
      <c r="J1286" s="40">
        <v>12</v>
      </c>
      <c r="K1286" s="21" t="s">
        <v>50193</v>
      </c>
    </row>
    <row r="1287" spans="1:11" x14ac:dyDescent="0.25">
      <c r="A1287" s="21" t="s">
        <v>53929</v>
      </c>
      <c r="B1287" s="40" t="s">
        <v>53930</v>
      </c>
      <c r="C1287" s="40" t="s">
        <v>53931</v>
      </c>
      <c r="D1287" s="40" t="s">
        <v>53932</v>
      </c>
      <c r="E1287" s="40" t="s">
        <v>53933</v>
      </c>
      <c r="F1287" s="40" t="s">
        <v>53934</v>
      </c>
      <c r="G1287" s="40" t="s">
        <v>53935</v>
      </c>
      <c r="H1287" s="40" t="s">
        <v>176</v>
      </c>
      <c r="I1287" s="41">
        <v>41274</v>
      </c>
      <c r="J1287" s="40">
        <v>9</v>
      </c>
      <c r="K1287" s="21" t="s">
        <v>50193</v>
      </c>
    </row>
    <row r="1288" spans="1:11" x14ac:dyDescent="0.25">
      <c r="A1288" s="21" t="s">
        <v>53929</v>
      </c>
      <c r="B1288" s="40" t="s">
        <v>53930</v>
      </c>
      <c r="C1288" s="40" t="s">
        <v>53931</v>
      </c>
      <c r="D1288" s="40" t="s">
        <v>53932</v>
      </c>
      <c r="E1288" s="40" t="s">
        <v>53933</v>
      </c>
      <c r="F1288" s="40" t="s">
        <v>53934</v>
      </c>
      <c r="G1288" s="40" t="s">
        <v>53935</v>
      </c>
      <c r="H1288" s="40" t="s">
        <v>176</v>
      </c>
      <c r="I1288" s="41">
        <v>41274</v>
      </c>
      <c r="J1288" s="40">
        <v>9</v>
      </c>
      <c r="K1288" s="21" t="s">
        <v>50193</v>
      </c>
    </row>
    <row r="1289" spans="1:11" x14ac:dyDescent="0.25">
      <c r="A1289" s="21" t="s">
        <v>53943</v>
      </c>
      <c r="B1289" s="40" t="s">
        <v>53944</v>
      </c>
      <c r="C1289" s="40" t="s">
        <v>53945</v>
      </c>
      <c r="D1289" s="40" t="s">
        <v>53946</v>
      </c>
      <c r="E1289" s="40" t="s">
        <v>53947</v>
      </c>
      <c r="F1289" s="40" t="s">
        <v>53948</v>
      </c>
      <c r="G1289" s="40" t="s">
        <v>53949</v>
      </c>
      <c r="H1289" s="40" t="s">
        <v>10055</v>
      </c>
      <c r="I1289" s="41">
        <v>41274</v>
      </c>
      <c r="J1289" s="40">
        <v>22</v>
      </c>
      <c r="K1289" s="21" t="s">
        <v>50193</v>
      </c>
    </row>
    <row r="1290" spans="1:11" x14ac:dyDescent="0.25">
      <c r="A1290" s="21" t="s">
        <v>53985</v>
      </c>
      <c r="B1290" s="40" t="s">
        <v>53986</v>
      </c>
      <c r="C1290" s="40" t="s">
        <v>53987</v>
      </c>
      <c r="D1290" s="40" t="s">
        <v>53988</v>
      </c>
      <c r="E1290" s="40" t="s">
        <v>53989</v>
      </c>
      <c r="F1290" s="40" t="s">
        <v>53990</v>
      </c>
      <c r="G1290" s="40" t="s">
        <v>53991</v>
      </c>
      <c r="H1290" s="40" t="s">
        <v>10055</v>
      </c>
      <c r="I1290" s="41">
        <v>41274</v>
      </c>
      <c r="J1290" s="40">
        <v>3</v>
      </c>
      <c r="K1290" s="21" t="s">
        <v>50193</v>
      </c>
    </row>
    <row r="1291" spans="1:11" x14ac:dyDescent="0.25">
      <c r="A1291" s="21" t="s">
        <v>54013</v>
      </c>
      <c r="B1291" s="40" t="s">
        <v>54014</v>
      </c>
      <c r="C1291" s="40" t="s">
        <v>54015</v>
      </c>
      <c r="D1291" s="40" t="s">
        <v>54016</v>
      </c>
      <c r="E1291" s="40" t="s">
        <v>54017</v>
      </c>
      <c r="F1291" s="40" t="s">
        <v>54018</v>
      </c>
      <c r="G1291" s="40" t="s">
        <v>54019</v>
      </c>
      <c r="H1291" s="40" t="s">
        <v>176</v>
      </c>
      <c r="I1291" s="41">
        <v>41274</v>
      </c>
      <c r="J1291" s="40">
        <v>4</v>
      </c>
      <c r="K1291" s="21" t="s">
        <v>50193</v>
      </c>
    </row>
    <row r="1292" spans="1:11" x14ac:dyDescent="0.25">
      <c r="A1292" s="21" t="s">
        <v>54041</v>
      </c>
      <c r="B1292" s="40" t="s">
        <v>54042</v>
      </c>
      <c r="C1292" s="40" t="s">
        <v>54043</v>
      </c>
      <c r="D1292" s="40" t="s">
        <v>54044</v>
      </c>
      <c r="E1292" s="40" t="s">
        <v>54045</v>
      </c>
      <c r="F1292" s="40" t="s">
        <v>54046</v>
      </c>
      <c r="G1292" s="40" t="s">
        <v>54047</v>
      </c>
      <c r="H1292" s="40" t="s">
        <v>176</v>
      </c>
      <c r="I1292" s="41">
        <v>41274</v>
      </c>
      <c r="J1292" s="40">
        <v>6</v>
      </c>
      <c r="K1292" s="21" t="s">
        <v>50193</v>
      </c>
    </row>
    <row r="1293" spans="1:11" x14ac:dyDescent="0.25">
      <c r="A1293" s="21" t="s">
        <v>54083</v>
      </c>
      <c r="B1293" s="40" t="s">
        <v>54084</v>
      </c>
      <c r="C1293" s="40" t="s">
        <v>54085</v>
      </c>
      <c r="D1293" s="40" t="s">
        <v>54086</v>
      </c>
      <c r="E1293" s="40" t="s">
        <v>54087</v>
      </c>
      <c r="F1293" s="40" t="s">
        <v>54088</v>
      </c>
      <c r="G1293" s="40" t="s">
        <v>54089</v>
      </c>
      <c r="H1293" s="40" t="s">
        <v>176</v>
      </c>
      <c r="I1293" s="41">
        <v>41274</v>
      </c>
      <c r="J1293" s="40">
        <v>4</v>
      </c>
      <c r="K1293" s="21" t="s">
        <v>50193</v>
      </c>
    </row>
    <row r="1294" spans="1:11" x14ac:dyDescent="0.25">
      <c r="A1294" s="21" t="s">
        <v>54097</v>
      </c>
      <c r="B1294" s="40" t="s">
        <v>54098</v>
      </c>
      <c r="C1294" s="40" t="s">
        <v>54099</v>
      </c>
      <c r="D1294" s="40" t="s">
        <v>54100</v>
      </c>
      <c r="E1294" s="40" t="s">
        <v>54101</v>
      </c>
      <c r="F1294" s="40" t="s">
        <v>54102</v>
      </c>
      <c r="G1294" s="40" t="s">
        <v>54103</v>
      </c>
      <c r="H1294" s="40" t="s">
        <v>176</v>
      </c>
      <c r="I1294" s="41">
        <v>41274</v>
      </c>
      <c r="J1294" s="40">
        <v>2</v>
      </c>
      <c r="K1294" s="21" t="s">
        <v>50193</v>
      </c>
    </row>
    <row r="1295" spans="1:11" x14ac:dyDescent="0.25">
      <c r="A1295" s="21" t="s">
        <v>54160</v>
      </c>
      <c r="B1295" s="40" t="s">
        <v>54161</v>
      </c>
      <c r="C1295" s="40" t="s">
        <v>54162</v>
      </c>
      <c r="D1295" s="40" t="s">
        <v>54163</v>
      </c>
      <c r="E1295" s="40" t="s">
        <v>54164</v>
      </c>
      <c r="F1295" s="40" t="s">
        <v>54165</v>
      </c>
      <c r="G1295" s="40" t="s">
        <v>54166</v>
      </c>
      <c r="H1295" s="40" t="s">
        <v>176</v>
      </c>
      <c r="I1295" s="41">
        <v>41274</v>
      </c>
      <c r="J1295" s="40">
        <v>15</v>
      </c>
      <c r="K1295" s="21" t="s">
        <v>50193</v>
      </c>
    </row>
    <row r="1296" spans="1:11" x14ac:dyDescent="0.25">
      <c r="A1296" s="21" t="s">
        <v>54195</v>
      </c>
      <c r="B1296" s="40" t="s">
        <v>54196</v>
      </c>
      <c r="C1296" s="40" t="s">
        <v>54197</v>
      </c>
      <c r="D1296" s="40" t="s">
        <v>54198</v>
      </c>
      <c r="E1296" s="40" t="s">
        <v>54199</v>
      </c>
      <c r="F1296" s="40" t="s">
        <v>54200</v>
      </c>
      <c r="G1296" s="40" t="s">
        <v>54201</v>
      </c>
      <c r="H1296" s="40" t="s">
        <v>10055</v>
      </c>
      <c r="I1296" s="41">
        <v>41274</v>
      </c>
      <c r="J1296" s="40">
        <v>24</v>
      </c>
      <c r="K1296" s="21" t="s">
        <v>50193</v>
      </c>
    </row>
    <row r="1297" spans="1:11" x14ac:dyDescent="0.25">
      <c r="A1297" s="21" t="s">
        <v>54202</v>
      </c>
      <c r="B1297" s="40" t="s">
        <v>54203</v>
      </c>
      <c r="C1297" s="40" t="s">
        <v>54204</v>
      </c>
      <c r="D1297" s="40" t="s">
        <v>54205</v>
      </c>
      <c r="E1297" s="40" t="s">
        <v>54206</v>
      </c>
      <c r="F1297" s="40" t="s">
        <v>54207</v>
      </c>
      <c r="G1297" s="40" t="s">
        <v>54208</v>
      </c>
      <c r="H1297" s="40" t="s">
        <v>176</v>
      </c>
      <c r="I1297" s="41">
        <v>41274</v>
      </c>
      <c r="J1297" s="40">
        <v>24</v>
      </c>
      <c r="K1297" s="21" t="s">
        <v>50193</v>
      </c>
    </row>
    <row r="1298" spans="1:11" x14ac:dyDescent="0.25">
      <c r="A1298" s="21" t="s">
        <v>54300</v>
      </c>
      <c r="B1298" s="40" t="s">
        <v>54301</v>
      </c>
      <c r="C1298" s="40" t="s">
        <v>54302</v>
      </c>
      <c r="D1298" s="40" t="s">
        <v>54303</v>
      </c>
      <c r="E1298" s="40" t="s">
        <v>54304</v>
      </c>
      <c r="F1298" s="40" t="s">
        <v>54305</v>
      </c>
      <c r="G1298" s="40" t="s">
        <v>54306</v>
      </c>
      <c r="H1298" s="40" t="s">
        <v>10055</v>
      </c>
      <c r="I1298" s="41">
        <v>41274</v>
      </c>
      <c r="J1298" s="40">
        <v>18</v>
      </c>
      <c r="K1298" s="21" t="s">
        <v>50193</v>
      </c>
    </row>
    <row r="1299" spans="1:11" x14ac:dyDescent="0.25">
      <c r="A1299" s="21" t="s">
        <v>54342</v>
      </c>
      <c r="B1299" s="40" t="s">
        <v>54343</v>
      </c>
      <c r="C1299" s="40" t="s">
        <v>54344</v>
      </c>
      <c r="D1299" s="40" t="s">
        <v>54345</v>
      </c>
      <c r="E1299" s="40" t="s">
        <v>54346</v>
      </c>
      <c r="F1299" s="40" t="s">
        <v>54347</v>
      </c>
      <c r="G1299" s="40" t="s">
        <v>54348</v>
      </c>
      <c r="H1299" s="40" t="s">
        <v>10055</v>
      </c>
      <c r="I1299" s="41">
        <v>41274</v>
      </c>
      <c r="J1299" s="40">
        <v>10</v>
      </c>
      <c r="K1299" s="21" t="s">
        <v>50193</v>
      </c>
    </row>
    <row r="1300" spans="1:11" x14ac:dyDescent="0.25">
      <c r="A1300" s="21" t="s">
        <v>54342</v>
      </c>
      <c r="B1300" s="40" t="s">
        <v>54343</v>
      </c>
      <c r="C1300" s="40" t="s">
        <v>54344</v>
      </c>
      <c r="D1300" s="40" t="s">
        <v>54345</v>
      </c>
      <c r="E1300" s="40" t="s">
        <v>54346</v>
      </c>
      <c r="F1300" s="40" t="s">
        <v>54347</v>
      </c>
      <c r="G1300" s="40" t="s">
        <v>54348</v>
      </c>
      <c r="H1300" s="40" t="s">
        <v>10055</v>
      </c>
      <c r="I1300" s="41">
        <v>41274</v>
      </c>
      <c r="J1300" s="40">
        <v>10</v>
      </c>
      <c r="K1300" s="21" t="s">
        <v>50193</v>
      </c>
    </row>
    <row r="1301" spans="1:11" x14ac:dyDescent="0.25">
      <c r="A1301" s="21" t="s">
        <v>54384</v>
      </c>
      <c r="B1301" s="40" t="s">
        <v>54385</v>
      </c>
      <c r="C1301" s="40" t="s">
        <v>54386</v>
      </c>
      <c r="D1301" s="40" t="s">
        <v>54387</v>
      </c>
      <c r="E1301" s="40" t="s">
        <v>54388</v>
      </c>
      <c r="F1301" s="40" t="s">
        <v>54389</v>
      </c>
      <c r="G1301" s="40" t="s">
        <v>54390</v>
      </c>
      <c r="H1301" s="40" t="s">
        <v>10216</v>
      </c>
      <c r="I1301" s="41">
        <v>41274</v>
      </c>
      <c r="J1301" s="40">
        <v>81</v>
      </c>
      <c r="K1301" s="21" t="s">
        <v>50193</v>
      </c>
    </row>
    <row r="1302" spans="1:11" x14ac:dyDescent="0.25">
      <c r="A1302" s="21" t="s">
        <v>54419</v>
      </c>
      <c r="B1302" s="40" t="s">
        <v>54420</v>
      </c>
      <c r="C1302" s="40" t="s">
        <v>54421</v>
      </c>
      <c r="D1302" s="40" t="s">
        <v>54422</v>
      </c>
      <c r="E1302" s="40" t="s">
        <v>54423</v>
      </c>
      <c r="F1302" s="40" t="s">
        <v>54424</v>
      </c>
      <c r="G1302" s="40" t="s">
        <v>54425</v>
      </c>
      <c r="H1302" s="40" t="s">
        <v>176</v>
      </c>
      <c r="I1302" s="41">
        <v>41274</v>
      </c>
      <c r="J1302" s="40">
        <v>32</v>
      </c>
      <c r="K1302" s="21" t="s">
        <v>50193</v>
      </c>
    </row>
    <row r="1303" spans="1:11" x14ac:dyDescent="0.25">
      <c r="A1303" s="21" t="s">
        <v>54419</v>
      </c>
      <c r="B1303" s="40" t="s">
        <v>54420</v>
      </c>
      <c r="C1303" s="40" t="s">
        <v>54421</v>
      </c>
      <c r="D1303" s="40" t="s">
        <v>54422</v>
      </c>
      <c r="E1303" s="40" t="s">
        <v>54423</v>
      </c>
      <c r="F1303" s="40" t="s">
        <v>54424</v>
      </c>
      <c r="G1303" s="40" t="s">
        <v>54425</v>
      </c>
      <c r="H1303" s="40" t="s">
        <v>176</v>
      </c>
      <c r="I1303" s="41">
        <v>41274</v>
      </c>
      <c r="J1303" s="40">
        <v>32</v>
      </c>
      <c r="K1303" s="21" t="s">
        <v>50193</v>
      </c>
    </row>
    <row r="1304" spans="1:11" x14ac:dyDescent="0.25">
      <c r="A1304" s="21" t="s">
        <v>54440</v>
      </c>
      <c r="B1304" s="40" t="s">
        <v>54441</v>
      </c>
      <c r="C1304" s="40" t="s">
        <v>54442</v>
      </c>
      <c r="D1304" s="40" t="s">
        <v>54443</v>
      </c>
      <c r="E1304" s="40" t="s">
        <v>54444</v>
      </c>
      <c r="F1304" s="40" t="s">
        <v>54445</v>
      </c>
      <c r="G1304" s="40" t="s">
        <v>54446</v>
      </c>
      <c r="H1304" s="40" t="s">
        <v>176</v>
      </c>
      <c r="I1304" s="41">
        <v>41274</v>
      </c>
      <c r="J1304" s="40">
        <v>25</v>
      </c>
      <c r="K1304" s="21" t="s">
        <v>50193</v>
      </c>
    </row>
    <row r="1305" spans="1:11" x14ac:dyDescent="0.25">
      <c r="A1305" s="21" t="s">
        <v>54517</v>
      </c>
      <c r="B1305" s="40" t="s">
        <v>54518</v>
      </c>
      <c r="C1305" s="40" t="s">
        <v>54519</v>
      </c>
      <c r="D1305" s="40" t="s">
        <v>54520</v>
      </c>
      <c r="E1305" s="40" t="s">
        <v>54521</v>
      </c>
      <c r="F1305" s="40" t="s">
        <v>54522</v>
      </c>
      <c r="G1305" s="40" t="s">
        <v>54523</v>
      </c>
      <c r="H1305" s="40" t="s">
        <v>176</v>
      </c>
      <c r="I1305" s="41">
        <v>41274</v>
      </c>
      <c r="J1305" s="40">
        <v>655</v>
      </c>
      <c r="K1305" s="21" t="s">
        <v>50193</v>
      </c>
    </row>
    <row r="1306" spans="1:11" x14ac:dyDescent="0.25">
      <c r="A1306" s="21" t="s">
        <v>54524</v>
      </c>
      <c r="B1306" s="40" t="s">
        <v>54525</v>
      </c>
      <c r="C1306" s="40" t="s">
        <v>54526</v>
      </c>
      <c r="D1306" s="40" t="s">
        <v>54527</v>
      </c>
      <c r="E1306" s="40" t="s">
        <v>54528</v>
      </c>
      <c r="F1306" s="40" t="s">
        <v>54529</v>
      </c>
      <c r="G1306" s="40" t="s">
        <v>54530</v>
      </c>
      <c r="H1306" s="40" t="s">
        <v>176</v>
      </c>
      <c r="I1306" s="41">
        <v>41274</v>
      </c>
      <c r="J1306" s="40">
        <v>62</v>
      </c>
      <c r="K1306" s="21" t="s">
        <v>50193</v>
      </c>
    </row>
    <row r="1307" spans="1:11" x14ac:dyDescent="0.25">
      <c r="A1307" s="21" t="s">
        <v>54524</v>
      </c>
      <c r="B1307" s="40" t="s">
        <v>54525</v>
      </c>
      <c r="C1307" s="40" t="s">
        <v>54526</v>
      </c>
      <c r="D1307" s="40" t="s">
        <v>54527</v>
      </c>
      <c r="E1307" s="40" t="s">
        <v>54528</v>
      </c>
      <c r="F1307" s="40" t="s">
        <v>54529</v>
      </c>
      <c r="G1307" s="40" t="s">
        <v>54530</v>
      </c>
      <c r="H1307" s="40" t="s">
        <v>176</v>
      </c>
      <c r="I1307" s="41">
        <v>41274</v>
      </c>
      <c r="J1307" s="40">
        <v>62</v>
      </c>
      <c r="K1307" s="21" t="s">
        <v>50193</v>
      </c>
    </row>
    <row r="1308" spans="1:11" x14ac:dyDescent="0.25">
      <c r="A1308" s="21" t="s">
        <v>54545</v>
      </c>
      <c r="B1308" s="40" t="s">
        <v>54546</v>
      </c>
      <c r="C1308" s="40" t="s">
        <v>54547</v>
      </c>
      <c r="D1308" s="40" t="s">
        <v>54548</v>
      </c>
      <c r="E1308" s="40" t="s">
        <v>54549</v>
      </c>
      <c r="F1308" s="40" t="s">
        <v>54550</v>
      </c>
      <c r="G1308" s="40" t="s">
        <v>54551</v>
      </c>
      <c r="H1308" s="40" t="s">
        <v>176</v>
      </c>
      <c r="I1308" s="41">
        <v>41274</v>
      </c>
      <c r="J1308" s="40">
        <v>303</v>
      </c>
      <c r="K1308" s="21" t="s">
        <v>50193</v>
      </c>
    </row>
    <row r="1309" spans="1:11" x14ac:dyDescent="0.25">
      <c r="A1309" s="21" t="s">
        <v>54566</v>
      </c>
      <c r="B1309" s="40" t="s">
        <v>54567</v>
      </c>
      <c r="C1309" s="40" t="s">
        <v>54568</v>
      </c>
      <c r="D1309" s="40" t="s">
        <v>54569</v>
      </c>
      <c r="E1309" s="40" t="s">
        <v>54570</v>
      </c>
      <c r="F1309" s="40" t="s">
        <v>54571</v>
      </c>
      <c r="G1309" s="40" t="s">
        <v>54572</v>
      </c>
      <c r="H1309" s="40" t="s">
        <v>176</v>
      </c>
      <c r="I1309" s="41">
        <v>41274</v>
      </c>
      <c r="J1309" s="40">
        <v>56</v>
      </c>
      <c r="K1309" s="21" t="s">
        <v>50193</v>
      </c>
    </row>
    <row r="1310" spans="1:11" x14ac:dyDescent="0.25">
      <c r="A1310" s="21" t="s">
        <v>54573</v>
      </c>
      <c r="B1310" s="40" t="s">
        <v>54574</v>
      </c>
      <c r="C1310" s="40" t="s">
        <v>54575</v>
      </c>
      <c r="D1310" s="40" t="s">
        <v>54576</v>
      </c>
      <c r="E1310" s="40" t="s">
        <v>54577</v>
      </c>
      <c r="F1310" s="40" t="s">
        <v>54578</v>
      </c>
      <c r="G1310" s="40" t="s">
        <v>54579</v>
      </c>
      <c r="H1310" s="40" t="s">
        <v>176</v>
      </c>
      <c r="I1310" s="41">
        <v>41274</v>
      </c>
      <c r="J1310" s="40">
        <v>56</v>
      </c>
      <c r="K1310" s="21" t="s">
        <v>50193</v>
      </c>
    </row>
    <row r="1311" spans="1:11" x14ac:dyDescent="0.25">
      <c r="A1311" s="21" t="s">
        <v>54587</v>
      </c>
      <c r="B1311" s="40" t="s">
        <v>54588</v>
      </c>
      <c r="C1311" s="40" t="s">
        <v>54589</v>
      </c>
      <c r="D1311" s="40" t="s">
        <v>54590</v>
      </c>
      <c r="E1311" s="40" t="s">
        <v>54591</v>
      </c>
      <c r="F1311" s="40" t="s">
        <v>54592</v>
      </c>
      <c r="G1311" s="40" t="s">
        <v>54593</v>
      </c>
      <c r="H1311" s="40" t="s">
        <v>176</v>
      </c>
      <c r="I1311" s="41">
        <v>41274</v>
      </c>
      <c r="J1311" s="40">
        <v>83</v>
      </c>
      <c r="K1311" s="21" t="s">
        <v>50193</v>
      </c>
    </row>
    <row r="1312" spans="1:11" x14ac:dyDescent="0.25">
      <c r="A1312" s="21" t="s">
        <v>78503</v>
      </c>
      <c r="B1312" s="40" t="s">
        <v>54637</v>
      </c>
      <c r="C1312" s="40" t="s">
        <v>54638</v>
      </c>
      <c r="D1312" s="40" t="s">
        <v>54639</v>
      </c>
      <c r="E1312" s="40" t="s">
        <v>54640</v>
      </c>
      <c r="F1312" s="40" t="s">
        <v>54641</v>
      </c>
      <c r="G1312" s="40" t="s">
        <v>54642</v>
      </c>
      <c r="H1312" s="40" t="s">
        <v>176</v>
      </c>
      <c r="I1312" s="41">
        <v>41274</v>
      </c>
      <c r="J1312" s="40">
        <v>18</v>
      </c>
      <c r="K1312" s="21" t="s">
        <v>50193</v>
      </c>
    </row>
    <row r="1313" spans="1:11" x14ac:dyDescent="0.25">
      <c r="A1313" s="21" t="s">
        <v>70008</v>
      </c>
      <c r="B1313" s="40" t="s">
        <v>54649</v>
      </c>
      <c r="C1313" s="40" t="s">
        <v>54650</v>
      </c>
      <c r="D1313" s="40" t="s">
        <v>54651</v>
      </c>
      <c r="E1313" s="40" t="s">
        <v>54652</v>
      </c>
      <c r="F1313" s="40" t="s">
        <v>54653</v>
      </c>
      <c r="G1313" s="40" t="s">
        <v>54654</v>
      </c>
      <c r="H1313" s="40" t="s">
        <v>47884</v>
      </c>
      <c r="I1313" s="41">
        <v>41274</v>
      </c>
      <c r="J1313" s="40">
        <v>15</v>
      </c>
      <c r="K1313" s="21" t="s">
        <v>50193</v>
      </c>
    </row>
    <row r="1314" spans="1:11" x14ac:dyDescent="0.25">
      <c r="A1314" s="21" t="s">
        <v>54683</v>
      </c>
      <c r="B1314" s="40" t="s">
        <v>54684</v>
      </c>
      <c r="C1314" s="40" t="s">
        <v>54685</v>
      </c>
      <c r="D1314" s="40" t="s">
        <v>54686</v>
      </c>
      <c r="E1314" s="40" t="s">
        <v>54687</v>
      </c>
      <c r="F1314" s="40" t="s">
        <v>54688</v>
      </c>
      <c r="G1314" s="40" t="s">
        <v>54689</v>
      </c>
      <c r="H1314" s="40" t="s">
        <v>176</v>
      </c>
      <c r="I1314" s="41">
        <v>41274</v>
      </c>
      <c r="J1314" s="40">
        <v>14</v>
      </c>
      <c r="K1314" s="21" t="s">
        <v>50193</v>
      </c>
    </row>
    <row r="1315" spans="1:11" x14ac:dyDescent="0.25">
      <c r="A1315" s="21" t="s">
        <v>54725</v>
      </c>
      <c r="B1315" s="40" t="s">
        <v>54726</v>
      </c>
      <c r="C1315" s="40" t="s">
        <v>54727</v>
      </c>
      <c r="D1315" s="40" t="s">
        <v>54728</v>
      </c>
      <c r="E1315" s="40" t="s">
        <v>54729</v>
      </c>
      <c r="F1315" s="40" t="s">
        <v>54730</v>
      </c>
      <c r="G1315" s="40" t="s">
        <v>54731</v>
      </c>
      <c r="H1315" s="40" t="s">
        <v>176</v>
      </c>
      <c r="I1315" s="41">
        <v>41274</v>
      </c>
      <c r="J1315" s="40">
        <v>45</v>
      </c>
      <c r="K1315" s="21" t="s">
        <v>50193</v>
      </c>
    </row>
    <row r="1316" spans="1:11" x14ac:dyDescent="0.25">
      <c r="A1316" s="21" t="s">
        <v>54732</v>
      </c>
      <c r="B1316" s="40" t="s">
        <v>54733</v>
      </c>
      <c r="C1316" s="40" t="s">
        <v>54734</v>
      </c>
      <c r="D1316" s="40" t="s">
        <v>54735</v>
      </c>
      <c r="E1316" s="40" t="s">
        <v>54736</v>
      </c>
      <c r="F1316" s="40" t="s">
        <v>54737</v>
      </c>
      <c r="G1316" s="40" t="s">
        <v>54738</v>
      </c>
      <c r="H1316" s="40" t="s">
        <v>6998</v>
      </c>
      <c r="I1316" s="41">
        <v>41274</v>
      </c>
      <c r="J1316" s="40">
        <v>20</v>
      </c>
      <c r="K1316" s="21" t="s">
        <v>50193</v>
      </c>
    </row>
    <row r="1317" spans="1:11" x14ac:dyDescent="0.25">
      <c r="A1317" s="21" t="s">
        <v>54732</v>
      </c>
      <c r="B1317" s="40" t="s">
        <v>54733</v>
      </c>
      <c r="C1317" s="40" t="s">
        <v>54734</v>
      </c>
      <c r="D1317" s="40" t="s">
        <v>54735</v>
      </c>
      <c r="E1317" s="40" t="s">
        <v>54736</v>
      </c>
      <c r="F1317" s="40" t="s">
        <v>54737</v>
      </c>
      <c r="G1317" s="40" t="s">
        <v>54738</v>
      </c>
      <c r="H1317" s="40" t="s">
        <v>6998</v>
      </c>
      <c r="I1317" s="41">
        <v>41274</v>
      </c>
      <c r="J1317" s="40">
        <v>20</v>
      </c>
      <c r="K1317" s="21" t="s">
        <v>50193</v>
      </c>
    </row>
    <row r="1318" spans="1:11" x14ac:dyDescent="0.25">
      <c r="A1318" s="21" t="s">
        <v>54753</v>
      </c>
      <c r="B1318" s="40" t="s">
        <v>54754</v>
      </c>
      <c r="C1318" s="40" t="s">
        <v>54755</v>
      </c>
      <c r="D1318" s="40" t="s">
        <v>54756</v>
      </c>
      <c r="E1318" s="40" t="s">
        <v>54757</v>
      </c>
      <c r="F1318" s="40" t="s">
        <v>54758</v>
      </c>
      <c r="G1318" s="40" t="s">
        <v>54759</v>
      </c>
      <c r="H1318" s="40" t="s">
        <v>6998</v>
      </c>
      <c r="I1318" s="41">
        <v>41274</v>
      </c>
      <c r="J1318" s="40">
        <v>10</v>
      </c>
      <c r="K1318" s="21" t="s">
        <v>50193</v>
      </c>
    </row>
    <row r="1319" spans="1:11" x14ac:dyDescent="0.25">
      <c r="A1319" s="21" t="s">
        <v>54774</v>
      </c>
      <c r="B1319" s="40" t="s">
        <v>54775</v>
      </c>
      <c r="C1319" s="40" t="s">
        <v>54776</v>
      </c>
      <c r="D1319" s="40" t="s">
        <v>54777</v>
      </c>
      <c r="E1319" s="40" t="s">
        <v>54778</v>
      </c>
      <c r="F1319" s="40" t="s">
        <v>54779</v>
      </c>
      <c r="G1319" s="40" t="s">
        <v>54780</v>
      </c>
      <c r="H1319" s="40" t="s">
        <v>6998</v>
      </c>
      <c r="I1319" s="41">
        <v>41274</v>
      </c>
      <c r="J1319" s="40">
        <v>6</v>
      </c>
      <c r="K1319" s="21" t="s">
        <v>50193</v>
      </c>
    </row>
    <row r="1320" spans="1:11" x14ac:dyDescent="0.25">
      <c r="A1320" s="21" t="s">
        <v>54781</v>
      </c>
      <c r="B1320" s="40" t="s">
        <v>54782</v>
      </c>
      <c r="C1320" s="40" t="s">
        <v>54783</v>
      </c>
      <c r="D1320" s="40" t="s">
        <v>54784</v>
      </c>
      <c r="E1320" s="40" t="s">
        <v>54785</v>
      </c>
      <c r="F1320" s="40" t="s">
        <v>54786</v>
      </c>
      <c r="G1320" s="40" t="s">
        <v>54787</v>
      </c>
      <c r="H1320" s="40" t="s">
        <v>176</v>
      </c>
      <c r="I1320" s="41">
        <v>41274</v>
      </c>
      <c r="J1320" s="40">
        <v>6</v>
      </c>
      <c r="K1320" s="21" t="s">
        <v>50193</v>
      </c>
    </row>
    <row r="1321" spans="1:11" x14ac:dyDescent="0.25">
      <c r="A1321" s="21" t="s">
        <v>54816</v>
      </c>
      <c r="B1321" s="40" t="s">
        <v>54817</v>
      </c>
      <c r="C1321" s="40" t="s">
        <v>54818</v>
      </c>
      <c r="D1321" s="40" t="s">
        <v>54819</v>
      </c>
      <c r="E1321" s="40" t="s">
        <v>54820</v>
      </c>
      <c r="F1321" s="40" t="s">
        <v>54821</v>
      </c>
      <c r="G1321" s="40" t="s">
        <v>54822</v>
      </c>
      <c r="H1321" s="40" t="s">
        <v>6998</v>
      </c>
      <c r="I1321" s="41">
        <v>41274</v>
      </c>
      <c r="J1321" s="40">
        <v>5</v>
      </c>
      <c r="K1321" s="21" t="s">
        <v>50193</v>
      </c>
    </row>
    <row r="1322" spans="1:11" x14ac:dyDescent="0.25">
      <c r="A1322" s="21" t="s">
        <v>50510</v>
      </c>
      <c r="B1322" s="40" t="s">
        <v>50511</v>
      </c>
      <c r="C1322" s="40" t="s">
        <v>50512</v>
      </c>
      <c r="D1322" s="40" t="s">
        <v>50513</v>
      </c>
      <c r="E1322" s="40" t="s">
        <v>50514</v>
      </c>
      <c r="F1322" s="40" t="s">
        <v>50515</v>
      </c>
      <c r="G1322" s="40" t="s">
        <v>50516</v>
      </c>
      <c r="H1322" s="40" t="s">
        <v>50192</v>
      </c>
      <c r="I1322" s="41">
        <v>41274</v>
      </c>
      <c r="J1322" s="40">
        <v>453</v>
      </c>
      <c r="K1322" s="21" t="s">
        <v>50474</v>
      </c>
    </row>
    <row r="1323" spans="1:11" x14ac:dyDescent="0.25">
      <c r="A1323" s="21" t="s">
        <v>50622</v>
      </c>
      <c r="B1323" s="40" t="s">
        <v>50623</v>
      </c>
      <c r="C1323" s="40" t="s">
        <v>50624</v>
      </c>
      <c r="D1323" s="40" t="s">
        <v>50625</v>
      </c>
      <c r="E1323" s="40" t="s">
        <v>50626</v>
      </c>
      <c r="F1323" s="40" t="s">
        <v>50627</v>
      </c>
      <c r="G1323" s="40" t="s">
        <v>50628</v>
      </c>
      <c r="H1323" s="40" t="s">
        <v>176</v>
      </c>
      <c r="I1323" s="41">
        <v>41274</v>
      </c>
      <c r="J1323" s="40">
        <v>4</v>
      </c>
      <c r="K1323" s="21" t="s">
        <v>50474</v>
      </c>
    </row>
    <row r="1324" spans="1:11" x14ac:dyDescent="0.25">
      <c r="A1324" s="21" t="s">
        <v>50671</v>
      </c>
      <c r="B1324" s="40" t="s">
        <v>50672</v>
      </c>
      <c r="C1324" s="40" t="s">
        <v>50673</v>
      </c>
      <c r="D1324" s="40" t="s">
        <v>50674</v>
      </c>
      <c r="E1324" s="40" t="s">
        <v>50675</v>
      </c>
      <c r="F1324" s="40" t="s">
        <v>50676</v>
      </c>
      <c r="G1324" s="40" t="s">
        <v>50677</v>
      </c>
      <c r="H1324" s="40" t="s">
        <v>176</v>
      </c>
      <c r="I1324" s="41">
        <v>41274</v>
      </c>
      <c r="J1324" s="40">
        <v>86</v>
      </c>
      <c r="K1324" s="21" t="s">
        <v>50474</v>
      </c>
    </row>
    <row r="1325" spans="1:11" x14ac:dyDescent="0.25">
      <c r="A1325" s="21" t="s">
        <v>50503</v>
      </c>
      <c r="B1325" s="40" t="s">
        <v>50504</v>
      </c>
      <c r="C1325" s="40" t="s">
        <v>50505</v>
      </c>
      <c r="D1325" s="40" t="s">
        <v>50506</v>
      </c>
      <c r="E1325" s="40" t="s">
        <v>50507</v>
      </c>
      <c r="F1325" s="40" t="s">
        <v>50508</v>
      </c>
      <c r="G1325" s="40" t="s">
        <v>50509</v>
      </c>
      <c r="H1325" s="40" t="s">
        <v>176</v>
      </c>
      <c r="I1325" s="41">
        <v>41274</v>
      </c>
      <c r="J1325" s="40">
        <v>20</v>
      </c>
      <c r="K1325" s="21" t="s">
        <v>50474</v>
      </c>
    </row>
    <row r="1326" spans="1:11" x14ac:dyDescent="0.25">
      <c r="A1326" s="21" t="s">
        <v>50531</v>
      </c>
      <c r="B1326" s="40" t="s">
        <v>50532</v>
      </c>
      <c r="C1326" s="40" t="s">
        <v>50533</v>
      </c>
      <c r="D1326" s="40" t="s">
        <v>50534</v>
      </c>
      <c r="E1326" s="40" t="s">
        <v>50535</v>
      </c>
      <c r="F1326" s="40" t="s">
        <v>50536</v>
      </c>
      <c r="G1326" s="40" t="s">
        <v>50537</v>
      </c>
      <c r="H1326" s="40" t="s">
        <v>50192</v>
      </c>
      <c r="I1326" s="41">
        <v>41274</v>
      </c>
      <c r="J1326" s="40">
        <v>117</v>
      </c>
      <c r="K1326" s="21" t="s">
        <v>50474</v>
      </c>
    </row>
    <row r="1327" spans="1:11" x14ac:dyDescent="0.25">
      <c r="A1327" s="21" t="s">
        <v>50706</v>
      </c>
      <c r="B1327" s="40" t="s">
        <v>50707</v>
      </c>
      <c r="C1327" s="40" t="s">
        <v>50708</v>
      </c>
      <c r="D1327" s="40" t="s">
        <v>50709</v>
      </c>
      <c r="E1327" s="40" t="s">
        <v>50710</v>
      </c>
      <c r="F1327" s="40" t="s">
        <v>50711</v>
      </c>
      <c r="G1327" s="40" t="s">
        <v>50712</v>
      </c>
      <c r="H1327" s="40" t="s">
        <v>176</v>
      </c>
      <c r="I1327" s="41">
        <v>41274</v>
      </c>
      <c r="J1327" s="40">
        <v>15</v>
      </c>
      <c r="K1327" s="21" t="s">
        <v>50474</v>
      </c>
    </row>
    <row r="1328" spans="1:11" x14ac:dyDescent="0.25">
      <c r="A1328" s="21" t="s">
        <v>50713</v>
      </c>
      <c r="B1328" s="40" t="s">
        <v>50714</v>
      </c>
      <c r="C1328" s="40" t="s">
        <v>50715</v>
      </c>
      <c r="D1328" s="40" t="s">
        <v>50716</v>
      </c>
      <c r="E1328" s="40" t="s">
        <v>50717</v>
      </c>
      <c r="F1328" s="40" t="s">
        <v>50718</v>
      </c>
      <c r="G1328" s="40" t="s">
        <v>50719</v>
      </c>
      <c r="H1328" s="40" t="s">
        <v>176</v>
      </c>
      <c r="I1328" s="41">
        <v>41274</v>
      </c>
      <c r="J1328" s="40">
        <v>15</v>
      </c>
      <c r="K1328" s="21" t="s">
        <v>50474</v>
      </c>
    </row>
    <row r="1329" spans="1:11" x14ac:dyDescent="0.25">
      <c r="A1329" s="21" t="s">
        <v>50871</v>
      </c>
      <c r="B1329" s="40" t="s">
        <v>50872</v>
      </c>
      <c r="C1329" s="40" t="s">
        <v>50873</v>
      </c>
      <c r="D1329" s="40" t="s">
        <v>50874</v>
      </c>
      <c r="E1329" s="40" t="s">
        <v>50875</v>
      </c>
      <c r="F1329" s="40" t="s">
        <v>50876</v>
      </c>
      <c r="G1329" s="40" t="s">
        <v>50877</v>
      </c>
      <c r="H1329" s="40" t="s">
        <v>176</v>
      </c>
      <c r="I1329" s="41">
        <v>41274</v>
      </c>
      <c r="J1329" s="40">
        <v>444</v>
      </c>
      <c r="K1329" s="21" t="s">
        <v>50474</v>
      </c>
    </row>
    <row r="1330" spans="1:11" x14ac:dyDescent="0.25">
      <c r="A1330" s="21" t="s">
        <v>50475</v>
      </c>
      <c r="B1330" s="40" t="s">
        <v>50476</v>
      </c>
      <c r="C1330" s="40" t="s">
        <v>50477</v>
      </c>
      <c r="D1330" s="40" t="s">
        <v>50478</v>
      </c>
      <c r="E1330" s="40" t="s">
        <v>50479</v>
      </c>
      <c r="F1330" s="40" t="s">
        <v>50480</v>
      </c>
      <c r="G1330" s="40" t="s">
        <v>50481</v>
      </c>
      <c r="H1330" s="40" t="s">
        <v>176</v>
      </c>
      <c r="I1330" s="41">
        <v>41274</v>
      </c>
      <c r="J1330" s="40">
        <v>652</v>
      </c>
      <c r="K1330" s="21" t="s">
        <v>50474</v>
      </c>
    </row>
    <row r="1331" spans="1:11" x14ac:dyDescent="0.25">
      <c r="A1331" s="21" t="s">
        <v>50650</v>
      </c>
      <c r="B1331" s="40" t="s">
        <v>50651</v>
      </c>
      <c r="C1331" s="40" t="s">
        <v>50652</v>
      </c>
      <c r="D1331" s="40" t="s">
        <v>50653</v>
      </c>
      <c r="E1331" s="40" t="s">
        <v>50654</v>
      </c>
      <c r="F1331" s="40" t="s">
        <v>50655</v>
      </c>
      <c r="G1331" s="40" t="s">
        <v>50656</v>
      </c>
      <c r="H1331" s="40" t="s">
        <v>176</v>
      </c>
      <c r="I1331" s="41">
        <v>41274</v>
      </c>
      <c r="J1331" s="40">
        <v>383</v>
      </c>
      <c r="K1331" s="21" t="s">
        <v>50474</v>
      </c>
    </row>
    <row r="1332" spans="1:11" x14ac:dyDescent="0.25">
      <c r="A1332" s="21" t="s">
        <v>50699</v>
      </c>
      <c r="B1332" s="40" t="s">
        <v>50700</v>
      </c>
      <c r="C1332" s="40" t="s">
        <v>50701</v>
      </c>
      <c r="D1332" s="40" t="s">
        <v>50702</v>
      </c>
      <c r="E1332" s="40" t="s">
        <v>50703</v>
      </c>
      <c r="F1332" s="40" t="s">
        <v>50704</v>
      </c>
      <c r="G1332" s="40" t="s">
        <v>50705</v>
      </c>
      <c r="H1332" s="40" t="s">
        <v>50192</v>
      </c>
      <c r="I1332" s="41">
        <v>41274</v>
      </c>
      <c r="J1332" s="40">
        <v>15</v>
      </c>
      <c r="K1332" s="21" t="s">
        <v>50474</v>
      </c>
    </row>
    <row r="1333" spans="1:11" x14ac:dyDescent="0.25">
      <c r="A1333" s="21" t="s">
        <v>50898</v>
      </c>
      <c r="B1333" s="40" t="s">
        <v>50899</v>
      </c>
      <c r="C1333" s="40" t="s">
        <v>50900</v>
      </c>
      <c r="D1333" s="40" t="s">
        <v>50901</v>
      </c>
      <c r="E1333" s="40" t="s">
        <v>50902</v>
      </c>
      <c r="F1333" s="40" t="s">
        <v>50903</v>
      </c>
      <c r="G1333" s="40" t="s">
        <v>50904</v>
      </c>
      <c r="H1333" s="40" t="s">
        <v>176</v>
      </c>
      <c r="I1333" s="41">
        <v>41274</v>
      </c>
      <c r="J1333" s="40">
        <v>621</v>
      </c>
      <c r="K1333" s="21" t="s">
        <v>50474</v>
      </c>
    </row>
    <row r="1334" spans="1:11" x14ac:dyDescent="0.25">
      <c r="A1334" s="21" t="s">
        <v>50926</v>
      </c>
      <c r="B1334" s="40" t="s">
        <v>50927</v>
      </c>
      <c r="C1334" s="40" t="s">
        <v>50928</v>
      </c>
      <c r="D1334" s="40" t="s">
        <v>50929</v>
      </c>
      <c r="E1334" s="40" t="s">
        <v>50930</v>
      </c>
      <c r="F1334" s="40" t="s">
        <v>50931</v>
      </c>
      <c r="G1334" s="40" t="s">
        <v>50932</v>
      </c>
      <c r="H1334" s="40" t="s">
        <v>50192</v>
      </c>
      <c r="I1334" s="41">
        <v>41274</v>
      </c>
      <c r="J1334" s="40">
        <v>443</v>
      </c>
      <c r="K1334" s="21" t="s">
        <v>50474</v>
      </c>
    </row>
    <row r="1335" spans="1:11" x14ac:dyDescent="0.25">
      <c r="A1335" s="21" t="s">
        <v>50496</v>
      </c>
      <c r="B1335" s="40" t="s">
        <v>50497</v>
      </c>
      <c r="C1335" s="40" t="s">
        <v>50498</v>
      </c>
      <c r="D1335" s="40" t="s">
        <v>50499</v>
      </c>
      <c r="E1335" s="40" t="s">
        <v>50500</v>
      </c>
      <c r="F1335" s="40" t="s">
        <v>50501</v>
      </c>
      <c r="G1335" s="40" t="s">
        <v>50502</v>
      </c>
      <c r="H1335" s="40" t="s">
        <v>176</v>
      </c>
      <c r="I1335" s="41">
        <v>41274</v>
      </c>
      <c r="J1335" s="40">
        <v>20</v>
      </c>
      <c r="K1335" s="21" t="s">
        <v>50474</v>
      </c>
    </row>
    <row r="1336" spans="1:11" x14ac:dyDescent="0.25">
      <c r="A1336" s="21" t="s">
        <v>50538</v>
      </c>
      <c r="B1336" s="40" t="s">
        <v>50539</v>
      </c>
      <c r="C1336" s="40" t="s">
        <v>50540</v>
      </c>
      <c r="D1336" s="40" t="s">
        <v>50541</v>
      </c>
      <c r="E1336" s="40" t="s">
        <v>50542</v>
      </c>
      <c r="F1336" s="40" t="s">
        <v>50543</v>
      </c>
      <c r="G1336" s="40" t="s">
        <v>50544</v>
      </c>
      <c r="H1336" s="40" t="s">
        <v>176</v>
      </c>
      <c r="I1336" s="41">
        <v>41274</v>
      </c>
      <c r="J1336" s="40">
        <v>117</v>
      </c>
      <c r="K1336" s="21" t="s">
        <v>50474</v>
      </c>
    </row>
    <row r="1337" spans="1:11" x14ac:dyDescent="0.25">
      <c r="A1337" s="21" t="s">
        <v>50545</v>
      </c>
      <c r="B1337" s="40" t="s">
        <v>50546</v>
      </c>
      <c r="C1337" s="40" t="s">
        <v>50547</v>
      </c>
      <c r="D1337" s="40" t="s">
        <v>50548</v>
      </c>
      <c r="E1337" s="40" t="s">
        <v>50549</v>
      </c>
      <c r="F1337" s="40" t="s">
        <v>50550</v>
      </c>
      <c r="G1337" s="40" t="s">
        <v>50551</v>
      </c>
      <c r="H1337" s="40" t="s">
        <v>176</v>
      </c>
      <c r="I1337" s="41">
        <v>41274</v>
      </c>
      <c r="J1337" s="40">
        <v>117</v>
      </c>
      <c r="K1337" s="21" t="s">
        <v>50474</v>
      </c>
    </row>
    <row r="1338" spans="1:11" x14ac:dyDescent="0.25">
      <c r="A1338" s="21" t="s">
        <v>50741</v>
      </c>
      <c r="B1338" s="40" t="s">
        <v>50742</v>
      </c>
      <c r="C1338" s="40" t="s">
        <v>50743</v>
      </c>
      <c r="D1338" s="40" t="s">
        <v>50744</v>
      </c>
      <c r="E1338" s="40" t="s">
        <v>50745</v>
      </c>
      <c r="F1338" s="40" t="s">
        <v>50746</v>
      </c>
      <c r="G1338" s="40" t="s">
        <v>50747</v>
      </c>
      <c r="H1338" s="40" t="s">
        <v>50192</v>
      </c>
      <c r="I1338" s="41">
        <v>41274</v>
      </c>
      <c r="J1338" s="40">
        <v>7</v>
      </c>
      <c r="K1338" s="21" t="s">
        <v>50474</v>
      </c>
    </row>
    <row r="1339" spans="1:11" x14ac:dyDescent="0.25">
      <c r="A1339" s="21" t="s">
        <v>50762</v>
      </c>
      <c r="B1339" s="40" t="s">
        <v>50763</v>
      </c>
      <c r="C1339" s="40" t="s">
        <v>50764</v>
      </c>
      <c r="D1339" s="40" t="s">
        <v>50765</v>
      </c>
      <c r="E1339" s="40" t="s">
        <v>50766</v>
      </c>
      <c r="F1339" s="40" t="s">
        <v>50767</v>
      </c>
      <c r="G1339" s="40" t="s">
        <v>50768</v>
      </c>
      <c r="H1339" s="40" t="s">
        <v>50192</v>
      </c>
      <c r="I1339" s="41">
        <v>41274</v>
      </c>
      <c r="J1339" s="40">
        <v>10</v>
      </c>
      <c r="K1339" s="21" t="s">
        <v>50474</v>
      </c>
    </row>
    <row r="1340" spans="1:11" x14ac:dyDescent="0.25">
      <c r="A1340" s="21" t="s">
        <v>50769</v>
      </c>
      <c r="B1340" s="40" t="s">
        <v>50770</v>
      </c>
      <c r="C1340" s="40" t="s">
        <v>50771</v>
      </c>
      <c r="D1340" s="40" t="s">
        <v>50772</v>
      </c>
      <c r="E1340" s="40" t="s">
        <v>50773</v>
      </c>
      <c r="F1340" s="40" t="s">
        <v>50774</v>
      </c>
      <c r="G1340" s="40" t="s">
        <v>50775</v>
      </c>
      <c r="H1340" s="40" t="s">
        <v>176</v>
      </c>
      <c r="I1340" s="41">
        <v>41274</v>
      </c>
      <c r="J1340" s="40">
        <v>10</v>
      </c>
      <c r="K1340" s="21" t="s">
        <v>50474</v>
      </c>
    </row>
    <row r="1341" spans="1:11" x14ac:dyDescent="0.25">
      <c r="A1341" s="21" t="s">
        <v>50776</v>
      </c>
      <c r="B1341" s="40" t="s">
        <v>50777</v>
      </c>
      <c r="C1341" s="40" t="s">
        <v>50778</v>
      </c>
      <c r="D1341" s="40" t="s">
        <v>50779</v>
      </c>
      <c r="E1341" s="40" t="s">
        <v>50780</v>
      </c>
      <c r="F1341" s="40" t="s">
        <v>50781</v>
      </c>
      <c r="G1341" s="40" t="s">
        <v>50782</v>
      </c>
      <c r="H1341" s="40" t="s">
        <v>176</v>
      </c>
      <c r="I1341" s="41">
        <v>41274</v>
      </c>
      <c r="J1341" s="40">
        <v>10</v>
      </c>
      <c r="K1341" s="21" t="s">
        <v>50474</v>
      </c>
    </row>
    <row r="1342" spans="1:11" x14ac:dyDescent="0.25">
      <c r="A1342" s="21" t="s">
        <v>50818</v>
      </c>
      <c r="B1342" s="40" t="s">
        <v>50819</v>
      </c>
      <c r="C1342" s="40" t="s">
        <v>50820</v>
      </c>
      <c r="D1342" s="40" t="s">
        <v>50821</v>
      </c>
      <c r="E1342" s="40" t="s">
        <v>50822</v>
      </c>
      <c r="F1342" s="40" t="s">
        <v>50823</v>
      </c>
      <c r="G1342" s="40" t="s">
        <v>50824</v>
      </c>
      <c r="H1342" s="40" t="s">
        <v>176</v>
      </c>
      <c r="I1342" s="41">
        <v>41274</v>
      </c>
      <c r="J1342" s="40">
        <v>2</v>
      </c>
      <c r="K1342" s="21" t="s">
        <v>50474</v>
      </c>
    </row>
    <row r="1343" spans="1:11" x14ac:dyDescent="0.25">
      <c r="A1343" s="21" t="s">
        <v>50975</v>
      </c>
      <c r="B1343" s="40" t="s">
        <v>50976</v>
      </c>
      <c r="C1343" s="40" t="s">
        <v>50977</v>
      </c>
      <c r="D1343" s="40" t="s">
        <v>50978</v>
      </c>
      <c r="E1343" s="40" t="s">
        <v>50979</v>
      </c>
      <c r="F1343" s="40" t="s">
        <v>50980</v>
      </c>
      <c r="G1343" s="40" t="s">
        <v>50981</v>
      </c>
      <c r="H1343" s="40" t="s">
        <v>176</v>
      </c>
      <c r="I1343" s="41">
        <v>41274</v>
      </c>
      <c r="J1343" s="40">
        <v>9</v>
      </c>
      <c r="K1343" s="21" t="s">
        <v>50474</v>
      </c>
    </row>
    <row r="1344" spans="1:11" x14ac:dyDescent="0.25">
      <c r="A1344" s="21" t="s">
        <v>50996</v>
      </c>
      <c r="B1344" s="40" t="s">
        <v>50997</v>
      </c>
      <c r="C1344" s="40" t="s">
        <v>50998</v>
      </c>
      <c r="D1344" s="40" t="s">
        <v>50999</v>
      </c>
      <c r="E1344" s="40" t="s">
        <v>51000</v>
      </c>
      <c r="F1344" s="40" t="s">
        <v>51001</v>
      </c>
      <c r="G1344" s="40" t="s">
        <v>51002</v>
      </c>
      <c r="H1344" s="40" t="s">
        <v>176</v>
      </c>
      <c r="I1344" s="41">
        <v>41274</v>
      </c>
      <c r="J1344" s="40">
        <v>45</v>
      </c>
      <c r="K1344" s="21" t="s">
        <v>50474</v>
      </c>
    </row>
    <row r="1345" spans="1:11" x14ac:dyDescent="0.25">
      <c r="A1345" s="21" t="s">
        <v>51010</v>
      </c>
      <c r="B1345" s="40" t="s">
        <v>51011</v>
      </c>
      <c r="C1345" s="40" t="s">
        <v>51012</v>
      </c>
      <c r="D1345" s="40" t="s">
        <v>51013</v>
      </c>
      <c r="E1345" s="40" t="s">
        <v>51014</v>
      </c>
      <c r="F1345" s="40" t="s">
        <v>51015</v>
      </c>
      <c r="G1345" s="40" t="s">
        <v>51016</v>
      </c>
      <c r="H1345" s="40" t="s">
        <v>50192</v>
      </c>
      <c r="I1345" s="41">
        <v>41274</v>
      </c>
      <c r="J1345" s="40">
        <v>413</v>
      </c>
      <c r="K1345" s="21" t="s">
        <v>50474</v>
      </c>
    </row>
    <row r="1346" spans="1:11" x14ac:dyDescent="0.25">
      <c r="A1346" s="21" t="s">
        <v>50552</v>
      </c>
      <c r="B1346" s="40" t="s">
        <v>50553</v>
      </c>
      <c r="C1346" s="40" t="s">
        <v>50554</v>
      </c>
      <c r="D1346" s="40" t="s">
        <v>50555</v>
      </c>
      <c r="E1346" s="40" t="s">
        <v>50556</v>
      </c>
      <c r="F1346" s="40" t="s">
        <v>50557</v>
      </c>
      <c r="G1346" s="40" t="s">
        <v>50558</v>
      </c>
      <c r="H1346" s="40" t="s">
        <v>50192</v>
      </c>
      <c r="I1346" s="41">
        <v>41274</v>
      </c>
      <c r="J1346" s="40">
        <v>11</v>
      </c>
      <c r="K1346" s="21" t="s">
        <v>50474</v>
      </c>
    </row>
    <row r="1347" spans="1:11" x14ac:dyDescent="0.25">
      <c r="A1347" s="21" t="s">
        <v>50559</v>
      </c>
      <c r="B1347" s="40" t="s">
        <v>50560</v>
      </c>
      <c r="C1347" s="40" t="s">
        <v>50561</v>
      </c>
      <c r="D1347" s="40" t="s">
        <v>50562</v>
      </c>
      <c r="E1347" s="40" t="s">
        <v>50563</v>
      </c>
      <c r="F1347" s="40" t="s">
        <v>50564</v>
      </c>
      <c r="G1347" s="40" t="s">
        <v>50565</v>
      </c>
      <c r="H1347" s="40" t="s">
        <v>176</v>
      </c>
      <c r="I1347" s="41">
        <v>41274</v>
      </c>
      <c r="J1347" s="40">
        <v>11</v>
      </c>
      <c r="K1347" s="21" t="s">
        <v>50474</v>
      </c>
    </row>
    <row r="1348" spans="1:11" x14ac:dyDescent="0.25">
      <c r="A1348" s="21" t="s">
        <v>50600</v>
      </c>
      <c r="B1348" s="40" t="s">
        <v>50594</v>
      </c>
      <c r="C1348" s="40" t="s">
        <v>50595</v>
      </c>
      <c r="D1348" s="40" t="s">
        <v>50596</v>
      </c>
      <c r="E1348" s="40" t="s">
        <v>50597</v>
      </c>
      <c r="F1348" s="40" t="s">
        <v>50598</v>
      </c>
      <c r="G1348" s="40" t="s">
        <v>50599</v>
      </c>
      <c r="H1348" s="40" t="s">
        <v>50192</v>
      </c>
      <c r="I1348" s="41">
        <v>41274</v>
      </c>
      <c r="J1348" s="40">
        <v>491</v>
      </c>
      <c r="K1348" s="21" t="s">
        <v>50474</v>
      </c>
    </row>
    <row r="1349" spans="1:11" x14ac:dyDescent="0.25">
      <c r="A1349" s="21" t="s">
        <v>78454</v>
      </c>
      <c r="B1349" s="40" t="s">
        <v>50853</v>
      </c>
      <c r="C1349" s="40" t="s">
        <v>50854</v>
      </c>
      <c r="D1349" s="40" t="s">
        <v>50855</v>
      </c>
      <c r="E1349" s="40" t="s">
        <v>50856</v>
      </c>
      <c r="F1349" s="40" t="s">
        <v>50857</v>
      </c>
      <c r="G1349" s="40" t="s">
        <v>50858</v>
      </c>
      <c r="H1349" s="40" t="s">
        <v>176</v>
      </c>
      <c r="I1349" s="41">
        <v>41274</v>
      </c>
      <c r="J1349" s="40">
        <v>208</v>
      </c>
      <c r="K1349" s="21" t="s">
        <v>50474</v>
      </c>
    </row>
    <row r="1350" spans="1:11" x14ac:dyDescent="0.25">
      <c r="A1350" s="21" t="s">
        <v>78453</v>
      </c>
      <c r="B1350" s="40" t="s">
        <v>50865</v>
      </c>
      <c r="C1350" s="40" t="s">
        <v>50866</v>
      </c>
      <c r="D1350" s="40" t="s">
        <v>50867</v>
      </c>
      <c r="E1350" s="40" t="s">
        <v>50868</v>
      </c>
      <c r="F1350" s="40" t="s">
        <v>50869</v>
      </c>
      <c r="G1350" s="40" t="s">
        <v>50870</v>
      </c>
      <c r="H1350" s="40" t="s">
        <v>50192</v>
      </c>
      <c r="I1350" s="41">
        <v>41274</v>
      </c>
      <c r="J1350" s="40">
        <v>444</v>
      </c>
      <c r="K1350" s="21" t="s">
        <v>50474</v>
      </c>
    </row>
    <row r="1351" spans="1:11" x14ac:dyDescent="0.25">
      <c r="A1351" s="21" t="s">
        <v>50884</v>
      </c>
      <c r="B1351" s="40" t="s">
        <v>50885</v>
      </c>
      <c r="C1351" s="40" t="s">
        <v>50886</v>
      </c>
      <c r="D1351" s="40" t="s">
        <v>50887</v>
      </c>
      <c r="E1351" s="40" t="s">
        <v>50888</v>
      </c>
      <c r="F1351" s="40" t="s">
        <v>50889</v>
      </c>
      <c r="G1351" s="40" t="s">
        <v>50890</v>
      </c>
      <c r="H1351" s="40" t="s">
        <v>50192</v>
      </c>
      <c r="I1351" s="41">
        <v>41274</v>
      </c>
      <c r="J1351" s="40">
        <v>621</v>
      </c>
      <c r="K1351" s="21" t="s">
        <v>50474</v>
      </c>
    </row>
    <row r="1352" spans="1:11" x14ac:dyDescent="0.25">
      <c r="A1352" s="21" t="s">
        <v>50615</v>
      </c>
      <c r="B1352" s="40" t="s">
        <v>50616</v>
      </c>
      <c r="C1352" s="40" t="s">
        <v>50617</v>
      </c>
      <c r="D1352" s="40" t="s">
        <v>50618</v>
      </c>
      <c r="E1352" s="40" t="s">
        <v>50619</v>
      </c>
      <c r="F1352" s="40" t="s">
        <v>50620</v>
      </c>
      <c r="G1352" s="40" t="s">
        <v>50621</v>
      </c>
      <c r="H1352" s="40" t="s">
        <v>50192</v>
      </c>
      <c r="I1352" s="41">
        <v>41274</v>
      </c>
      <c r="J1352" s="40">
        <v>4</v>
      </c>
      <c r="K1352" s="21" t="s">
        <v>50474</v>
      </c>
    </row>
    <row r="1353" spans="1:11" x14ac:dyDescent="0.25">
      <c r="A1353" s="21" t="s">
        <v>50678</v>
      </c>
      <c r="B1353" s="40" t="s">
        <v>50679</v>
      </c>
      <c r="C1353" s="40" t="s">
        <v>50680</v>
      </c>
      <c r="D1353" s="40" t="s">
        <v>50681</v>
      </c>
      <c r="E1353" s="40" t="s">
        <v>50682</v>
      </c>
      <c r="F1353" s="40" t="s">
        <v>50683</v>
      </c>
      <c r="G1353" s="40" t="s">
        <v>50684</v>
      </c>
      <c r="H1353" s="40" t="s">
        <v>50192</v>
      </c>
      <c r="I1353" s="41">
        <v>41274</v>
      </c>
      <c r="J1353" s="40">
        <v>3</v>
      </c>
      <c r="K1353" s="21" t="s">
        <v>50474</v>
      </c>
    </row>
    <row r="1354" spans="1:11" x14ac:dyDescent="0.25">
      <c r="A1354" s="21" t="s">
        <v>50692</v>
      </c>
      <c r="B1354" s="40" t="s">
        <v>50693</v>
      </c>
      <c r="C1354" s="40" t="s">
        <v>50694</v>
      </c>
      <c r="D1354" s="40" t="s">
        <v>50695</v>
      </c>
      <c r="E1354" s="40" t="s">
        <v>50696</v>
      </c>
      <c r="F1354" s="40" t="s">
        <v>50697</v>
      </c>
      <c r="G1354" s="40" t="s">
        <v>50698</v>
      </c>
      <c r="H1354" s="40" t="s">
        <v>176</v>
      </c>
      <c r="I1354" s="41">
        <v>41274</v>
      </c>
      <c r="J1354" s="40">
        <v>3</v>
      </c>
      <c r="K1354" s="21" t="s">
        <v>50474</v>
      </c>
    </row>
    <row r="1355" spans="1:11" x14ac:dyDescent="0.25">
      <c r="A1355" s="21" t="s">
        <v>50905</v>
      </c>
      <c r="B1355" s="40" t="s">
        <v>50906</v>
      </c>
      <c r="C1355" s="40" t="s">
        <v>50907</v>
      </c>
      <c r="D1355" s="40" t="s">
        <v>50908</v>
      </c>
      <c r="E1355" s="40" t="s">
        <v>50909</v>
      </c>
      <c r="F1355" s="40" t="s">
        <v>50910</v>
      </c>
      <c r="G1355" s="40" t="s">
        <v>50911</v>
      </c>
      <c r="H1355" s="40" t="s">
        <v>50192</v>
      </c>
      <c r="I1355" s="41">
        <v>41274</v>
      </c>
      <c r="J1355" s="40">
        <v>13</v>
      </c>
      <c r="K1355" s="21" t="s">
        <v>50474</v>
      </c>
    </row>
    <row r="1356" spans="1:11" x14ac:dyDescent="0.25">
      <c r="A1356" s="21" t="s">
        <v>50912</v>
      </c>
      <c r="B1356" s="40" t="s">
        <v>50913</v>
      </c>
      <c r="C1356" s="40" t="s">
        <v>50914</v>
      </c>
      <c r="D1356" s="40" t="s">
        <v>50915</v>
      </c>
      <c r="E1356" s="40" t="s">
        <v>50916</v>
      </c>
      <c r="F1356" s="40" t="s">
        <v>50917</v>
      </c>
      <c r="G1356" s="40" t="s">
        <v>50918</v>
      </c>
      <c r="H1356" s="40" t="s">
        <v>176</v>
      </c>
      <c r="I1356" s="41">
        <v>41274</v>
      </c>
      <c r="J1356" s="40">
        <v>13</v>
      </c>
      <c r="K1356" s="21" t="s">
        <v>50474</v>
      </c>
    </row>
    <row r="1357" spans="1:11" x14ac:dyDescent="0.25">
      <c r="A1357" s="21" t="s">
        <v>50940</v>
      </c>
      <c r="B1357" s="40" t="s">
        <v>50941</v>
      </c>
      <c r="C1357" s="40" t="s">
        <v>50942</v>
      </c>
      <c r="D1357" s="40" t="s">
        <v>50943</v>
      </c>
      <c r="E1357" s="40" t="s">
        <v>50944</v>
      </c>
      <c r="F1357" s="40" t="s">
        <v>50945</v>
      </c>
      <c r="G1357" s="40" t="s">
        <v>50946</v>
      </c>
      <c r="H1357" s="40" t="s">
        <v>176</v>
      </c>
      <c r="I1357" s="41">
        <v>41274</v>
      </c>
      <c r="J1357" s="40">
        <v>443</v>
      </c>
      <c r="K1357" s="21" t="s">
        <v>50474</v>
      </c>
    </row>
    <row r="1358" spans="1:11" x14ac:dyDescent="0.25">
      <c r="A1358" s="21" t="s">
        <v>50947</v>
      </c>
      <c r="B1358" s="40" t="s">
        <v>50948</v>
      </c>
      <c r="C1358" s="40" t="s">
        <v>50949</v>
      </c>
      <c r="D1358" s="40" t="s">
        <v>50950</v>
      </c>
      <c r="E1358" s="40" t="s">
        <v>50951</v>
      </c>
      <c r="F1358" s="40" t="s">
        <v>50952</v>
      </c>
      <c r="G1358" s="40" t="s">
        <v>50953</v>
      </c>
      <c r="H1358" s="40" t="s">
        <v>50192</v>
      </c>
      <c r="I1358" s="41">
        <v>41274</v>
      </c>
      <c r="J1358" s="40">
        <v>111</v>
      </c>
      <c r="K1358" s="21" t="s">
        <v>50474</v>
      </c>
    </row>
    <row r="1359" spans="1:11" x14ac:dyDescent="0.25">
      <c r="A1359" s="21" t="s">
        <v>51094</v>
      </c>
      <c r="B1359" s="40" t="s">
        <v>51095</v>
      </c>
      <c r="C1359" s="40" t="s">
        <v>51096</v>
      </c>
      <c r="D1359" s="40" t="s">
        <v>51097</v>
      </c>
      <c r="E1359" s="40" t="s">
        <v>51098</v>
      </c>
      <c r="F1359" s="40" t="s">
        <v>51099</v>
      </c>
      <c r="G1359" s="40" t="s">
        <v>51100</v>
      </c>
      <c r="H1359" s="40" t="s">
        <v>50192</v>
      </c>
      <c r="I1359" s="41">
        <v>41274</v>
      </c>
      <c r="J1359" s="40">
        <v>25</v>
      </c>
      <c r="K1359" s="21" t="s">
        <v>50474</v>
      </c>
    </row>
    <row r="1360" spans="1:11" x14ac:dyDescent="0.25">
      <c r="A1360" s="21" t="s">
        <v>50727</v>
      </c>
      <c r="B1360" s="40" t="s">
        <v>50728</v>
      </c>
      <c r="C1360" s="40" t="s">
        <v>50729</v>
      </c>
      <c r="D1360" s="40" t="s">
        <v>50730</v>
      </c>
      <c r="E1360" s="40" t="s">
        <v>50731</v>
      </c>
      <c r="F1360" s="40" t="s">
        <v>50732</v>
      </c>
      <c r="G1360" s="40" t="s">
        <v>50733</v>
      </c>
      <c r="H1360" s="40" t="s">
        <v>176</v>
      </c>
      <c r="I1360" s="41">
        <v>41274</v>
      </c>
      <c r="J1360" s="40">
        <v>31</v>
      </c>
      <c r="K1360" s="21" t="s">
        <v>50474</v>
      </c>
    </row>
    <row r="1361" spans="1:11" x14ac:dyDescent="0.25">
      <c r="A1361" s="21" t="s">
        <v>50748</v>
      </c>
      <c r="B1361" s="40" t="s">
        <v>50749</v>
      </c>
      <c r="C1361" s="40" t="s">
        <v>50750</v>
      </c>
      <c r="D1361" s="40" t="s">
        <v>50751</v>
      </c>
      <c r="E1361" s="40" t="s">
        <v>50752</v>
      </c>
      <c r="F1361" s="40" t="s">
        <v>50753</v>
      </c>
      <c r="G1361" s="40" t="s">
        <v>50754</v>
      </c>
      <c r="H1361" s="40" t="s">
        <v>176</v>
      </c>
      <c r="I1361" s="41">
        <v>41274</v>
      </c>
      <c r="J1361" s="40">
        <v>7</v>
      </c>
      <c r="K1361" s="21" t="s">
        <v>50474</v>
      </c>
    </row>
    <row r="1362" spans="1:11" x14ac:dyDescent="0.25">
      <c r="A1362" s="21" t="s">
        <v>50961</v>
      </c>
      <c r="B1362" s="40" t="s">
        <v>50962</v>
      </c>
      <c r="C1362" s="40" t="s">
        <v>50963</v>
      </c>
      <c r="D1362" s="40" t="s">
        <v>50964</v>
      </c>
      <c r="E1362" s="40" t="s">
        <v>50965</v>
      </c>
      <c r="F1362" s="40" t="s">
        <v>50966</v>
      </c>
      <c r="G1362" s="40" t="s">
        <v>50967</v>
      </c>
      <c r="H1362" s="40" t="s">
        <v>176</v>
      </c>
      <c r="I1362" s="41">
        <v>41274</v>
      </c>
      <c r="J1362" s="40">
        <v>111</v>
      </c>
      <c r="K1362" s="21" t="s">
        <v>50474</v>
      </c>
    </row>
    <row r="1363" spans="1:11" x14ac:dyDescent="0.25">
      <c r="A1363" s="21" t="s">
        <v>51017</v>
      </c>
      <c r="B1363" s="40" t="s">
        <v>51018</v>
      </c>
      <c r="C1363" s="40" t="s">
        <v>51019</v>
      </c>
      <c r="D1363" s="40" t="s">
        <v>51020</v>
      </c>
      <c r="E1363" s="40" t="s">
        <v>51021</v>
      </c>
      <c r="F1363" s="40" t="s">
        <v>51022</v>
      </c>
      <c r="G1363" s="40" t="s">
        <v>51023</v>
      </c>
      <c r="H1363" s="40" t="s">
        <v>176</v>
      </c>
      <c r="I1363" s="41">
        <v>41274</v>
      </c>
      <c r="J1363" s="40">
        <v>413</v>
      </c>
      <c r="K1363" s="21" t="s">
        <v>50474</v>
      </c>
    </row>
    <row r="1364" spans="1:11" x14ac:dyDescent="0.25">
      <c r="A1364" s="21" t="s">
        <v>50832</v>
      </c>
      <c r="B1364" s="40" t="s">
        <v>50833</v>
      </c>
      <c r="C1364" s="40" t="s">
        <v>50834</v>
      </c>
      <c r="D1364" s="40" t="s">
        <v>50835</v>
      </c>
      <c r="E1364" s="40" t="s">
        <v>50836</v>
      </c>
      <c r="F1364" s="40" t="s">
        <v>50837</v>
      </c>
      <c r="G1364" s="40" t="s">
        <v>50838</v>
      </c>
      <c r="H1364" s="40" t="s">
        <v>176</v>
      </c>
      <c r="I1364" s="41">
        <v>41274</v>
      </c>
      <c r="J1364" s="40">
        <v>6</v>
      </c>
      <c r="K1364" s="21" t="s">
        <v>50474</v>
      </c>
    </row>
    <row r="1365" spans="1:11" x14ac:dyDescent="0.25">
      <c r="A1365" s="21" t="s">
        <v>50846</v>
      </c>
      <c r="B1365" s="40" t="s">
        <v>50847</v>
      </c>
      <c r="C1365" s="40" t="s">
        <v>50848</v>
      </c>
      <c r="D1365" s="40" t="s">
        <v>50849</v>
      </c>
      <c r="E1365" s="40" t="s">
        <v>50850</v>
      </c>
      <c r="F1365" s="40" t="s">
        <v>50851</v>
      </c>
      <c r="G1365" s="40" t="s">
        <v>50852</v>
      </c>
      <c r="H1365" s="40" t="s">
        <v>50192</v>
      </c>
      <c r="I1365" s="41">
        <v>41274</v>
      </c>
      <c r="J1365" s="40">
        <v>208</v>
      </c>
      <c r="K1365" s="21" t="s">
        <v>50474</v>
      </c>
    </row>
    <row r="1366" spans="1:11" x14ac:dyDescent="0.25">
      <c r="A1366" s="21" t="s">
        <v>50636</v>
      </c>
      <c r="B1366" s="40" t="s">
        <v>50637</v>
      </c>
      <c r="C1366" s="40" t="s">
        <v>50638</v>
      </c>
      <c r="D1366" s="40" t="s">
        <v>50639</v>
      </c>
      <c r="E1366" s="40" t="s">
        <v>50640</v>
      </c>
      <c r="F1366" s="40" t="s">
        <v>50641</v>
      </c>
      <c r="G1366" s="40" t="s">
        <v>50642</v>
      </c>
      <c r="H1366" s="40" t="s">
        <v>50192</v>
      </c>
      <c r="I1366" s="41">
        <v>41274</v>
      </c>
      <c r="J1366" s="40">
        <v>383</v>
      </c>
      <c r="K1366" s="21" t="s">
        <v>50474</v>
      </c>
    </row>
    <row r="1367" spans="1:11" x14ac:dyDescent="0.25">
      <c r="A1367" s="21" t="s">
        <v>50933</v>
      </c>
      <c r="B1367" s="40" t="s">
        <v>50934</v>
      </c>
      <c r="C1367" s="40" t="s">
        <v>50935</v>
      </c>
      <c r="D1367" s="40" t="s">
        <v>50936</v>
      </c>
      <c r="E1367" s="40" t="s">
        <v>50937</v>
      </c>
      <c r="F1367" s="40" t="s">
        <v>50938</v>
      </c>
      <c r="G1367" s="40" t="s">
        <v>50939</v>
      </c>
      <c r="H1367" s="40" t="s">
        <v>176</v>
      </c>
      <c r="I1367" s="41">
        <v>41274</v>
      </c>
      <c r="J1367" s="40">
        <v>443</v>
      </c>
      <c r="K1367" s="21" t="s">
        <v>50474</v>
      </c>
    </row>
    <row r="1368" spans="1:11" x14ac:dyDescent="0.25">
      <c r="A1368" s="21" t="s">
        <v>51045</v>
      </c>
      <c r="B1368" s="40" t="s">
        <v>51046</v>
      </c>
      <c r="C1368" s="40" t="s">
        <v>51047</v>
      </c>
      <c r="D1368" s="40" t="s">
        <v>51048</v>
      </c>
      <c r="E1368" s="40" t="s">
        <v>51049</v>
      </c>
      <c r="F1368" s="40" t="s">
        <v>51050</v>
      </c>
      <c r="G1368" s="40" t="s">
        <v>51051</v>
      </c>
      <c r="H1368" s="40" t="s">
        <v>176</v>
      </c>
      <c r="I1368" s="41">
        <v>41274</v>
      </c>
      <c r="J1368" s="40">
        <v>130</v>
      </c>
      <c r="K1368" s="21" t="s">
        <v>50474</v>
      </c>
    </row>
    <row r="1369" spans="1:11" x14ac:dyDescent="0.25">
      <c r="A1369" s="21" t="s">
        <v>51150</v>
      </c>
      <c r="B1369" s="40" t="s">
        <v>51151</v>
      </c>
      <c r="C1369" s="40" t="s">
        <v>51152</v>
      </c>
      <c r="D1369" s="40" t="s">
        <v>51153</v>
      </c>
      <c r="E1369" s="40" t="s">
        <v>51154</v>
      </c>
      <c r="F1369" s="40" t="s">
        <v>51155</v>
      </c>
      <c r="G1369" s="40" t="s">
        <v>51156</v>
      </c>
      <c r="H1369" s="40" t="s">
        <v>176</v>
      </c>
      <c r="I1369" s="41">
        <v>41274</v>
      </c>
      <c r="J1369" s="40">
        <v>30</v>
      </c>
      <c r="K1369" s="21" t="s">
        <v>50474</v>
      </c>
    </row>
    <row r="1370" spans="1:11" x14ac:dyDescent="0.25">
      <c r="A1370" s="21" t="s">
        <v>50664</v>
      </c>
      <c r="B1370" s="40" t="s">
        <v>50665</v>
      </c>
      <c r="C1370" s="40" t="s">
        <v>50666</v>
      </c>
      <c r="D1370" s="40" t="s">
        <v>50667</v>
      </c>
      <c r="E1370" s="40" t="s">
        <v>50668</v>
      </c>
      <c r="F1370" s="40" t="s">
        <v>50669</v>
      </c>
      <c r="G1370" s="40" t="s">
        <v>50670</v>
      </c>
      <c r="H1370" s="40" t="s">
        <v>176</v>
      </c>
      <c r="I1370" s="41">
        <v>41274</v>
      </c>
      <c r="J1370" s="40">
        <v>86</v>
      </c>
      <c r="K1370" s="21" t="s">
        <v>50474</v>
      </c>
    </row>
    <row r="1371" spans="1:11" x14ac:dyDescent="0.25">
      <c r="A1371" s="21" t="s">
        <v>50825</v>
      </c>
      <c r="B1371" s="40" t="s">
        <v>50826</v>
      </c>
      <c r="C1371" s="40" t="s">
        <v>50827</v>
      </c>
      <c r="D1371" s="40" t="s">
        <v>50828</v>
      </c>
      <c r="E1371" s="40" t="s">
        <v>50829</v>
      </c>
      <c r="F1371" s="40" t="s">
        <v>50830</v>
      </c>
      <c r="G1371" s="40" t="s">
        <v>50831</v>
      </c>
      <c r="H1371" s="40" t="s">
        <v>50192</v>
      </c>
      <c r="I1371" s="41">
        <v>41274</v>
      </c>
      <c r="J1371" s="40">
        <v>6</v>
      </c>
      <c r="K1371" s="21" t="s">
        <v>50474</v>
      </c>
    </row>
    <row r="1372" spans="1:11" x14ac:dyDescent="0.25">
      <c r="A1372" s="21" t="s">
        <v>50954</v>
      </c>
      <c r="B1372" s="40" t="s">
        <v>50955</v>
      </c>
      <c r="C1372" s="40" t="s">
        <v>50956</v>
      </c>
      <c r="D1372" s="40" t="s">
        <v>50957</v>
      </c>
      <c r="E1372" s="40" t="s">
        <v>50958</v>
      </c>
      <c r="F1372" s="40" t="s">
        <v>50959</v>
      </c>
      <c r="G1372" s="40" t="s">
        <v>50960</v>
      </c>
      <c r="H1372" s="40" t="s">
        <v>176</v>
      </c>
      <c r="I1372" s="41">
        <v>41274</v>
      </c>
      <c r="J1372" s="40">
        <v>111</v>
      </c>
      <c r="K1372" s="21" t="s">
        <v>50474</v>
      </c>
    </row>
    <row r="1373" spans="1:11" x14ac:dyDescent="0.25">
      <c r="A1373" s="21" t="s">
        <v>51038</v>
      </c>
      <c r="B1373" s="40" t="s">
        <v>51039</v>
      </c>
      <c r="C1373" s="40" t="s">
        <v>51040</v>
      </c>
      <c r="D1373" s="40" t="s">
        <v>51041</v>
      </c>
      <c r="E1373" s="40" t="s">
        <v>51042</v>
      </c>
      <c r="F1373" s="40" t="s">
        <v>51043</v>
      </c>
      <c r="G1373" s="40" t="s">
        <v>51044</v>
      </c>
      <c r="H1373" s="40" t="s">
        <v>176</v>
      </c>
      <c r="I1373" s="41">
        <v>41274</v>
      </c>
      <c r="J1373" s="40">
        <v>130</v>
      </c>
      <c r="K1373" s="21" t="s">
        <v>50474</v>
      </c>
    </row>
    <row r="1374" spans="1:11" x14ac:dyDescent="0.25">
      <c r="A1374" s="21" t="s">
        <v>51059</v>
      </c>
      <c r="B1374" s="40" t="s">
        <v>51060</v>
      </c>
      <c r="C1374" s="40" t="s">
        <v>51061</v>
      </c>
      <c r="D1374" s="40" t="s">
        <v>51062</v>
      </c>
      <c r="E1374" s="40" t="s">
        <v>51063</v>
      </c>
      <c r="F1374" s="40" t="s">
        <v>51064</v>
      </c>
      <c r="G1374" s="40" t="s">
        <v>51065</v>
      </c>
      <c r="H1374" s="40" t="s">
        <v>176</v>
      </c>
      <c r="I1374" s="41">
        <v>41274</v>
      </c>
      <c r="J1374" s="40">
        <v>9</v>
      </c>
      <c r="K1374" s="21" t="s">
        <v>50474</v>
      </c>
    </row>
    <row r="1375" spans="1:11" x14ac:dyDescent="0.25">
      <c r="A1375" s="21" t="s">
        <v>51073</v>
      </c>
      <c r="B1375" s="40" t="s">
        <v>51074</v>
      </c>
      <c r="C1375" s="40" t="s">
        <v>51075</v>
      </c>
      <c r="D1375" s="40" t="s">
        <v>51076</v>
      </c>
      <c r="E1375" s="40" t="s">
        <v>51077</v>
      </c>
      <c r="F1375" s="40" t="s">
        <v>51078</v>
      </c>
      <c r="G1375" s="40" t="s">
        <v>51079</v>
      </c>
      <c r="H1375" s="40" t="s">
        <v>50192</v>
      </c>
      <c r="I1375" s="41">
        <v>41274</v>
      </c>
      <c r="J1375" s="40">
        <v>60</v>
      </c>
      <c r="K1375" s="21" t="s">
        <v>50474</v>
      </c>
    </row>
    <row r="1376" spans="1:11" x14ac:dyDescent="0.25">
      <c r="A1376" s="21" t="s">
        <v>51087</v>
      </c>
      <c r="B1376" s="40" t="s">
        <v>51088</v>
      </c>
      <c r="C1376" s="40" t="s">
        <v>51089</v>
      </c>
      <c r="D1376" s="40" t="s">
        <v>51090</v>
      </c>
      <c r="E1376" s="40" t="s">
        <v>51091</v>
      </c>
      <c r="F1376" s="40" t="s">
        <v>51092</v>
      </c>
      <c r="G1376" s="40" t="s">
        <v>51093</v>
      </c>
      <c r="H1376" s="40" t="s">
        <v>176</v>
      </c>
      <c r="I1376" s="41">
        <v>41274</v>
      </c>
      <c r="J1376" s="40">
        <v>60</v>
      </c>
      <c r="K1376" s="21" t="s">
        <v>50474</v>
      </c>
    </row>
    <row r="1377" spans="1:11" x14ac:dyDescent="0.25">
      <c r="A1377" s="21" t="s">
        <v>51101</v>
      </c>
      <c r="B1377" s="40" t="s">
        <v>51102</v>
      </c>
      <c r="C1377" s="40" t="s">
        <v>51103</v>
      </c>
      <c r="D1377" s="40" t="s">
        <v>51104</v>
      </c>
      <c r="E1377" s="40" t="s">
        <v>51105</v>
      </c>
      <c r="F1377" s="40" t="s">
        <v>51106</v>
      </c>
      <c r="G1377" s="40" t="s">
        <v>51107</v>
      </c>
      <c r="H1377" s="40" t="s">
        <v>176</v>
      </c>
      <c r="I1377" s="41">
        <v>41274</v>
      </c>
      <c r="J1377" s="40">
        <v>25</v>
      </c>
      <c r="K1377" s="21" t="s">
        <v>50474</v>
      </c>
    </row>
    <row r="1378" spans="1:11" x14ac:dyDescent="0.25">
      <c r="A1378" s="21" t="s">
        <v>50524</v>
      </c>
      <c r="B1378" s="40" t="s">
        <v>50525</v>
      </c>
      <c r="C1378" s="40" t="s">
        <v>50526</v>
      </c>
      <c r="D1378" s="40" t="s">
        <v>50527</v>
      </c>
      <c r="E1378" s="40" t="s">
        <v>50528</v>
      </c>
      <c r="F1378" s="40" t="s">
        <v>50529</v>
      </c>
      <c r="G1378" s="40" t="s">
        <v>50530</v>
      </c>
      <c r="H1378" s="40" t="s">
        <v>176</v>
      </c>
      <c r="I1378" s="41">
        <v>41274</v>
      </c>
      <c r="J1378" s="40">
        <v>453</v>
      </c>
      <c r="K1378" s="21" t="s">
        <v>50474</v>
      </c>
    </row>
    <row r="1379" spans="1:11" x14ac:dyDescent="0.25">
      <c r="A1379" s="21" t="s">
        <v>50566</v>
      </c>
      <c r="B1379" s="40" t="s">
        <v>50567</v>
      </c>
      <c r="C1379" s="40" t="s">
        <v>50568</v>
      </c>
      <c r="D1379" s="40" t="s">
        <v>50569</v>
      </c>
      <c r="E1379" s="40" t="s">
        <v>50570</v>
      </c>
      <c r="F1379" s="40" t="s">
        <v>50571</v>
      </c>
      <c r="G1379" s="40" t="s">
        <v>50572</v>
      </c>
      <c r="H1379" s="40" t="s">
        <v>176</v>
      </c>
      <c r="I1379" s="41">
        <v>41274</v>
      </c>
      <c r="J1379" s="40">
        <v>11</v>
      </c>
      <c r="K1379" s="21" t="s">
        <v>50474</v>
      </c>
    </row>
    <row r="1380" spans="1:11" x14ac:dyDescent="0.25">
      <c r="A1380" s="21" t="s">
        <v>50587</v>
      </c>
      <c r="B1380" s="40" t="s">
        <v>50588</v>
      </c>
      <c r="C1380" s="40" t="s">
        <v>50589</v>
      </c>
      <c r="D1380" s="40" t="s">
        <v>50590</v>
      </c>
      <c r="E1380" s="40" t="s">
        <v>50591</v>
      </c>
      <c r="F1380" s="40" t="s">
        <v>50592</v>
      </c>
      <c r="G1380" s="40" t="s">
        <v>50593</v>
      </c>
      <c r="H1380" s="40" t="s">
        <v>176</v>
      </c>
      <c r="I1380" s="41">
        <v>41274</v>
      </c>
      <c r="J1380" s="40">
        <v>51</v>
      </c>
      <c r="K1380" s="21" t="s">
        <v>50474</v>
      </c>
    </row>
    <row r="1381" spans="1:11" x14ac:dyDescent="0.25">
      <c r="A1381" s="21" t="s">
        <v>50657</v>
      </c>
      <c r="B1381" s="40" t="s">
        <v>50658</v>
      </c>
      <c r="C1381" s="40" t="s">
        <v>50659</v>
      </c>
      <c r="D1381" s="40" t="s">
        <v>50660</v>
      </c>
      <c r="E1381" s="40" t="s">
        <v>50661</v>
      </c>
      <c r="F1381" s="40" t="s">
        <v>50662</v>
      </c>
      <c r="G1381" s="40" t="s">
        <v>50663</v>
      </c>
      <c r="H1381" s="40" t="s">
        <v>50192</v>
      </c>
      <c r="I1381" s="41">
        <v>41274</v>
      </c>
      <c r="J1381" s="40">
        <v>86</v>
      </c>
      <c r="K1381" s="21" t="s">
        <v>50474</v>
      </c>
    </row>
    <row r="1382" spans="1:11" x14ac:dyDescent="0.25">
      <c r="A1382" s="21" t="s">
        <v>50685</v>
      </c>
      <c r="B1382" s="40" t="s">
        <v>50686</v>
      </c>
      <c r="C1382" s="40" t="s">
        <v>50687</v>
      </c>
      <c r="D1382" s="40" t="s">
        <v>50688</v>
      </c>
      <c r="E1382" s="40" t="s">
        <v>50689</v>
      </c>
      <c r="F1382" s="40" t="s">
        <v>50690</v>
      </c>
      <c r="G1382" s="40" t="s">
        <v>50691</v>
      </c>
      <c r="H1382" s="40" t="s">
        <v>176</v>
      </c>
      <c r="I1382" s="41">
        <v>41274</v>
      </c>
      <c r="J1382" s="40">
        <v>3</v>
      </c>
      <c r="K1382" s="21" t="s">
        <v>50474</v>
      </c>
    </row>
    <row r="1383" spans="1:11" x14ac:dyDescent="0.25">
      <c r="A1383" s="21" t="s">
        <v>50734</v>
      </c>
      <c r="B1383" s="40" t="s">
        <v>50735</v>
      </c>
      <c r="C1383" s="40" t="s">
        <v>50736</v>
      </c>
      <c r="D1383" s="40" t="s">
        <v>50737</v>
      </c>
      <c r="E1383" s="40" t="s">
        <v>50738</v>
      </c>
      <c r="F1383" s="40" t="s">
        <v>50739</v>
      </c>
      <c r="G1383" s="40" t="s">
        <v>50740</v>
      </c>
      <c r="H1383" s="40" t="s">
        <v>176</v>
      </c>
      <c r="I1383" s="41">
        <v>41274</v>
      </c>
      <c r="J1383" s="40">
        <v>31</v>
      </c>
      <c r="K1383" s="21" t="s">
        <v>50474</v>
      </c>
    </row>
    <row r="1384" spans="1:11" x14ac:dyDescent="0.25">
      <c r="A1384" s="21" t="s">
        <v>50811</v>
      </c>
      <c r="B1384" s="40" t="s">
        <v>50812</v>
      </c>
      <c r="C1384" s="40" t="s">
        <v>50813</v>
      </c>
      <c r="D1384" s="40" t="s">
        <v>50814</v>
      </c>
      <c r="E1384" s="40" t="s">
        <v>50815</v>
      </c>
      <c r="F1384" s="40" t="s">
        <v>50816</v>
      </c>
      <c r="G1384" s="40" t="s">
        <v>50817</v>
      </c>
      <c r="H1384" s="40" t="s">
        <v>176</v>
      </c>
      <c r="I1384" s="41">
        <v>41274</v>
      </c>
      <c r="J1384" s="40">
        <v>2</v>
      </c>
      <c r="K1384" s="21" t="s">
        <v>50474</v>
      </c>
    </row>
    <row r="1385" spans="1:11" x14ac:dyDescent="0.25">
      <c r="A1385" s="21" t="s">
        <v>50839</v>
      </c>
      <c r="B1385" s="40" t="s">
        <v>50840</v>
      </c>
      <c r="C1385" s="40" t="s">
        <v>50841</v>
      </c>
      <c r="D1385" s="40" t="s">
        <v>50842</v>
      </c>
      <c r="E1385" s="40" t="s">
        <v>50843</v>
      </c>
      <c r="F1385" s="40" t="s">
        <v>50844</v>
      </c>
      <c r="G1385" s="40" t="s">
        <v>50845</v>
      </c>
      <c r="H1385" s="40" t="s">
        <v>176</v>
      </c>
      <c r="I1385" s="41">
        <v>41274</v>
      </c>
      <c r="J1385" s="40">
        <v>6</v>
      </c>
      <c r="K1385" s="21" t="s">
        <v>50474</v>
      </c>
    </row>
    <row r="1386" spans="1:11" x14ac:dyDescent="0.25">
      <c r="A1386" s="21" t="s">
        <v>50919</v>
      </c>
      <c r="B1386" s="40" t="s">
        <v>50920</v>
      </c>
      <c r="C1386" s="40" t="s">
        <v>50921</v>
      </c>
      <c r="D1386" s="40" t="s">
        <v>50922</v>
      </c>
      <c r="E1386" s="40" t="s">
        <v>50923</v>
      </c>
      <c r="F1386" s="40" t="s">
        <v>50924</v>
      </c>
      <c r="G1386" s="40" t="s">
        <v>50925</v>
      </c>
      <c r="H1386" s="40" t="s">
        <v>176</v>
      </c>
      <c r="I1386" s="41">
        <v>41274</v>
      </c>
      <c r="J1386" s="40">
        <v>13</v>
      </c>
      <c r="K1386" s="21" t="s">
        <v>50474</v>
      </c>
    </row>
    <row r="1387" spans="1:11" x14ac:dyDescent="0.25">
      <c r="A1387" s="21" t="s">
        <v>50968</v>
      </c>
      <c r="B1387" s="40" t="s">
        <v>50969</v>
      </c>
      <c r="C1387" s="40" t="s">
        <v>50970</v>
      </c>
      <c r="D1387" s="40" t="s">
        <v>50971</v>
      </c>
      <c r="E1387" s="40" t="s">
        <v>50972</v>
      </c>
      <c r="F1387" s="40" t="s">
        <v>50973</v>
      </c>
      <c r="G1387" s="40" t="s">
        <v>50974</v>
      </c>
      <c r="H1387" s="40" t="s">
        <v>50192</v>
      </c>
      <c r="I1387" s="41">
        <v>41274</v>
      </c>
      <c r="J1387" s="40">
        <v>9</v>
      </c>
      <c r="K1387" s="21" t="s">
        <v>50474</v>
      </c>
    </row>
    <row r="1388" spans="1:11" x14ac:dyDescent="0.25">
      <c r="A1388" s="21" t="s">
        <v>50989</v>
      </c>
      <c r="B1388" s="40" t="s">
        <v>50990</v>
      </c>
      <c r="C1388" s="40" t="s">
        <v>50991</v>
      </c>
      <c r="D1388" s="40" t="s">
        <v>50992</v>
      </c>
      <c r="E1388" s="40" t="s">
        <v>50993</v>
      </c>
      <c r="F1388" s="40" t="s">
        <v>50994</v>
      </c>
      <c r="G1388" s="40" t="s">
        <v>50995</v>
      </c>
      <c r="H1388" s="40" t="s">
        <v>50192</v>
      </c>
      <c r="I1388" s="41">
        <v>41274</v>
      </c>
      <c r="J1388" s="40">
        <v>45</v>
      </c>
      <c r="K1388" s="21" t="s">
        <v>50474</v>
      </c>
    </row>
    <row r="1389" spans="1:11" x14ac:dyDescent="0.25">
      <c r="A1389" s="21" t="s">
        <v>51003</v>
      </c>
      <c r="B1389" s="40" t="s">
        <v>51004</v>
      </c>
      <c r="C1389" s="40" t="s">
        <v>51005</v>
      </c>
      <c r="D1389" s="40" t="s">
        <v>51006</v>
      </c>
      <c r="E1389" s="40" t="s">
        <v>51007</v>
      </c>
      <c r="F1389" s="40" t="s">
        <v>51008</v>
      </c>
      <c r="G1389" s="40" t="s">
        <v>51009</v>
      </c>
      <c r="H1389" s="40" t="s">
        <v>176</v>
      </c>
      <c r="I1389" s="41">
        <v>41274</v>
      </c>
      <c r="J1389" s="40">
        <v>45</v>
      </c>
      <c r="K1389" s="21" t="s">
        <v>50474</v>
      </c>
    </row>
    <row r="1390" spans="1:11" x14ac:dyDescent="0.25">
      <c r="A1390" s="21" t="s">
        <v>51031</v>
      </c>
      <c r="B1390" s="40" t="s">
        <v>51032</v>
      </c>
      <c r="C1390" s="40" t="s">
        <v>51033</v>
      </c>
      <c r="D1390" s="40" t="s">
        <v>51034</v>
      </c>
      <c r="E1390" s="40" t="s">
        <v>51035</v>
      </c>
      <c r="F1390" s="40" t="s">
        <v>51036</v>
      </c>
      <c r="G1390" s="40" t="s">
        <v>51037</v>
      </c>
      <c r="H1390" s="40" t="s">
        <v>50192</v>
      </c>
      <c r="I1390" s="41">
        <v>41274</v>
      </c>
      <c r="J1390" s="40">
        <v>130</v>
      </c>
      <c r="K1390" s="21" t="s">
        <v>50474</v>
      </c>
    </row>
    <row r="1391" spans="1:11" x14ac:dyDescent="0.25">
      <c r="A1391" s="21" t="s">
        <v>51080</v>
      </c>
      <c r="B1391" s="40" t="s">
        <v>51081</v>
      </c>
      <c r="C1391" s="40" t="s">
        <v>51082</v>
      </c>
      <c r="D1391" s="40" t="s">
        <v>51083</v>
      </c>
      <c r="E1391" s="40" t="s">
        <v>51084</v>
      </c>
      <c r="F1391" s="40" t="s">
        <v>51085</v>
      </c>
      <c r="G1391" s="40" t="s">
        <v>51086</v>
      </c>
      <c r="H1391" s="40" t="s">
        <v>176</v>
      </c>
      <c r="I1391" s="41">
        <v>41274</v>
      </c>
      <c r="J1391" s="40">
        <v>60</v>
      </c>
      <c r="K1391" s="21" t="s">
        <v>50474</v>
      </c>
    </row>
    <row r="1392" spans="1:11" x14ac:dyDescent="0.25">
      <c r="A1392" s="21" t="s">
        <v>51115</v>
      </c>
      <c r="B1392" s="40" t="s">
        <v>51116</v>
      </c>
      <c r="C1392" s="40" t="s">
        <v>51117</v>
      </c>
      <c r="D1392" s="40" t="s">
        <v>51118</v>
      </c>
      <c r="E1392" s="40" t="s">
        <v>51119</v>
      </c>
      <c r="F1392" s="40" t="s">
        <v>51120</v>
      </c>
      <c r="G1392" s="40" t="s">
        <v>51121</v>
      </c>
      <c r="H1392" s="40" t="s">
        <v>50192</v>
      </c>
      <c r="I1392" s="41">
        <v>41274</v>
      </c>
      <c r="J1392" s="40">
        <v>6</v>
      </c>
      <c r="K1392" s="21" t="s">
        <v>50474</v>
      </c>
    </row>
    <row r="1393" spans="1:11" x14ac:dyDescent="0.25">
      <c r="A1393" s="21" t="s">
        <v>51122</v>
      </c>
      <c r="B1393" s="40" t="s">
        <v>51123</v>
      </c>
      <c r="C1393" s="40" t="s">
        <v>51124</v>
      </c>
      <c r="D1393" s="40" t="s">
        <v>51125</v>
      </c>
      <c r="E1393" s="40" t="s">
        <v>51126</v>
      </c>
      <c r="F1393" s="40" t="s">
        <v>51127</v>
      </c>
      <c r="G1393" s="40" t="s">
        <v>51128</v>
      </c>
      <c r="H1393" s="40" t="s">
        <v>176</v>
      </c>
      <c r="I1393" s="41">
        <v>41274</v>
      </c>
      <c r="J1393" s="40">
        <v>6</v>
      </c>
      <c r="K1393" s="21" t="s">
        <v>50474</v>
      </c>
    </row>
    <row r="1394" spans="1:11" x14ac:dyDescent="0.25">
      <c r="A1394" s="21" t="s">
        <v>50489</v>
      </c>
      <c r="B1394" s="40" t="s">
        <v>50490</v>
      </c>
      <c r="C1394" s="40" t="s">
        <v>50491</v>
      </c>
      <c r="D1394" s="40" t="s">
        <v>50492</v>
      </c>
      <c r="E1394" s="40" t="s">
        <v>50493</v>
      </c>
      <c r="F1394" s="40" t="s">
        <v>50494</v>
      </c>
      <c r="G1394" s="40" t="s">
        <v>50495</v>
      </c>
      <c r="H1394" s="40" t="s">
        <v>50192</v>
      </c>
      <c r="I1394" s="41">
        <v>41274</v>
      </c>
      <c r="J1394" s="40">
        <v>20</v>
      </c>
      <c r="K1394" s="21" t="s">
        <v>50474</v>
      </c>
    </row>
    <row r="1395" spans="1:11" x14ac:dyDescent="0.25">
      <c r="A1395" s="21" t="s">
        <v>50601</v>
      </c>
      <c r="B1395" s="40" t="s">
        <v>50602</v>
      </c>
      <c r="C1395" s="40" t="s">
        <v>50603</v>
      </c>
      <c r="D1395" s="40" t="s">
        <v>50604</v>
      </c>
      <c r="E1395" s="40" t="s">
        <v>50605</v>
      </c>
      <c r="F1395" s="40" t="s">
        <v>50606</v>
      </c>
      <c r="G1395" s="40" t="s">
        <v>50607</v>
      </c>
      <c r="H1395" s="40" t="s">
        <v>176</v>
      </c>
      <c r="I1395" s="41">
        <v>41274</v>
      </c>
      <c r="J1395" s="40">
        <v>491</v>
      </c>
      <c r="K1395" s="21" t="s">
        <v>50474</v>
      </c>
    </row>
    <row r="1396" spans="1:11" x14ac:dyDescent="0.25">
      <c r="A1396" s="21" t="s">
        <v>50891</v>
      </c>
      <c r="B1396" s="40" t="s">
        <v>50892</v>
      </c>
      <c r="C1396" s="40" t="s">
        <v>50893</v>
      </c>
      <c r="D1396" s="40" t="s">
        <v>50894</v>
      </c>
      <c r="E1396" s="40" t="s">
        <v>50895</v>
      </c>
      <c r="F1396" s="40" t="s">
        <v>50896</v>
      </c>
      <c r="G1396" s="40" t="s">
        <v>50897</v>
      </c>
      <c r="H1396" s="40" t="s">
        <v>176</v>
      </c>
      <c r="I1396" s="41">
        <v>41274</v>
      </c>
      <c r="J1396" s="40">
        <v>621</v>
      </c>
      <c r="K1396" s="21" t="s">
        <v>50474</v>
      </c>
    </row>
    <row r="1397" spans="1:11" x14ac:dyDescent="0.25">
      <c r="A1397" s="21" t="s">
        <v>51024</v>
      </c>
      <c r="B1397" s="40" t="s">
        <v>51025</v>
      </c>
      <c r="C1397" s="40" t="s">
        <v>51026</v>
      </c>
      <c r="D1397" s="40" t="s">
        <v>51027</v>
      </c>
      <c r="E1397" s="40" t="s">
        <v>51028</v>
      </c>
      <c r="F1397" s="40" t="s">
        <v>51029</v>
      </c>
      <c r="G1397" s="40" t="s">
        <v>51030</v>
      </c>
      <c r="H1397" s="40" t="s">
        <v>176</v>
      </c>
      <c r="I1397" s="41">
        <v>41274</v>
      </c>
      <c r="J1397" s="40">
        <v>413</v>
      </c>
      <c r="K1397" s="21" t="s">
        <v>50474</v>
      </c>
    </row>
    <row r="1398" spans="1:11" x14ac:dyDescent="0.25">
      <c r="A1398" s="21" t="s">
        <v>51143</v>
      </c>
      <c r="B1398" s="40" t="s">
        <v>51144</v>
      </c>
      <c r="C1398" s="40" t="s">
        <v>51145</v>
      </c>
      <c r="D1398" s="40" t="s">
        <v>51146</v>
      </c>
      <c r="E1398" s="40" t="s">
        <v>51147</v>
      </c>
      <c r="F1398" s="40" t="s">
        <v>51148</v>
      </c>
      <c r="G1398" s="40" t="s">
        <v>51149</v>
      </c>
      <c r="H1398" s="40" t="s">
        <v>176</v>
      </c>
      <c r="I1398" s="41">
        <v>41274</v>
      </c>
      <c r="J1398" s="40">
        <v>30</v>
      </c>
      <c r="K1398" s="21" t="s">
        <v>50474</v>
      </c>
    </row>
    <row r="1399" spans="1:11" x14ac:dyDescent="0.25">
      <c r="A1399" s="21" t="s">
        <v>50482</v>
      </c>
      <c r="B1399" s="40" t="s">
        <v>50483</v>
      </c>
      <c r="C1399" s="40" t="s">
        <v>50484</v>
      </c>
      <c r="D1399" s="40" t="s">
        <v>50485</v>
      </c>
      <c r="E1399" s="40" t="s">
        <v>50486</v>
      </c>
      <c r="F1399" s="40" t="s">
        <v>50487</v>
      </c>
      <c r="G1399" s="40" t="s">
        <v>50488</v>
      </c>
      <c r="H1399" s="40" t="s">
        <v>176</v>
      </c>
      <c r="I1399" s="41">
        <v>41274</v>
      </c>
      <c r="J1399" s="40">
        <v>652</v>
      </c>
      <c r="K1399" s="21" t="s">
        <v>50474</v>
      </c>
    </row>
    <row r="1400" spans="1:11" x14ac:dyDescent="0.25">
      <c r="A1400" s="21" t="s">
        <v>50517</v>
      </c>
      <c r="B1400" s="40" t="s">
        <v>50518</v>
      </c>
      <c r="C1400" s="40" t="s">
        <v>50519</v>
      </c>
      <c r="D1400" s="40" t="s">
        <v>50520</v>
      </c>
      <c r="E1400" s="40" t="s">
        <v>50521</v>
      </c>
      <c r="F1400" s="40" t="s">
        <v>50522</v>
      </c>
      <c r="G1400" s="40" t="s">
        <v>50523</v>
      </c>
      <c r="H1400" s="40" t="s">
        <v>176</v>
      </c>
      <c r="I1400" s="41">
        <v>41274</v>
      </c>
      <c r="J1400" s="40">
        <v>453</v>
      </c>
      <c r="K1400" s="21" t="s">
        <v>50474</v>
      </c>
    </row>
    <row r="1401" spans="1:11" x14ac:dyDescent="0.25">
      <c r="A1401" s="21" t="s">
        <v>50579</v>
      </c>
      <c r="B1401" s="40" t="s">
        <v>50573</v>
      </c>
      <c r="C1401" s="40" t="s">
        <v>50574</v>
      </c>
      <c r="D1401" s="40" t="s">
        <v>50575</v>
      </c>
      <c r="E1401" s="40" t="s">
        <v>50576</v>
      </c>
      <c r="F1401" s="40" t="s">
        <v>50577</v>
      </c>
      <c r="G1401" s="40" t="s">
        <v>50578</v>
      </c>
      <c r="H1401" s="40" t="s">
        <v>50192</v>
      </c>
      <c r="I1401" s="41">
        <v>41274</v>
      </c>
      <c r="J1401" s="40">
        <v>51</v>
      </c>
      <c r="K1401" s="21" t="s">
        <v>50474</v>
      </c>
    </row>
    <row r="1402" spans="1:11" x14ac:dyDescent="0.25">
      <c r="A1402" s="21" t="s">
        <v>50580</v>
      </c>
      <c r="B1402" s="40" t="s">
        <v>50581</v>
      </c>
      <c r="C1402" s="40" t="s">
        <v>50582</v>
      </c>
      <c r="D1402" s="40" t="s">
        <v>50583</v>
      </c>
      <c r="E1402" s="40" t="s">
        <v>50584</v>
      </c>
      <c r="F1402" s="40" t="s">
        <v>50585</v>
      </c>
      <c r="G1402" s="40" t="s">
        <v>50586</v>
      </c>
      <c r="H1402" s="40" t="s">
        <v>176</v>
      </c>
      <c r="I1402" s="41">
        <v>41274</v>
      </c>
      <c r="J1402" s="40">
        <v>51</v>
      </c>
      <c r="K1402" s="21" t="s">
        <v>50474</v>
      </c>
    </row>
    <row r="1403" spans="1:11" x14ac:dyDescent="0.25">
      <c r="A1403" s="21" t="s">
        <v>50608</v>
      </c>
      <c r="B1403" s="40" t="s">
        <v>50609</v>
      </c>
      <c r="C1403" s="40" t="s">
        <v>50610</v>
      </c>
      <c r="D1403" s="40" t="s">
        <v>50611</v>
      </c>
      <c r="E1403" s="40" t="s">
        <v>50612</v>
      </c>
      <c r="F1403" s="40" t="s">
        <v>50613</v>
      </c>
      <c r="G1403" s="40" t="s">
        <v>50614</v>
      </c>
      <c r="H1403" s="40" t="s">
        <v>176</v>
      </c>
      <c r="I1403" s="41">
        <v>41274</v>
      </c>
      <c r="J1403" s="40">
        <v>491</v>
      </c>
      <c r="K1403" s="21" t="s">
        <v>50474</v>
      </c>
    </row>
    <row r="1404" spans="1:11" x14ac:dyDescent="0.25">
      <c r="A1404" s="21" t="s">
        <v>50629</v>
      </c>
      <c r="B1404" s="40" t="s">
        <v>50630</v>
      </c>
      <c r="C1404" s="40" t="s">
        <v>50631</v>
      </c>
      <c r="D1404" s="40" t="s">
        <v>50632</v>
      </c>
      <c r="E1404" s="40" t="s">
        <v>50633</v>
      </c>
      <c r="F1404" s="40" t="s">
        <v>50634</v>
      </c>
      <c r="G1404" s="40" t="s">
        <v>50635</v>
      </c>
      <c r="H1404" s="40" t="s">
        <v>176</v>
      </c>
      <c r="I1404" s="41">
        <v>41274</v>
      </c>
      <c r="J1404" s="40">
        <v>4</v>
      </c>
      <c r="K1404" s="21" t="s">
        <v>50474</v>
      </c>
    </row>
    <row r="1405" spans="1:11" x14ac:dyDescent="0.25">
      <c r="A1405" s="21" t="s">
        <v>50720</v>
      </c>
      <c r="B1405" s="40" t="s">
        <v>50721</v>
      </c>
      <c r="C1405" s="40" t="s">
        <v>50722</v>
      </c>
      <c r="D1405" s="40" t="s">
        <v>50723</v>
      </c>
      <c r="E1405" s="40" t="s">
        <v>50724</v>
      </c>
      <c r="F1405" s="40" t="s">
        <v>50725</v>
      </c>
      <c r="G1405" s="40" t="s">
        <v>50726</v>
      </c>
      <c r="H1405" s="40" t="s">
        <v>50192</v>
      </c>
      <c r="I1405" s="41">
        <v>41274</v>
      </c>
      <c r="J1405" s="40">
        <v>31</v>
      </c>
      <c r="K1405" s="21" t="s">
        <v>50474</v>
      </c>
    </row>
    <row r="1406" spans="1:11" x14ac:dyDescent="0.25">
      <c r="A1406" s="21" t="s">
        <v>50755</v>
      </c>
      <c r="B1406" s="40" t="s">
        <v>50756</v>
      </c>
      <c r="C1406" s="40" t="s">
        <v>50757</v>
      </c>
      <c r="D1406" s="40" t="s">
        <v>50758</v>
      </c>
      <c r="E1406" s="40" t="s">
        <v>50759</v>
      </c>
      <c r="F1406" s="40" t="s">
        <v>50760</v>
      </c>
      <c r="G1406" s="40" t="s">
        <v>50761</v>
      </c>
      <c r="H1406" s="40" t="s">
        <v>176</v>
      </c>
      <c r="I1406" s="41">
        <v>41274</v>
      </c>
      <c r="J1406" s="40">
        <v>7</v>
      </c>
      <c r="K1406" s="21" t="s">
        <v>50474</v>
      </c>
    </row>
    <row r="1407" spans="1:11" x14ac:dyDescent="0.25">
      <c r="A1407" s="21" t="s">
        <v>50783</v>
      </c>
      <c r="B1407" s="40" t="s">
        <v>50784</v>
      </c>
      <c r="C1407" s="40" t="s">
        <v>50785</v>
      </c>
      <c r="D1407" s="40" t="s">
        <v>50786</v>
      </c>
      <c r="E1407" s="40" t="s">
        <v>50787</v>
      </c>
      <c r="F1407" s="40" t="s">
        <v>50788</v>
      </c>
      <c r="G1407" s="40" t="s">
        <v>50789</v>
      </c>
      <c r="H1407" s="40" t="s">
        <v>50192</v>
      </c>
      <c r="I1407" s="41">
        <v>41274</v>
      </c>
      <c r="J1407" s="40">
        <v>6</v>
      </c>
      <c r="K1407" s="21" t="s">
        <v>50474</v>
      </c>
    </row>
    <row r="1408" spans="1:11" x14ac:dyDescent="0.25">
      <c r="A1408" s="21" t="s">
        <v>50804</v>
      </c>
      <c r="B1408" s="40" t="s">
        <v>50805</v>
      </c>
      <c r="C1408" s="40" t="s">
        <v>50806</v>
      </c>
      <c r="D1408" s="40" t="s">
        <v>50807</v>
      </c>
      <c r="E1408" s="40" t="s">
        <v>50808</v>
      </c>
      <c r="F1408" s="40" t="s">
        <v>50809</v>
      </c>
      <c r="G1408" s="40" t="s">
        <v>50810</v>
      </c>
      <c r="H1408" s="40" t="s">
        <v>50192</v>
      </c>
      <c r="I1408" s="41">
        <v>41274</v>
      </c>
      <c r="J1408" s="40">
        <v>2</v>
      </c>
      <c r="K1408" s="21" t="s">
        <v>50474</v>
      </c>
    </row>
    <row r="1409" spans="1:11" x14ac:dyDescent="0.25">
      <c r="A1409" s="21" t="s">
        <v>78455</v>
      </c>
      <c r="B1409" s="40" t="s">
        <v>50859</v>
      </c>
      <c r="C1409" s="40" t="s">
        <v>50860</v>
      </c>
      <c r="D1409" s="40" t="s">
        <v>50861</v>
      </c>
      <c r="E1409" s="40" t="s">
        <v>50862</v>
      </c>
      <c r="F1409" s="40" t="s">
        <v>50863</v>
      </c>
      <c r="G1409" s="40" t="s">
        <v>50864</v>
      </c>
      <c r="H1409" s="40" t="s">
        <v>176</v>
      </c>
      <c r="I1409" s="41">
        <v>41274</v>
      </c>
      <c r="J1409" s="40">
        <v>208</v>
      </c>
      <c r="K1409" s="21" t="s">
        <v>50474</v>
      </c>
    </row>
    <row r="1410" spans="1:11" x14ac:dyDescent="0.25">
      <c r="A1410" s="21" t="s">
        <v>50467</v>
      </c>
      <c r="B1410" s="40" t="s">
        <v>50468</v>
      </c>
      <c r="C1410" s="40" t="s">
        <v>50469</v>
      </c>
      <c r="D1410" s="40" t="s">
        <v>50470</v>
      </c>
      <c r="E1410" s="40" t="s">
        <v>50471</v>
      </c>
      <c r="F1410" s="40" t="s">
        <v>50472</v>
      </c>
      <c r="G1410" s="40" t="s">
        <v>50473</v>
      </c>
      <c r="H1410" s="40" t="s">
        <v>50192</v>
      </c>
      <c r="I1410" s="41">
        <v>41274</v>
      </c>
      <c r="J1410" s="40">
        <v>652</v>
      </c>
      <c r="K1410" s="21" t="s">
        <v>50474</v>
      </c>
    </row>
    <row r="1411" spans="1:11" x14ac:dyDescent="0.25">
      <c r="A1411" s="21" t="s">
        <v>50982</v>
      </c>
      <c r="B1411" s="40" t="s">
        <v>50983</v>
      </c>
      <c r="C1411" s="40" t="s">
        <v>50984</v>
      </c>
      <c r="D1411" s="40" t="s">
        <v>50985</v>
      </c>
      <c r="E1411" s="40" t="s">
        <v>50986</v>
      </c>
      <c r="F1411" s="40" t="s">
        <v>50987</v>
      </c>
      <c r="G1411" s="40" t="s">
        <v>50988</v>
      </c>
      <c r="H1411" s="40" t="s">
        <v>176</v>
      </c>
      <c r="I1411" s="41">
        <v>41274</v>
      </c>
      <c r="J1411" s="40">
        <v>9</v>
      </c>
      <c r="K1411" s="21" t="s">
        <v>50474</v>
      </c>
    </row>
    <row r="1412" spans="1:11" x14ac:dyDescent="0.25">
      <c r="A1412" s="21" t="s">
        <v>50643</v>
      </c>
      <c r="B1412" s="40" t="s">
        <v>50644</v>
      </c>
      <c r="C1412" s="40" t="s">
        <v>50645</v>
      </c>
      <c r="D1412" s="40" t="s">
        <v>50646</v>
      </c>
      <c r="E1412" s="40" t="s">
        <v>50647</v>
      </c>
      <c r="F1412" s="40" t="s">
        <v>50648</v>
      </c>
      <c r="G1412" s="40" t="s">
        <v>50649</v>
      </c>
      <c r="H1412" s="40" t="s">
        <v>176</v>
      </c>
      <c r="I1412" s="41">
        <v>41274</v>
      </c>
      <c r="J1412" s="40">
        <v>383</v>
      </c>
      <c r="K1412" s="21" t="s">
        <v>50474</v>
      </c>
    </row>
    <row r="1413" spans="1:11" x14ac:dyDescent="0.25">
      <c r="A1413" s="21" t="s">
        <v>50790</v>
      </c>
      <c r="B1413" s="40" t="s">
        <v>50791</v>
      </c>
      <c r="C1413" s="40" t="s">
        <v>50792</v>
      </c>
      <c r="D1413" s="40" t="s">
        <v>50793</v>
      </c>
      <c r="E1413" s="40" t="s">
        <v>50794</v>
      </c>
      <c r="F1413" s="40" t="s">
        <v>50795</v>
      </c>
      <c r="G1413" s="40" t="s">
        <v>50796</v>
      </c>
      <c r="H1413" s="40" t="s">
        <v>176</v>
      </c>
      <c r="I1413" s="41">
        <v>41274</v>
      </c>
      <c r="J1413" s="40">
        <v>6</v>
      </c>
      <c r="K1413" s="21" t="s">
        <v>50474</v>
      </c>
    </row>
    <row r="1414" spans="1:11" x14ac:dyDescent="0.25">
      <c r="A1414" s="21" t="s">
        <v>50797</v>
      </c>
      <c r="B1414" s="40" t="s">
        <v>50798</v>
      </c>
      <c r="C1414" s="40" t="s">
        <v>50799</v>
      </c>
      <c r="D1414" s="40" t="s">
        <v>50800</v>
      </c>
      <c r="E1414" s="40" t="s">
        <v>50801</v>
      </c>
      <c r="F1414" s="40" t="s">
        <v>50802</v>
      </c>
      <c r="G1414" s="40" t="s">
        <v>50803</v>
      </c>
      <c r="H1414" s="40" t="s">
        <v>176</v>
      </c>
      <c r="I1414" s="41">
        <v>41274</v>
      </c>
      <c r="J1414" s="40">
        <v>6</v>
      </c>
      <c r="K1414" s="21" t="s">
        <v>50474</v>
      </c>
    </row>
    <row r="1415" spans="1:11" x14ac:dyDescent="0.25">
      <c r="A1415" s="21" t="s">
        <v>69822</v>
      </c>
      <c r="B1415" s="40" t="s">
        <v>50878</v>
      </c>
      <c r="C1415" s="40" t="s">
        <v>50879</v>
      </c>
      <c r="D1415" s="40" t="s">
        <v>50880</v>
      </c>
      <c r="E1415" s="40" t="s">
        <v>50881</v>
      </c>
      <c r="F1415" s="40" t="s">
        <v>50882</v>
      </c>
      <c r="G1415" s="40" t="s">
        <v>50883</v>
      </c>
      <c r="H1415" s="40" t="s">
        <v>176</v>
      </c>
      <c r="I1415" s="41">
        <v>41274</v>
      </c>
      <c r="J1415" s="40">
        <v>444</v>
      </c>
      <c r="K1415" s="21" t="s">
        <v>50474</v>
      </c>
    </row>
    <row r="1416" spans="1:11" x14ac:dyDescent="0.25">
      <c r="A1416" s="21" t="s">
        <v>51052</v>
      </c>
      <c r="B1416" s="40" t="s">
        <v>51053</v>
      </c>
      <c r="C1416" s="40" t="s">
        <v>51054</v>
      </c>
      <c r="D1416" s="40" t="s">
        <v>51055</v>
      </c>
      <c r="E1416" s="40" t="s">
        <v>51056</v>
      </c>
      <c r="F1416" s="40" t="s">
        <v>51057</v>
      </c>
      <c r="G1416" s="40" t="s">
        <v>51058</v>
      </c>
      <c r="H1416" s="40" t="s">
        <v>50192</v>
      </c>
      <c r="I1416" s="41">
        <v>41274</v>
      </c>
      <c r="J1416" s="40">
        <v>9</v>
      </c>
      <c r="K1416" s="21" t="s">
        <v>50474</v>
      </c>
    </row>
    <row r="1417" spans="1:11" x14ac:dyDescent="0.25">
      <c r="A1417" s="21" t="s">
        <v>51066</v>
      </c>
      <c r="B1417" s="40" t="s">
        <v>51067</v>
      </c>
      <c r="C1417" s="40" t="s">
        <v>51068</v>
      </c>
      <c r="D1417" s="40" t="s">
        <v>51069</v>
      </c>
      <c r="E1417" s="40" t="s">
        <v>51070</v>
      </c>
      <c r="F1417" s="40" t="s">
        <v>51071</v>
      </c>
      <c r="G1417" s="40" t="s">
        <v>51072</v>
      </c>
      <c r="H1417" s="40" t="s">
        <v>176</v>
      </c>
      <c r="I1417" s="41">
        <v>41274</v>
      </c>
      <c r="J1417" s="40">
        <v>9</v>
      </c>
      <c r="K1417" s="21" t="s">
        <v>50474</v>
      </c>
    </row>
    <row r="1418" spans="1:11" x14ac:dyDescent="0.25">
      <c r="A1418" s="21" t="s">
        <v>51108</v>
      </c>
      <c r="B1418" s="40" t="s">
        <v>51109</v>
      </c>
      <c r="C1418" s="40" t="s">
        <v>51110</v>
      </c>
      <c r="D1418" s="40" t="s">
        <v>51111</v>
      </c>
      <c r="E1418" s="40" t="s">
        <v>51112</v>
      </c>
      <c r="F1418" s="40" t="s">
        <v>51113</v>
      </c>
      <c r="G1418" s="40" t="s">
        <v>51114</v>
      </c>
      <c r="H1418" s="40" t="s">
        <v>176</v>
      </c>
      <c r="I1418" s="41">
        <v>41274</v>
      </c>
      <c r="J1418" s="40">
        <v>25</v>
      </c>
      <c r="K1418" s="21" t="s">
        <v>50474</v>
      </c>
    </row>
    <row r="1419" spans="1:11" x14ac:dyDescent="0.25">
      <c r="A1419" s="21" t="s">
        <v>51129</v>
      </c>
      <c r="B1419" s="40" t="s">
        <v>51130</v>
      </c>
      <c r="C1419" s="40" t="s">
        <v>51131</v>
      </c>
      <c r="D1419" s="40" t="s">
        <v>51132</v>
      </c>
      <c r="E1419" s="40" t="s">
        <v>51133</v>
      </c>
      <c r="F1419" s="40" t="s">
        <v>51134</v>
      </c>
      <c r="G1419" s="40" t="s">
        <v>51135</v>
      </c>
      <c r="H1419" s="40" t="s">
        <v>176</v>
      </c>
      <c r="I1419" s="41">
        <v>41274</v>
      </c>
      <c r="J1419" s="40">
        <v>6</v>
      </c>
      <c r="K1419" s="21" t="s">
        <v>50474</v>
      </c>
    </row>
    <row r="1420" spans="1:11" x14ac:dyDescent="0.25">
      <c r="A1420" s="21" t="s">
        <v>51136</v>
      </c>
      <c r="B1420" s="40" t="s">
        <v>51137</v>
      </c>
      <c r="C1420" s="40" t="s">
        <v>51138</v>
      </c>
      <c r="D1420" s="40" t="s">
        <v>51139</v>
      </c>
      <c r="E1420" s="40" t="s">
        <v>51140</v>
      </c>
      <c r="F1420" s="40" t="s">
        <v>51141</v>
      </c>
      <c r="G1420" s="40" t="s">
        <v>51142</v>
      </c>
      <c r="H1420" s="40" t="s">
        <v>50192</v>
      </c>
      <c r="I1420" s="41">
        <v>41274</v>
      </c>
      <c r="J1420" s="40">
        <v>30</v>
      </c>
      <c r="K1420" s="21" t="s">
        <v>50474</v>
      </c>
    </row>
    <row r="1421" spans="1:11" x14ac:dyDescent="0.25">
      <c r="A1421" s="21" t="s">
        <v>51186</v>
      </c>
      <c r="B1421" s="40" t="s">
        <v>51187</v>
      </c>
      <c r="C1421" s="40" t="s">
        <v>51188</v>
      </c>
      <c r="D1421" s="40" t="s">
        <v>51189</v>
      </c>
      <c r="E1421" s="40" t="s">
        <v>51190</v>
      </c>
      <c r="F1421" s="40" t="s">
        <v>51191</v>
      </c>
      <c r="G1421" s="40" t="s">
        <v>51192</v>
      </c>
      <c r="H1421" s="40" t="s">
        <v>176</v>
      </c>
      <c r="I1421" s="41">
        <v>41274</v>
      </c>
      <c r="J1421" s="40">
        <v>87</v>
      </c>
      <c r="K1421" s="21" t="s">
        <v>51164</v>
      </c>
    </row>
    <row r="1422" spans="1:11" x14ac:dyDescent="0.25">
      <c r="A1422" s="21" t="s">
        <v>51263</v>
      </c>
      <c r="B1422" s="40" t="s">
        <v>51264</v>
      </c>
      <c r="C1422" s="40" t="s">
        <v>51265</v>
      </c>
      <c r="D1422" s="40" t="s">
        <v>51266</v>
      </c>
      <c r="E1422" s="40" t="s">
        <v>51267</v>
      </c>
      <c r="F1422" s="40" t="s">
        <v>51268</v>
      </c>
      <c r="G1422" s="40" t="s">
        <v>51269</v>
      </c>
      <c r="H1422" s="40" t="s">
        <v>6755</v>
      </c>
      <c r="I1422" s="41">
        <v>41274</v>
      </c>
      <c r="J1422" s="40">
        <v>44</v>
      </c>
      <c r="K1422" s="21" t="s">
        <v>51164</v>
      </c>
    </row>
    <row r="1423" spans="1:11" x14ac:dyDescent="0.25">
      <c r="A1423" s="21" t="s">
        <v>51305</v>
      </c>
      <c r="B1423" s="40" t="s">
        <v>51306</v>
      </c>
      <c r="C1423" s="40" t="s">
        <v>51307</v>
      </c>
      <c r="D1423" s="40" t="s">
        <v>51308</v>
      </c>
      <c r="E1423" s="40" t="s">
        <v>51309</v>
      </c>
      <c r="F1423" s="40" t="s">
        <v>51310</v>
      </c>
      <c r="G1423" s="40" t="s">
        <v>51311</v>
      </c>
      <c r="H1423" s="40" t="s">
        <v>6755</v>
      </c>
      <c r="I1423" s="41">
        <v>41274</v>
      </c>
      <c r="J1423" s="40">
        <v>77</v>
      </c>
      <c r="K1423" s="21" t="s">
        <v>51164</v>
      </c>
    </row>
    <row r="1424" spans="1:11" x14ac:dyDescent="0.25">
      <c r="A1424" s="21" t="s">
        <v>51347</v>
      </c>
      <c r="B1424" s="40" t="s">
        <v>51348</v>
      </c>
      <c r="C1424" s="40" t="s">
        <v>51349</v>
      </c>
      <c r="D1424" s="40" t="s">
        <v>51350</v>
      </c>
      <c r="E1424" s="40" t="s">
        <v>51351</v>
      </c>
      <c r="F1424" s="40" t="s">
        <v>51352</v>
      </c>
      <c r="G1424" s="40" t="s">
        <v>51353</v>
      </c>
      <c r="H1424" s="40" t="s">
        <v>6755</v>
      </c>
      <c r="I1424" s="41">
        <v>41274</v>
      </c>
      <c r="J1424" s="40">
        <v>23</v>
      </c>
      <c r="K1424" s="21" t="s">
        <v>51164</v>
      </c>
    </row>
    <row r="1425" spans="1:11" x14ac:dyDescent="0.25">
      <c r="A1425" s="21" t="s">
        <v>51438</v>
      </c>
      <c r="B1425" s="40" t="s">
        <v>51439</v>
      </c>
      <c r="C1425" s="40" t="s">
        <v>51440</v>
      </c>
      <c r="D1425" s="40" t="s">
        <v>51441</v>
      </c>
      <c r="E1425" s="40" t="s">
        <v>51442</v>
      </c>
      <c r="F1425" s="40" t="s">
        <v>51443</v>
      </c>
      <c r="G1425" s="40" t="s">
        <v>51444</v>
      </c>
      <c r="H1425" s="40" t="s">
        <v>176</v>
      </c>
      <c r="I1425" s="41">
        <v>41274</v>
      </c>
      <c r="J1425" s="40">
        <v>10</v>
      </c>
      <c r="K1425" s="21" t="s">
        <v>51164</v>
      </c>
    </row>
    <row r="1426" spans="1:11" x14ac:dyDescent="0.25">
      <c r="A1426" s="21" t="s">
        <v>51459</v>
      </c>
      <c r="B1426" s="40" t="s">
        <v>51460</v>
      </c>
      <c r="C1426" s="40" t="s">
        <v>51461</v>
      </c>
      <c r="D1426" s="40" t="s">
        <v>51462</v>
      </c>
      <c r="E1426" s="40" t="s">
        <v>51463</v>
      </c>
      <c r="F1426" s="40" t="s">
        <v>51464</v>
      </c>
      <c r="G1426" s="40" t="s">
        <v>51465</v>
      </c>
      <c r="H1426" s="40" t="s">
        <v>176</v>
      </c>
      <c r="I1426" s="41">
        <v>41274</v>
      </c>
      <c r="J1426" s="40">
        <v>54</v>
      </c>
      <c r="K1426" s="21" t="s">
        <v>51164</v>
      </c>
    </row>
    <row r="1427" spans="1:11" x14ac:dyDescent="0.25">
      <c r="A1427" s="21" t="s">
        <v>51529</v>
      </c>
      <c r="B1427" s="40" t="s">
        <v>51530</v>
      </c>
      <c r="C1427" s="40" t="s">
        <v>51531</v>
      </c>
      <c r="D1427" s="40" t="s">
        <v>51532</v>
      </c>
      <c r="E1427" s="40" t="s">
        <v>51533</v>
      </c>
      <c r="F1427" s="40" t="s">
        <v>51534</v>
      </c>
      <c r="G1427" s="40" t="s">
        <v>51535</v>
      </c>
      <c r="H1427" s="40" t="s">
        <v>176</v>
      </c>
      <c r="I1427" s="41">
        <v>41274</v>
      </c>
      <c r="J1427" s="40">
        <v>25</v>
      </c>
      <c r="K1427" s="21" t="s">
        <v>51164</v>
      </c>
    </row>
    <row r="1428" spans="1:11" x14ac:dyDescent="0.25">
      <c r="A1428" s="21" t="s">
        <v>51228</v>
      </c>
      <c r="B1428" s="40" t="s">
        <v>51229</v>
      </c>
      <c r="C1428" s="40" t="s">
        <v>51230</v>
      </c>
      <c r="D1428" s="40" t="s">
        <v>51231</v>
      </c>
      <c r="E1428" s="40" t="s">
        <v>51232</v>
      </c>
      <c r="F1428" s="40" t="s">
        <v>51233</v>
      </c>
      <c r="G1428" s="40" t="s">
        <v>51234</v>
      </c>
      <c r="H1428" s="40" t="s">
        <v>176</v>
      </c>
      <c r="I1428" s="41">
        <v>41274</v>
      </c>
      <c r="J1428" s="40">
        <v>62</v>
      </c>
      <c r="K1428" s="21" t="s">
        <v>51164</v>
      </c>
    </row>
    <row r="1429" spans="1:11" x14ac:dyDescent="0.25">
      <c r="A1429" s="21" t="s">
        <v>51466</v>
      </c>
      <c r="B1429" s="40" t="s">
        <v>51467</v>
      </c>
      <c r="C1429" s="40" t="s">
        <v>51468</v>
      </c>
      <c r="D1429" s="40" t="s">
        <v>51469</v>
      </c>
      <c r="E1429" s="40" t="s">
        <v>51470</v>
      </c>
      <c r="F1429" s="40" t="s">
        <v>51471</v>
      </c>
      <c r="G1429" s="40" t="s">
        <v>51472</v>
      </c>
      <c r="H1429" s="40" t="s">
        <v>176</v>
      </c>
      <c r="I1429" s="41">
        <v>41274</v>
      </c>
      <c r="J1429" s="40">
        <v>54</v>
      </c>
      <c r="K1429" s="21" t="s">
        <v>51164</v>
      </c>
    </row>
    <row r="1430" spans="1:11" x14ac:dyDescent="0.25">
      <c r="A1430" s="21" t="s">
        <v>51522</v>
      </c>
      <c r="B1430" s="40" t="s">
        <v>51523</v>
      </c>
      <c r="C1430" s="40" t="s">
        <v>51524</v>
      </c>
      <c r="D1430" s="40" t="s">
        <v>51525</v>
      </c>
      <c r="E1430" s="40" t="s">
        <v>51526</v>
      </c>
      <c r="F1430" s="40" t="s">
        <v>51527</v>
      </c>
      <c r="G1430" s="40" t="s">
        <v>51528</v>
      </c>
      <c r="H1430" s="40" t="s">
        <v>176</v>
      </c>
      <c r="I1430" s="41">
        <v>41274</v>
      </c>
      <c r="J1430" s="40">
        <v>25</v>
      </c>
      <c r="K1430" s="21" t="s">
        <v>51164</v>
      </c>
    </row>
    <row r="1431" spans="1:11" x14ac:dyDescent="0.25">
      <c r="A1431" s="21" t="s">
        <v>51235</v>
      </c>
      <c r="B1431" s="40" t="s">
        <v>51236</v>
      </c>
      <c r="C1431" s="40" t="s">
        <v>51237</v>
      </c>
      <c r="D1431" s="40" t="s">
        <v>51238</v>
      </c>
      <c r="E1431" s="40" t="s">
        <v>51239</v>
      </c>
      <c r="F1431" s="40" t="s">
        <v>51240</v>
      </c>
      <c r="G1431" s="40" t="s">
        <v>51241</v>
      </c>
      <c r="H1431" s="40" t="s">
        <v>176</v>
      </c>
      <c r="I1431" s="41">
        <v>41274</v>
      </c>
      <c r="J1431" s="40">
        <v>62</v>
      </c>
      <c r="K1431" s="21" t="s">
        <v>51164</v>
      </c>
    </row>
    <row r="1432" spans="1:11" x14ac:dyDescent="0.25">
      <c r="A1432" s="21" t="s">
        <v>51270</v>
      </c>
      <c r="B1432" s="40" t="s">
        <v>51271</v>
      </c>
      <c r="C1432" s="40" t="s">
        <v>51272</v>
      </c>
      <c r="D1432" s="40" t="s">
        <v>51273</v>
      </c>
      <c r="E1432" s="40" t="s">
        <v>51274</v>
      </c>
      <c r="F1432" s="40" t="s">
        <v>51275</v>
      </c>
      <c r="G1432" s="40" t="s">
        <v>51276</v>
      </c>
      <c r="H1432" s="40" t="s">
        <v>176</v>
      </c>
      <c r="I1432" s="41">
        <v>41274</v>
      </c>
      <c r="J1432" s="40">
        <v>44</v>
      </c>
      <c r="K1432" s="21" t="s">
        <v>51164</v>
      </c>
    </row>
    <row r="1433" spans="1:11" x14ac:dyDescent="0.25">
      <c r="A1433" s="21" t="s">
        <v>51361</v>
      </c>
      <c r="B1433" s="40" t="s">
        <v>51362</v>
      </c>
      <c r="C1433" s="40" t="s">
        <v>51363</v>
      </c>
      <c r="D1433" s="40" t="s">
        <v>51364</v>
      </c>
      <c r="E1433" s="40" t="s">
        <v>51365</v>
      </c>
      <c r="F1433" s="40" t="s">
        <v>51366</v>
      </c>
      <c r="G1433" s="40" t="s">
        <v>51367</v>
      </c>
      <c r="H1433" s="40" t="s">
        <v>176</v>
      </c>
      <c r="I1433" s="41">
        <v>41274</v>
      </c>
      <c r="J1433" s="40">
        <v>23</v>
      </c>
      <c r="K1433" s="21" t="s">
        <v>51164</v>
      </c>
    </row>
    <row r="1434" spans="1:11" x14ac:dyDescent="0.25">
      <c r="A1434" s="21" t="s">
        <v>51375</v>
      </c>
      <c r="B1434" s="40" t="s">
        <v>51376</v>
      </c>
      <c r="C1434" s="40" t="s">
        <v>51377</v>
      </c>
      <c r="D1434" s="40" t="s">
        <v>51378</v>
      </c>
      <c r="E1434" s="40" t="s">
        <v>51379</v>
      </c>
      <c r="F1434" s="40" t="s">
        <v>51380</v>
      </c>
      <c r="G1434" s="40" t="s">
        <v>51381</v>
      </c>
      <c r="H1434" s="40" t="s">
        <v>176</v>
      </c>
      <c r="I1434" s="41">
        <v>41274</v>
      </c>
      <c r="J1434" s="40">
        <v>20</v>
      </c>
      <c r="K1434" s="21" t="s">
        <v>51164</v>
      </c>
    </row>
    <row r="1435" spans="1:11" x14ac:dyDescent="0.25">
      <c r="A1435" s="21" t="s">
        <v>51480</v>
      </c>
      <c r="B1435" s="40" t="s">
        <v>51481</v>
      </c>
      <c r="C1435" s="40" t="s">
        <v>51482</v>
      </c>
      <c r="D1435" s="40" t="s">
        <v>51483</v>
      </c>
      <c r="E1435" s="40" t="s">
        <v>51484</v>
      </c>
      <c r="F1435" s="40" t="s">
        <v>51485</v>
      </c>
      <c r="G1435" s="40" t="s">
        <v>51486</v>
      </c>
      <c r="H1435" s="40" t="s">
        <v>176</v>
      </c>
      <c r="I1435" s="41">
        <v>41274</v>
      </c>
      <c r="J1435" s="40">
        <v>39</v>
      </c>
      <c r="K1435" s="21" t="s">
        <v>51164</v>
      </c>
    </row>
    <row r="1436" spans="1:11" x14ac:dyDescent="0.25">
      <c r="A1436" s="21" t="s">
        <v>51494</v>
      </c>
      <c r="B1436" s="40" t="s">
        <v>51495</v>
      </c>
      <c r="C1436" s="40" t="s">
        <v>51496</v>
      </c>
      <c r="D1436" s="40" t="s">
        <v>51497</v>
      </c>
      <c r="E1436" s="40" t="s">
        <v>51498</v>
      </c>
      <c r="F1436" s="40" t="s">
        <v>51499</v>
      </c>
      <c r="G1436" s="40" t="s">
        <v>51500</v>
      </c>
      <c r="H1436" s="40" t="s">
        <v>6755</v>
      </c>
      <c r="I1436" s="41">
        <v>41274</v>
      </c>
      <c r="J1436" s="40">
        <v>26</v>
      </c>
      <c r="K1436" s="21" t="s">
        <v>51164</v>
      </c>
    </row>
    <row r="1437" spans="1:11" x14ac:dyDescent="0.25">
      <c r="A1437" s="21" t="s">
        <v>51221</v>
      </c>
      <c r="B1437" s="40" t="s">
        <v>51222</v>
      </c>
      <c r="C1437" s="40" t="s">
        <v>51223</v>
      </c>
      <c r="D1437" s="40" t="s">
        <v>51224</v>
      </c>
      <c r="E1437" s="40" t="s">
        <v>51225</v>
      </c>
      <c r="F1437" s="40" t="s">
        <v>51226</v>
      </c>
      <c r="G1437" s="40" t="s">
        <v>51227</v>
      </c>
      <c r="H1437" s="40" t="s">
        <v>6755</v>
      </c>
      <c r="I1437" s="41">
        <v>41274</v>
      </c>
      <c r="J1437" s="40">
        <v>62</v>
      </c>
      <c r="K1437" s="21" t="s">
        <v>51164</v>
      </c>
    </row>
    <row r="1438" spans="1:11" x14ac:dyDescent="0.25">
      <c r="A1438" s="21" t="s">
        <v>51242</v>
      </c>
      <c r="B1438" s="40" t="s">
        <v>51243</v>
      </c>
      <c r="C1438" s="40" t="s">
        <v>51244</v>
      </c>
      <c r="D1438" s="40" t="s">
        <v>51245</v>
      </c>
      <c r="E1438" s="40" t="s">
        <v>51246</v>
      </c>
      <c r="F1438" s="40" t="s">
        <v>51247</v>
      </c>
      <c r="G1438" s="40" t="s">
        <v>51248</v>
      </c>
      <c r="H1438" s="40" t="s">
        <v>6755</v>
      </c>
      <c r="I1438" s="41">
        <v>41274</v>
      </c>
      <c r="J1438" s="40">
        <v>46</v>
      </c>
      <c r="K1438" s="21" t="s">
        <v>51164</v>
      </c>
    </row>
    <row r="1439" spans="1:11" x14ac:dyDescent="0.25">
      <c r="A1439" s="21" t="s">
        <v>51277</v>
      </c>
      <c r="B1439" s="40" t="s">
        <v>51278</v>
      </c>
      <c r="C1439" s="40" t="s">
        <v>51279</v>
      </c>
      <c r="D1439" s="40" t="s">
        <v>51280</v>
      </c>
      <c r="E1439" s="40" t="s">
        <v>51281</v>
      </c>
      <c r="F1439" s="40" t="s">
        <v>51282</v>
      </c>
      <c r="G1439" s="40" t="s">
        <v>51283</v>
      </c>
      <c r="H1439" s="40" t="s">
        <v>176</v>
      </c>
      <c r="I1439" s="41">
        <v>41274</v>
      </c>
      <c r="J1439" s="40">
        <v>44</v>
      </c>
      <c r="K1439" s="21" t="s">
        <v>51164</v>
      </c>
    </row>
    <row r="1440" spans="1:11" x14ac:dyDescent="0.25">
      <c r="A1440" s="21" t="s">
        <v>51291</v>
      </c>
      <c r="B1440" s="40" t="s">
        <v>51292</v>
      </c>
      <c r="C1440" s="40" t="s">
        <v>51293</v>
      </c>
      <c r="D1440" s="40" t="s">
        <v>51294</v>
      </c>
      <c r="E1440" s="40" t="s">
        <v>51295</v>
      </c>
      <c r="F1440" s="40" t="s">
        <v>51296</v>
      </c>
      <c r="G1440" s="40" t="s">
        <v>51297</v>
      </c>
      <c r="H1440" s="40" t="s">
        <v>176</v>
      </c>
      <c r="I1440" s="41">
        <v>41274</v>
      </c>
      <c r="J1440" s="40">
        <v>174</v>
      </c>
      <c r="K1440" s="21" t="s">
        <v>51164</v>
      </c>
    </row>
    <row r="1441" spans="1:11" x14ac:dyDescent="0.25">
      <c r="A1441" s="21" t="s">
        <v>51319</v>
      </c>
      <c r="B1441" s="40" t="s">
        <v>51320</v>
      </c>
      <c r="C1441" s="40" t="s">
        <v>51321</v>
      </c>
      <c r="D1441" s="40" t="s">
        <v>51322</v>
      </c>
      <c r="E1441" s="40" t="s">
        <v>51323</v>
      </c>
      <c r="F1441" s="40" t="s">
        <v>51324</v>
      </c>
      <c r="G1441" s="40" t="s">
        <v>51325</v>
      </c>
      <c r="H1441" s="40" t="s">
        <v>176</v>
      </c>
      <c r="I1441" s="41">
        <v>41274</v>
      </c>
      <c r="J1441" s="40">
        <v>77</v>
      </c>
      <c r="K1441" s="21" t="s">
        <v>51164</v>
      </c>
    </row>
    <row r="1442" spans="1:11" x14ac:dyDescent="0.25">
      <c r="A1442" s="21" t="s">
        <v>51382</v>
      </c>
      <c r="B1442" s="40" t="s">
        <v>51383</v>
      </c>
      <c r="C1442" s="40" t="s">
        <v>51384</v>
      </c>
      <c r="D1442" s="40" t="s">
        <v>51385</v>
      </c>
      <c r="E1442" s="40" t="s">
        <v>51386</v>
      </c>
      <c r="F1442" s="40" t="s">
        <v>51387</v>
      </c>
      <c r="G1442" s="40" t="s">
        <v>51388</v>
      </c>
      <c r="H1442" s="40" t="s">
        <v>176</v>
      </c>
      <c r="I1442" s="41">
        <v>41274</v>
      </c>
      <c r="J1442" s="40">
        <v>20</v>
      </c>
      <c r="K1442" s="21" t="s">
        <v>51164</v>
      </c>
    </row>
    <row r="1443" spans="1:11" x14ac:dyDescent="0.25">
      <c r="A1443" s="21" t="s">
        <v>51424</v>
      </c>
      <c r="B1443" s="40" t="s">
        <v>51425</v>
      </c>
      <c r="C1443" s="40" t="s">
        <v>51426</v>
      </c>
      <c r="D1443" s="40" t="s">
        <v>51427</v>
      </c>
      <c r="E1443" s="40" t="s">
        <v>51428</v>
      </c>
      <c r="F1443" s="40" t="s">
        <v>51429</v>
      </c>
      <c r="G1443" s="40" t="s">
        <v>51430</v>
      </c>
      <c r="H1443" s="40" t="s">
        <v>176</v>
      </c>
      <c r="I1443" s="41">
        <v>41274</v>
      </c>
      <c r="J1443" s="40">
        <v>154</v>
      </c>
      <c r="K1443" s="21" t="s">
        <v>51164</v>
      </c>
    </row>
    <row r="1444" spans="1:11" x14ac:dyDescent="0.25">
      <c r="A1444" s="21" t="s">
        <v>51207</v>
      </c>
      <c r="B1444" s="40" t="s">
        <v>51208</v>
      </c>
      <c r="C1444" s="40" t="s">
        <v>51209</v>
      </c>
      <c r="D1444" s="40" t="s">
        <v>51210</v>
      </c>
      <c r="E1444" s="40" t="s">
        <v>51211</v>
      </c>
      <c r="F1444" s="40" t="s">
        <v>51212</v>
      </c>
      <c r="G1444" s="40" t="s">
        <v>51213</v>
      </c>
      <c r="H1444" s="40" t="s">
        <v>176</v>
      </c>
      <c r="I1444" s="41">
        <v>41274</v>
      </c>
      <c r="J1444" s="40">
        <v>89</v>
      </c>
      <c r="K1444" s="21" t="s">
        <v>51164</v>
      </c>
    </row>
    <row r="1445" spans="1:11" x14ac:dyDescent="0.25">
      <c r="A1445" s="21" t="s">
        <v>51298</v>
      </c>
      <c r="B1445" s="40" t="s">
        <v>51299</v>
      </c>
      <c r="C1445" s="40" t="s">
        <v>51300</v>
      </c>
      <c r="D1445" s="40" t="s">
        <v>51301</v>
      </c>
      <c r="E1445" s="40" t="s">
        <v>51302</v>
      </c>
      <c r="F1445" s="40" t="s">
        <v>51303</v>
      </c>
      <c r="G1445" s="40" t="s">
        <v>51304</v>
      </c>
      <c r="H1445" s="40" t="s">
        <v>176</v>
      </c>
      <c r="I1445" s="41">
        <v>41274</v>
      </c>
      <c r="J1445" s="40">
        <v>174</v>
      </c>
      <c r="K1445" s="21" t="s">
        <v>51164</v>
      </c>
    </row>
    <row r="1446" spans="1:11" x14ac:dyDescent="0.25">
      <c r="A1446" s="21" t="s">
        <v>51368</v>
      </c>
      <c r="B1446" s="40" t="s">
        <v>51369</v>
      </c>
      <c r="C1446" s="40" t="s">
        <v>51370</v>
      </c>
      <c r="D1446" s="40" t="s">
        <v>51371</v>
      </c>
      <c r="E1446" s="40" t="s">
        <v>51372</v>
      </c>
      <c r="F1446" s="40" t="s">
        <v>51373</v>
      </c>
      <c r="G1446" s="40" t="s">
        <v>51374</v>
      </c>
      <c r="H1446" s="40" t="s">
        <v>6755</v>
      </c>
      <c r="I1446" s="41">
        <v>41274</v>
      </c>
      <c r="J1446" s="40">
        <v>20</v>
      </c>
      <c r="K1446" s="21" t="s">
        <v>51164</v>
      </c>
    </row>
    <row r="1447" spans="1:11" x14ac:dyDescent="0.25">
      <c r="A1447" s="21" t="s">
        <v>51431</v>
      </c>
      <c r="B1447" s="40" t="s">
        <v>51432</v>
      </c>
      <c r="C1447" s="40" t="s">
        <v>51433</v>
      </c>
      <c r="D1447" s="40" t="s">
        <v>51434</v>
      </c>
      <c r="E1447" s="40" t="s">
        <v>51435</v>
      </c>
      <c r="F1447" s="40" t="s">
        <v>51436</v>
      </c>
      <c r="G1447" s="40" t="s">
        <v>51437</v>
      </c>
      <c r="H1447" s="40" t="s">
        <v>6755</v>
      </c>
      <c r="I1447" s="41">
        <v>41274</v>
      </c>
      <c r="J1447" s="40">
        <v>10</v>
      </c>
      <c r="K1447" s="21" t="s">
        <v>51164</v>
      </c>
    </row>
    <row r="1448" spans="1:11" x14ac:dyDescent="0.25">
      <c r="A1448" s="21" t="s">
        <v>51172</v>
      </c>
      <c r="B1448" s="40" t="s">
        <v>51173</v>
      </c>
      <c r="C1448" s="40" t="s">
        <v>51174</v>
      </c>
      <c r="D1448" s="40" t="s">
        <v>51175</v>
      </c>
      <c r="E1448" s="40" t="s">
        <v>51176</v>
      </c>
      <c r="F1448" s="40" t="s">
        <v>51177</v>
      </c>
      <c r="G1448" s="40" t="s">
        <v>51178</v>
      </c>
      <c r="H1448" s="40" t="s">
        <v>176</v>
      </c>
      <c r="I1448" s="41">
        <v>41274</v>
      </c>
      <c r="J1448" s="40">
        <v>328</v>
      </c>
      <c r="K1448" s="21" t="s">
        <v>51164</v>
      </c>
    </row>
    <row r="1449" spans="1:11" x14ac:dyDescent="0.25">
      <c r="A1449" s="21" t="s">
        <v>51179</v>
      </c>
      <c r="B1449" s="40" t="s">
        <v>51180</v>
      </c>
      <c r="C1449" s="40" t="s">
        <v>51181</v>
      </c>
      <c r="D1449" s="40" t="s">
        <v>51182</v>
      </c>
      <c r="E1449" s="40" t="s">
        <v>51183</v>
      </c>
      <c r="F1449" s="40" t="s">
        <v>51184</v>
      </c>
      <c r="G1449" s="40" t="s">
        <v>51185</v>
      </c>
      <c r="H1449" s="40" t="s">
        <v>6755</v>
      </c>
      <c r="I1449" s="41">
        <v>41274</v>
      </c>
      <c r="J1449" s="40">
        <v>87</v>
      </c>
      <c r="K1449" s="21" t="s">
        <v>51164</v>
      </c>
    </row>
    <row r="1450" spans="1:11" x14ac:dyDescent="0.25">
      <c r="A1450" s="21" t="s">
        <v>51200</v>
      </c>
      <c r="B1450" s="40" t="s">
        <v>51201</v>
      </c>
      <c r="C1450" s="40" t="s">
        <v>51202</v>
      </c>
      <c r="D1450" s="40" t="s">
        <v>51203</v>
      </c>
      <c r="E1450" s="40" t="s">
        <v>51204</v>
      </c>
      <c r="F1450" s="40" t="s">
        <v>51205</v>
      </c>
      <c r="G1450" s="40" t="s">
        <v>51206</v>
      </c>
      <c r="H1450" s="40" t="s">
        <v>6755</v>
      </c>
      <c r="I1450" s="41">
        <v>41274</v>
      </c>
      <c r="J1450" s="40">
        <v>89</v>
      </c>
      <c r="K1450" s="21" t="s">
        <v>51164</v>
      </c>
    </row>
    <row r="1451" spans="1:11" x14ac:dyDescent="0.25">
      <c r="A1451" s="21" t="s">
        <v>51249</v>
      </c>
      <c r="B1451" s="40" t="s">
        <v>51250</v>
      </c>
      <c r="C1451" s="40" t="s">
        <v>51251</v>
      </c>
      <c r="D1451" s="40" t="s">
        <v>51252</v>
      </c>
      <c r="E1451" s="40" t="s">
        <v>51253</v>
      </c>
      <c r="F1451" s="40" t="s">
        <v>51254</v>
      </c>
      <c r="G1451" s="40" t="s">
        <v>51255</v>
      </c>
      <c r="H1451" s="40" t="s">
        <v>176</v>
      </c>
      <c r="I1451" s="41">
        <v>41274</v>
      </c>
      <c r="J1451" s="40">
        <v>46</v>
      </c>
      <c r="K1451" s="21" t="s">
        <v>51164</v>
      </c>
    </row>
    <row r="1452" spans="1:11" x14ac:dyDescent="0.25">
      <c r="A1452" s="21" t="s">
        <v>51326</v>
      </c>
      <c r="B1452" s="40" t="s">
        <v>51327</v>
      </c>
      <c r="C1452" s="40" t="s">
        <v>51328</v>
      </c>
      <c r="D1452" s="40" t="s">
        <v>51329</v>
      </c>
      <c r="E1452" s="40" t="s">
        <v>51330</v>
      </c>
      <c r="F1452" s="40" t="s">
        <v>51331</v>
      </c>
      <c r="G1452" s="40" t="s">
        <v>51332</v>
      </c>
      <c r="H1452" s="40" t="s">
        <v>6755</v>
      </c>
      <c r="I1452" s="41">
        <v>41274</v>
      </c>
      <c r="J1452" s="40">
        <v>35</v>
      </c>
      <c r="K1452" s="21" t="s">
        <v>51164</v>
      </c>
    </row>
    <row r="1453" spans="1:11" x14ac:dyDescent="0.25">
      <c r="A1453" s="21" t="s">
        <v>51389</v>
      </c>
      <c r="B1453" s="40" t="s">
        <v>51390</v>
      </c>
      <c r="C1453" s="40" t="s">
        <v>51391</v>
      </c>
      <c r="D1453" s="40" t="s">
        <v>51392</v>
      </c>
      <c r="E1453" s="40" t="s">
        <v>51393</v>
      </c>
      <c r="F1453" s="40" t="s">
        <v>51394</v>
      </c>
      <c r="G1453" s="40" t="s">
        <v>51395</v>
      </c>
      <c r="H1453" s="40" t="s">
        <v>6755</v>
      </c>
      <c r="I1453" s="41">
        <v>41274</v>
      </c>
      <c r="J1453" s="40">
        <v>19</v>
      </c>
      <c r="K1453" s="21" t="s">
        <v>51164</v>
      </c>
    </row>
    <row r="1454" spans="1:11" x14ac:dyDescent="0.25">
      <c r="A1454" s="21" t="s">
        <v>51403</v>
      </c>
      <c r="B1454" s="40" t="s">
        <v>51404</v>
      </c>
      <c r="C1454" s="40" t="s">
        <v>51405</v>
      </c>
      <c r="D1454" s="40" t="s">
        <v>51406</v>
      </c>
      <c r="E1454" s="40" t="s">
        <v>51407</v>
      </c>
      <c r="F1454" s="40" t="s">
        <v>51408</v>
      </c>
      <c r="G1454" s="40" t="s">
        <v>51409</v>
      </c>
      <c r="H1454" s="40" t="s">
        <v>176</v>
      </c>
      <c r="I1454" s="41">
        <v>41274</v>
      </c>
      <c r="J1454" s="40">
        <v>19</v>
      </c>
      <c r="K1454" s="21" t="s">
        <v>51164</v>
      </c>
    </row>
    <row r="1455" spans="1:11" x14ac:dyDescent="0.25">
      <c r="A1455" s="21" t="s">
        <v>51473</v>
      </c>
      <c r="B1455" s="40" t="s">
        <v>51474</v>
      </c>
      <c r="C1455" s="40" t="s">
        <v>51475</v>
      </c>
      <c r="D1455" s="40" t="s">
        <v>51476</v>
      </c>
      <c r="E1455" s="40" t="s">
        <v>51477</v>
      </c>
      <c r="F1455" s="40" t="s">
        <v>51478</v>
      </c>
      <c r="G1455" s="40" t="s">
        <v>51479</v>
      </c>
      <c r="H1455" s="40" t="s">
        <v>6755</v>
      </c>
      <c r="I1455" s="41">
        <v>41274</v>
      </c>
      <c r="J1455" s="40">
        <v>39</v>
      </c>
      <c r="K1455" s="21" t="s">
        <v>51164</v>
      </c>
    </row>
    <row r="1456" spans="1:11" x14ac:dyDescent="0.25">
      <c r="A1456" s="21" t="s">
        <v>51487</v>
      </c>
      <c r="B1456" s="40" t="s">
        <v>51488</v>
      </c>
      <c r="C1456" s="40" t="s">
        <v>51489</v>
      </c>
      <c r="D1456" s="40" t="s">
        <v>51490</v>
      </c>
      <c r="E1456" s="40" t="s">
        <v>51491</v>
      </c>
      <c r="F1456" s="40" t="s">
        <v>51492</v>
      </c>
      <c r="G1456" s="40" t="s">
        <v>51493</v>
      </c>
      <c r="H1456" s="40" t="s">
        <v>176</v>
      </c>
      <c r="I1456" s="41">
        <v>41274</v>
      </c>
      <c r="J1456" s="40">
        <v>39</v>
      </c>
      <c r="K1456" s="21" t="s">
        <v>51164</v>
      </c>
    </row>
    <row r="1457" spans="1:11" x14ac:dyDescent="0.25">
      <c r="A1457" s="21" t="s">
        <v>51193</v>
      </c>
      <c r="B1457" s="40" t="s">
        <v>51194</v>
      </c>
      <c r="C1457" s="40" t="s">
        <v>51195</v>
      </c>
      <c r="D1457" s="40" t="s">
        <v>51196</v>
      </c>
      <c r="E1457" s="40" t="s">
        <v>51197</v>
      </c>
      <c r="F1457" s="40" t="s">
        <v>51198</v>
      </c>
      <c r="G1457" s="40" t="s">
        <v>51199</v>
      </c>
      <c r="H1457" s="40" t="s">
        <v>176</v>
      </c>
      <c r="I1457" s="41">
        <v>41274</v>
      </c>
      <c r="J1457" s="40">
        <v>87</v>
      </c>
      <c r="K1457" s="21" t="s">
        <v>51164</v>
      </c>
    </row>
    <row r="1458" spans="1:11" x14ac:dyDescent="0.25">
      <c r="A1458" s="21" t="s">
        <v>51214</v>
      </c>
      <c r="B1458" s="40" t="s">
        <v>51215</v>
      </c>
      <c r="C1458" s="40" t="s">
        <v>51216</v>
      </c>
      <c r="D1458" s="40" t="s">
        <v>51217</v>
      </c>
      <c r="E1458" s="40" t="s">
        <v>51218</v>
      </c>
      <c r="F1458" s="40" t="s">
        <v>51219</v>
      </c>
      <c r="G1458" s="40" t="s">
        <v>51220</v>
      </c>
      <c r="H1458" s="40" t="s">
        <v>176</v>
      </c>
      <c r="I1458" s="41">
        <v>41274</v>
      </c>
      <c r="J1458" s="40">
        <v>89</v>
      </c>
      <c r="K1458" s="21" t="s">
        <v>51164</v>
      </c>
    </row>
    <row r="1459" spans="1:11" x14ac:dyDescent="0.25">
      <c r="A1459" s="21" t="s">
        <v>51256</v>
      </c>
      <c r="B1459" s="40" t="s">
        <v>51257</v>
      </c>
      <c r="C1459" s="40" t="s">
        <v>51258</v>
      </c>
      <c r="D1459" s="40" t="s">
        <v>51259</v>
      </c>
      <c r="E1459" s="40" t="s">
        <v>51260</v>
      </c>
      <c r="F1459" s="40" t="s">
        <v>51261</v>
      </c>
      <c r="G1459" s="40" t="s">
        <v>51262</v>
      </c>
      <c r="H1459" s="40" t="s">
        <v>176</v>
      </c>
      <c r="I1459" s="41">
        <v>41274</v>
      </c>
      <c r="J1459" s="40">
        <v>46</v>
      </c>
      <c r="K1459" s="21" t="s">
        <v>51164</v>
      </c>
    </row>
    <row r="1460" spans="1:11" x14ac:dyDescent="0.25">
      <c r="A1460" s="21" t="s">
        <v>51284</v>
      </c>
      <c r="B1460" s="40" t="s">
        <v>51285</v>
      </c>
      <c r="C1460" s="40" t="s">
        <v>51286</v>
      </c>
      <c r="D1460" s="40" t="s">
        <v>51287</v>
      </c>
      <c r="E1460" s="40" t="s">
        <v>51288</v>
      </c>
      <c r="F1460" s="40" t="s">
        <v>51289</v>
      </c>
      <c r="G1460" s="40" t="s">
        <v>51290</v>
      </c>
      <c r="H1460" s="40" t="s">
        <v>6755</v>
      </c>
      <c r="I1460" s="41">
        <v>41274</v>
      </c>
      <c r="J1460" s="40">
        <v>174</v>
      </c>
      <c r="K1460" s="21" t="s">
        <v>51164</v>
      </c>
    </row>
    <row r="1461" spans="1:11" x14ac:dyDescent="0.25">
      <c r="A1461" s="21" t="s">
        <v>51312</v>
      </c>
      <c r="B1461" s="40" t="s">
        <v>51313</v>
      </c>
      <c r="C1461" s="40" t="s">
        <v>51314</v>
      </c>
      <c r="D1461" s="40" t="s">
        <v>51315</v>
      </c>
      <c r="E1461" s="40" t="s">
        <v>51316</v>
      </c>
      <c r="F1461" s="40" t="s">
        <v>51317</v>
      </c>
      <c r="G1461" s="40" t="s">
        <v>51318</v>
      </c>
      <c r="H1461" s="40" t="s">
        <v>176</v>
      </c>
      <c r="I1461" s="41">
        <v>41274</v>
      </c>
      <c r="J1461" s="40">
        <v>77</v>
      </c>
      <c r="K1461" s="21" t="s">
        <v>51164</v>
      </c>
    </row>
    <row r="1462" spans="1:11" x14ac:dyDescent="0.25">
      <c r="A1462" s="21" t="s">
        <v>51333</v>
      </c>
      <c r="B1462" s="40" t="s">
        <v>51334</v>
      </c>
      <c r="C1462" s="40" t="s">
        <v>51335</v>
      </c>
      <c r="D1462" s="40" t="s">
        <v>51336</v>
      </c>
      <c r="E1462" s="40" t="s">
        <v>51337</v>
      </c>
      <c r="F1462" s="40" t="s">
        <v>51338</v>
      </c>
      <c r="G1462" s="40" t="s">
        <v>51339</v>
      </c>
      <c r="H1462" s="40" t="s">
        <v>176</v>
      </c>
      <c r="I1462" s="41">
        <v>41274</v>
      </c>
      <c r="J1462" s="40">
        <v>35</v>
      </c>
      <c r="K1462" s="21" t="s">
        <v>51164</v>
      </c>
    </row>
    <row r="1463" spans="1:11" x14ac:dyDescent="0.25">
      <c r="A1463" s="21" t="s">
        <v>51340</v>
      </c>
      <c r="B1463" s="40" t="s">
        <v>51341</v>
      </c>
      <c r="C1463" s="40" t="s">
        <v>51342</v>
      </c>
      <c r="D1463" s="40" t="s">
        <v>51343</v>
      </c>
      <c r="E1463" s="40" t="s">
        <v>51344</v>
      </c>
      <c r="F1463" s="40" t="s">
        <v>51345</v>
      </c>
      <c r="G1463" s="40" t="s">
        <v>51346</v>
      </c>
      <c r="H1463" s="40" t="s">
        <v>176</v>
      </c>
      <c r="I1463" s="41">
        <v>41274</v>
      </c>
      <c r="J1463" s="40">
        <v>35</v>
      </c>
      <c r="K1463" s="21" t="s">
        <v>51164</v>
      </c>
    </row>
    <row r="1464" spans="1:11" x14ac:dyDescent="0.25">
      <c r="A1464" s="21" t="s">
        <v>51396</v>
      </c>
      <c r="B1464" s="40" t="s">
        <v>51397</v>
      </c>
      <c r="C1464" s="40" t="s">
        <v>51398</v>
      </c>
      <c r="D1464" s="40" t="s">
        <v>51399</v>
      </c>
      <c r="E1464" s="40" t="s">
        <v>51400</v>
      </c>
      <c r="F1464" s="40" t="s">
        <v>51401</v>
      </c>
      <c r="G1464" s="40" t="s">
        <v>51402</v>
      </c>
      <c r="H1464" s="40" t="s">
        <v>176</v>
      </c>
      <c r="I1464" s="41">
        <v>41274</v>
      </c>
      <c r="J1464" s="40">
        <v>19</v>
      </c>
      <c r="K1464" s="21" t="s">
        <v>51164</v>
      </c>
    </row>
    <row r="1465" spans="1:11" x14ac:dyDescent="0.25">
      <c r="A1465" s="21" t="s">
        <v>51417</v>
      </c>
      <c r="B1465" s="40" t="s">
        <v>51418</v>
      </c>
      <c r="C1465" s="40" t="s">
        <v>51419</v>
      </c>
      <c r="D1465" s="40" t="s">
        <v>51420</v>
      </c>
      <c r="E1465" s="40" t="s">
        <v>51421</v>
      </c>
      <c r="F1465" s="40" t="s">
        <v>51422</v>
      </c>
      <c r="G1465" s="40" t="s">
        <v>51423</v>
      </c>
      <c r="H1465" s="40" t="s">
        <v>176</v>
      </c>
      <c r="I1465" s="41">
        <v>41274</v>
      </c>
      <c r="J1465" s="40">
        <v>154</v>
      </c>
      <c r="K1465" s="21" t="s">
        <v>51164</v>
      </c>
    </row>
    <row r="1466" spans="1:11" x14ac:dyDescent="0.25">
      <c r="A1466" s="21" t="s">
        <v>51445</v>
      </c>
      <c r="B1466" s="40" t="s">
        <v>51446</v>
      </c>
      <c r="C1466" s="40" t="s">
        <v>51447</v>
      </c>
      <c r="D1466" s="40" t="s">
        <v>51448</v>
      </c>
      <c r="E1466" s="40" t="s">
        <v>51449</v>
      </c>
      <c r="F1466" s="40" t="s">
        <v>51450</v>
      </c>
      <c r="G1466" s="40" t="s">
        <v>51451</v>
      </c>
      <c r="H1466" s="40" t="s">
        <v>176</v>
      </c>
      <c r="I1466" s="41">
        <v>41274</v>
      </c>
      <c r="J1466" s="40">
        <v>10</v>
      </c>
      <c r="K1466" s="21" t="s">
        <v>51164</v>
      </c>
    </row>
    <row r="1467" spans="1:11" x14ac:dyDescent="0.25">
      <c r="A1467" s="21" t="s">
        <v>51452</v>
      </c>
      <c r="B1467" s="40" t="s">
        <v>51453</v>
      </c>
      <c r="C1467" s="40" t="s">
        <v>51454</v>
      </c>
      <c r="D1467" s="40" t="s">
        <v>51455</v>
      </c>
      <c r="E1467" s="40" t="s">
        <v>51456</v>
      </c>
      <c r="F1467" s="40" t="s">
        <v>51457</v>
      </c>
      <c r="G1467" s="40" t="s">
        <v>51458</v>
      </c>
      <c r="H1467" s="40" t="s">
        <v>6755</v>
      </c>
      <c r="I1467" s="41">
        <v>41274</v>
      </c>
      <c r="J1467" s="40">
        <v>54</v>
      </c>
      <c r="K1467" s="21" t="s">
        <v>51164</v>
      </c>
    </row>
    <row r="1468" spans="1:11" x14ac:dyDescent="0.25">
      <c r="A1468" s="21" t="s">
        <v>51508</v>
      </c>
      <c r="B1468" s="40" t="s">
        <v>51509</v>
      </c>
      <c r="C1468" s="40" t="s">
        <v>51510</v>
      </c>
      <c r="D1468" s="40" t="s">
        <v>51511</v>
      </c>
      <c r="E1468" s="40" t="s">
        <v>51512</v>
      </c>
      <c r="F1468" s="40" t="s">
        <v>51513</v>
      </c>
      <c r="G1468" s="40" t="s">
        <v>51514</v>
      </c>
      <c r="H1468" s="40" t="s">
        <v>176</v>
      </c>
      <c r="I1468" s="41">
        <v>41274</v>
      </c>
      <c r="J1468" s="40">
        <v>26</v>
      </c>
      <c r="K1468" s="21" t="s">
        <v>51164</v>
      </c>
    </row>
    <row r="1469" spans="1:11" x14ac:dyDescent="0.25">
      <c r="A1469" s="21" t="s">
        <v>51157</v>
      </c>
      <c r="B1469" s="40" t="s">
        <v>51158</v>
      </c>
      <c r="C1469" s="40" t="s">
        <v>51159</v>
      </c>
      <c r="D1469" s="40" t="s">
        <v>51160</v>
      </c>
      <c r="E1469" s="40" t="s">
        <v>51161</v>
      </c>
      <c r="F1469" s="40" t="s">
        <v>51162</v>
      </c>
      <c r="G1469" s="40" t="s">
        <v>51163</v>
      </c>
      <c r="H1469" s="40" t="s">
        <v>6755</v>
      </c>
      <c r="I1469" s="41">
        <v>41274</v>
      </c>
      <c r="J1469" s="40">
        <v>328</v>
      </c>
      <c r="K1469" s="21" t="s">
        <v>51164</v>
      </c>
    </row>
    <row r="1470" spans="1:11" x14ac:dyDescent="0.25">
      <c r="A1470" s="21" t="s">
        <v>51165</v>
      </c>
      <c r="B1470" s="40" t="s">
        <v>51166</v>
      </c>
      <c r="C1470" s="40" t="s">
        <v>51167</v>
      </c>
      <c r="D1470" s="40" t="s">
        <v>51168</v>
      </c>
      <c r="E1470" s="40" t="s">
        <v>51169</v>
      </c>
      <c r="F1470" s="40" t="s">
        <v>51170</v>
      </c>
      <c r="G1470" s="40" t="s">
        <v>51171</v>
      </c>
      <c r="H1470" s="40" t="s">
        <v>176</v>
      </c>
      <c r="I1470" s="41">
        <v>41274</v>
      </c>
      <c r="J1470" s="40">
        <v>328</v>
      </c>
      <c r="K1470" s="21" t="s">
        <v>51164</v>
      </c>
    </row>
    <row r="1471" spans="1:11" x14ac:dyDescent="0.25">
      <c r="A1471" s="21" t="s">
        <v>51354</v>
      </c>
      <c r="B1471" s="40" t="s">
        <v>51355</v>
      </c>
      <c r="C1471" s="40" t="s">
        <v>51356</v>
      </c>
      <c r="D1471" s="40" t="s">
        <v>51357</v>
      </c>
      <c r="E1471" s="40" t="s">
        <v>51358</v>
      </c>
      <c r="F1471" s="40" t="s">
        <v>51359</v>
      </c>
      <c r="G1471" s="40" t="s">
        <v>51360</v>
      </c>
      <c r="H1471" s="40" t="s">
        <v>176</v>
      </c>
      <c r="I1471" s="41">
        <v>41274</v>
      </c>
      <c r="J1471" s="40">
        <v>23</v>
      </c>
      <c r="K1471" s="21" t="s">
        <v>51164</v>
      </c>
    </row>
    <row r="1472" spans="1:11" x14ac:dyDescent="0.25">
      <c r="A1472" s="21" t="s">
        <v>51410</v>
      </c>
      <c r="B1472" s="40" t="s">
        <v>51411</v>
      </c>
      <c r="C1472" s="40" t="s">
        <v>51412</v>
      </c>
      <c r="D1472" s="40" t="s">
        <v>51413</v>
      </c>
      <c r="E1472" s="40" t="s">
        <v>51414</v>
      </c>
      <c r="F1472" s="40" t="s">
        <v>51415</v>
      </c>
      <c r="G1472" s="40" t="s">
        <v>51416</v>
      </c>
      <c r="H1472" s="40" t="s">
        <v>6755</v>
      </c>
      <c r="I1472" s="41">
        <v>41274</v>
      </c>
      <c r="J1472" s="40">
        <v>154</v>
      </c>
      <c r="K1472" s="21" t="s">
        <v>51164</v>
      </c>
    </row>
    <row r="1473" spans="1:11" x14ac:dyDescent="0.25">
      <c r="A1473" s="21" t="s">
        <v>51501</v>
      </c>
      <c r="B1473" s="40" t="s">
        <v>51502</v>
      </c>
      <c r="C1473" s="40" t="s">
        <v>51503</v>
      </c>
      <c r="D1473" s="40" t="s">
        <v>51504</v>
      </c>
      <c r="E1473" s="40" t="s">
        <v>51505</v>
      </c>
      <c r="F1473" s="40" t="s">
        <v>51506</v>
      </c>
      <c r="G1473" s="40" t="s">
        <v>51507</v>
      </c>
      <c r="H1473" s="40" t="s">
        <v>176</v>
      </c>
      <c r="I1473" s="41">
        <v>41274</v>
      </c>
      <c r="J1473" s="40">
        <v>26</v>
      </c>
      <c r="K1473" s="21" t="s">
        <v>51164</v>
      </c>
    </row>
    <row r="1474" spans="1:11" x14ac:dyDescent="0.25">
      <c r="A1474" s="21" t="s">
        <v>51515</v>
      </c>
      <c r="B1474" s="40" t="s">
        <v>51516</v>
      </c>
      <c r="C1474" s="40" t="s">
        <v>51517</v>
      </c>
      <c r="D1474" s="40" t="s">
        <v>51518</v>
      </c>
      <c r="E1474" s="40" t="s">
        <v>51519</v>
      </c>
      <c r="F1474" s="40" t="s">
        <v>51520</v>
      </c>
      <c r="G1474" s="40" t="s">
        <v>51521</v>
      </c>
      <c r="H1474" s="40" t="s">
        <v>6755</v>
      </c>
      <c r="I1474" s="41">
        <v>41274</v>
      </c>
      <c r="J1474" s="40">
        <v>25</v>
      </c>
      <c r="K1474" s="21" t="s">
        <v>51164</v>
      </c>
    </row>
    <row r="1475" spans="1:11" x14ac:dyDescent="0.25">
      <c r="A1475" s="21" t="s">
        <v>51704</v>
      </c>
      <c r="B1475" s="40" t="s">
        <v>51705</v>
      </c>
      <c r="C1475" s="40" t="s">
        <v>51706</v>
      </c>
      <c r="D1475" s="40" t="s">
        <v>51707</v>
      </c>
      <c r="E1475" s="40" t="s">
        <v>51708</v>
      </c>
      <c r="F1475" s="40" t="s">
        <v>51709</v>
      </c>
      <c r="G1475" s="40" t="s">
        <v>51710</v>
      </c>
      <c r="H1475" s="40" t="s">
        <v>47664</v>
      </c>
      <c r="I1475" s="41">
        <v>41274</v>
      </c>
      <c r="J1475" s="40">
        <v>711</v>
      </c>
      <c r="K1475" s="21" t="s">
        <v>51711</v>
      </c>
    </row>
    <row r="1476" spans="1:11" x14ac:dyDescent="0.25">
      <c r="A1476" s="21" t="s">
        <v>78461</v>
      </c>
      <c r="B1476" s="40" t="s">
        <v>51725</v>
      </c>
      <c r="C1476" s="40" t="s">
        <v>51726</v>
      </c>
      <c r="D1476" s="40" t="s">
        <v>51727</v>
      </c>
      <c r="E1476" s="40" t="s">
        <v>51728</v>
      </c>
      <c r="F1476" s="40" t="s">
        <v>51729</v>
      </c>
      <c r="G1476" s="40" t="s">
        <v>51730</v>
      </c>
      <c r="H1476" s="40" t="s">
        <v>47664</v>
      </c>
      <c r="I1476" s="41">
        <v>41274</v>
      </c>
      <c r="J1476" s="40">
        <v>43</v>
      </c>
      <c r="K1476" s="21" t="s">
        <v>51711</v>
      </c>
    </row>
    <row r="1477" spans="1:11" x14ac:dyDescent="0.25">
      <c r="A1477" s="21" t="s">
        <v>51758</v>
      </c>
      <c r="B1477" s="40" t="s">
        <v>51759</v>
      </c>
      <c r="C1477" s="40" t="s">
        <v>51760</v>
      </c>
      <c r="D1477" s="40" t="s">
        <v>51761</v>
      </c>
      <c r="E1477" s="40" t="s">
        <v>51762</v>
      </c>
      <c r="F1477" s="40" t="s">
        <v>51763</v>
      </c>
      <c r="G1477" s="40" t="s">
        <v>51764</v>
      </c>
      <c r="H1477" s="40" t="s">
        <v>176</v>
      </c>
      <c r="I1477" s="41">
        <v>41274</v>
      </c>
      <c r="J1477" s="40">
        <v>360</v>
      </c>
      <c r="K1477" s="21" t="s">
        <v>51711</v>
      </c>
    </row>
    <row r="1478" spans="1:11" x14ac:dyDescent="0.25">
      <c r="A1478" s="21" t="s">
        <v>51731</v>
      </c>
      <c r="B1478" s="40" t="s">
        <v>51732</v>
      </c>
      <c r="C1478" s="40" t="s">
        <v>51733</v>
      </c>
      <c r="D1478" s="40" t="s">
        <v>51734</v>
      </c>
      <c r="E1478" s="40" t="s">
        <v>51735</v>
      </c>
      <c r="F1478" s="40" t="s">
        <v>51736</v>
      </c>
      <c r="G1478" s="40" t="s">
        <v>51737</v>
      </c>
      <c r="H1478" s="40" t="s">
        <v>176</v>
      </c>
      <c r="I1478" s="41">
        <v>41274</v>
      </c>
      <c r="J1478" s="40">
        <v>43</v>
      </c>
      <c r="K1478" s="21" t="s">
        <v>51711</v>
      </c>
    </row>
    <row r="1479" spans="1:11" x14ac:dyDescent="0.25">
      <c r="A1479" s="21" t="s">
        <v>51832</v>
      </c>
      <c r="B1479" s="40" t="s">
        <v>51833</v>
      </c>
      <c r="C1479" s="40" t="s">
        <v>51834</v>
      </c>
      <c r="D1479" s="40" t="s">
        <v>51835</v>
      </c>
      <c r="E1479" s="40" t="s">
        <v>51836</v>
      </c>
      <c r="F1479" s="40" t="s">
        <v>51837</v>
      </c>
      <c r="G1479" s="40" t="s">
        <v>51838</v>
      </c>
      <c r="H1479" s="40" t="s">
        <v>176</v>
      </c>
      <c r="I1479" s="41">
        <v>41274</v>
      </c>
      <c r="J1479" s="40">
        <v>164</v>
      </c>
      <c r="K1479" s="21" t="s">
        <v>51711</v>
      </c>
    </row>
    <row r="1480" spans="1:11" x14ac:dyDescent="0.25">
      <c r="A1480" s="21" t="s">
        <v>51867</v>
      </c>
      <c r="B1480" s="40" t="s">
        <v>51868</v>
      </c>
      <c r="C1480" s="40" t="s">
        <v>51869</v>
      </c>
      <c r="D1480" s="40" t="s">
        <v>51870</v>
      </c>
      <c r="E1480" s="40" t="s">
        <v>51871</v>
      </c>
      <c r="F1480" s="40" t="s">
        <v>51872</v>
      </c>
      <c r="G1480" s="40" t="s">
        <v>51873</v>
      </c>
      <c r="H1480" s="40" t="s">
        <v>47664</v>
      </c>
      <c r="I1480" s="41">
        <v>41274</v>
      </c>
      <c r="J1480" s="40">
        <v>56</v>
      </c>
      <c r="K1480" s="21" t="s">
        <v>51711</v>
      </c>
    </row>
    <row r="1481" spans="1:11" x14ac:dyDescent="0.25">
      <c r="A1481" s="21" t="s">
        <v>51874</v>
      </c>
      <c r="B1481" s="40" t="s">
        <v>51875</v>
      </c>
      <c r="C1481" s="40" t="s">
        <v>51876</v>
      </c>
      <c r="D1481" s="40" t="s">
        <v>51877</v>
      </c>
      <c r="E1481" s="40" t="s">
        <v>51878</v>
      </c>
      <c r="F1481" s="40" t="s">
        <v>51879</v>
      </c>
      <c r="G1481" s="40" t="s">
        <v>51880</v>
      </c>
      <c r="H1481" s="40" t="s">
        <v>176</v>
      </c>
      <c r="I1481" s="41">
        <v>41274</v>
      </c>
      <c r="J1481" s="40">
        <v>56</v>
      </c>
      <c r="K1481" s="21" t="s">
        <v>51711</v>
      </c>
    </row>
    <row r="1482" spans="1:11" x14ac:dyDescent="0.25">
      <c r="A1482" s="21" t="s">
        <v>51909</v>
      </c>
      <c r="B1482" s="40" t="s">
        <v>51910</v>
      </c>
      <c r="C1482" s="40" t="s">
        <v>51911</v>
      </c>
      <c r="D1482" s="40" t="s">
        <v>51912</v>
      </c>
      <c r="E1482" s="40" t="s">
        <v>51913</v>
      </c>
      <c r="F1482" s="40" t="s">
        <v>51914</v>
      </c>
      <c r="G1482" s="40" t="s">
        <v>51915</v>
      </c>
      <c r="H1482" s="40" t="s">
        <v>47664</v>
      </c>
      <c r="I1482" s="41">
        <v>41274</v>
      </c>
      <c r="J1482" s="40">
        <v>16</v>
      </c>
      <c r="K1482" s="21" t="s">
        <v>51711</v>
      </c>
    </row>
    <row r="1483" spans="1:11" x14ac:dyDescent="0.25">
      <c r="A1483" s="21" t="s">
        <v>51930</v>
      </c>
      <c r="B1483" s="40" t="s">
        <v>51931</v>
      </c>
      <c r="C1483" s="40" t="s">
        <v>51932</v>
      </c>
      <c r="D1483" s="40" t="s">
        <v>51933</v>
      </c>
      <c r="E1483" s="40" t="s">
        <v>51934</v>
      </c>
      <c r="F1483" s="40" t="s">
        <v>51935</v>
      </c>
      <c r="G1483" s="40" t="s">
        <v>51936</v>
      </c>
      <c r="H1483" s="40" t="s">
        <v>47664</v>
      </c>
      <c r="I1483" s="41">
        <v>41274</v>
      </c>
      <c r="J1483" s="40">
        <v>181</v>
      </c>
      <c r="K1483" s="21" t="s">
        <v>51711</v>
      </c>
    </row>
    <row r="1484" spans="1:11" x14ac:dyDescent="0.25">
      <c r="A1484" s="21" t="s">
        <v>51937</v>
      </c>
      <c r="B1484" s="40" t="s">
        <v>51938</v>
      </c>
      <c r="C1484" s="40" t="s">
        <v>51939</v>
      </c>
      <c r="D1484" s="40" t="s">
        <v>51940</v>
      </c>
      <c r="E1484" s="40" t="s">
        <v>51941</v>
      </c>
      <c r="F1484" s="40" t="s">
        <v>51942</v>
      </c>
      <c r="G1484" s="40" t="s">
        <v>51943</v>
      </c>
      <c r="H1484" s="40" t="s">
        <v>176</v>
      </c>
      <c r="I1484" s="41">
        <v>41274</v>
      </c>
      <c r="J1484" s="40">
        <v>181</v>
      </c>
      <c r="K1484" s="21" t="s">
        <v>51711</v>
      </c>
    </row>
    <row r="1485" spans="1:11" x14ac:dyDescent="0.25">
      <c r="A1485" s="21" t="s">
        <v>51944</v>
      </c>
      <c r="B1485" s="40" t="s">
        <v>51945</v>
      </c>
      <c r="C1485" s="40" t="s">
        <v>51946</v>
      </c>
      <c r="D1485" s="40" t="s">
        <v>51947</v>
      </c>
      <c r="E1485" s="40" t="s">
        <v>51948</v>
      </c>
      <c r="F1485" s="40" t="s">
        <v>51949</v>
      </c>
      <c r="G1485" s="40" t="s">
        <v>51950</v>
      </c>
      <c r="H1485" s="40" t="s">
        <v>176</v>
      </c>
      <c r="I1485" s="41">
        <v>41274</v>
      </c>
      <c r="J1485" s="40">
        <v>181</v>
      </c>
      <c r="K1485" s="21" t="s">
        <v>51711</v>
      </c>
    </row>
    <row r="1486" spans="1:11" x14ac:dyDescent="0.25">
      <c r="A1486" s="21" t="s">
        <v>78457</v>
      </c>
      <c r="B1486" s="40" t="s">
        <v>51997</v>
      </c>
      <c r="C1486" s="40" t="s">
        <v>51998</v>
      </c>
      <c r="D1486" s="40" t="s">
        <v>51999</v>
      </c>
      <c r="E1486" s="40" t="s">
        <v>52000</v>
      </c>
      <c r="F1486" s="40" t="s">
        <v>52001</v>
      </c>
      <c r="G1486" s="40" t="s">
        <v>52002</v>
      </c>
      <c r="H1486" s="40" t="s">
        <v>176</v>
      </c>
      <c r="I1486" s="41">
        <v>41274</v>
      </c>
      <c r="J1486" s="40">
        <v>37</v>
      </c>
      <c r="K1486" s="21" t="s">
        <v>51711</v>
      </c>
    </row>
    <row r="1487" spans="1:11" x14ac:dyDescent="0.25">
      <c r="A1487" s="21" t="s">
        <v>78496</v>
      </c>
      <c r="B1487" s="40" t="s">
        <v>51979</v>
      </c>
      <c r="C1487" s="40" t="s">
        <v>51980</v>
      </c>
      <c r="D1487" s="40" t="s">
        <v>51981</v>
      </c>
      <c r="E1487" s="40" t="s">
        <v>51982</v>
      </c>
      <c r="F1487" s="40" t="s">
        <v>51983</v>
      </c>
      <c r="G1487" s="40" t="s">
        <v>51984</v>
      </c>
      <c r="H1487" s="40" t="s">
        <v>176</v>
      </c>
      <c r="I1487" s="41">
        <v>41274</v>
      </c>
      <c r="J1487" s="40">
        <v>53</v>
      </c>
      <c r="K1487" s="21" t="s">
        <v>51711</v>
      </c>
    </row>
    <row r="1488" spans="1:11" x14ac:dyDescent="0.25">
      <c r="A1488" s="21" t="s">
        <v>52033</v>
      </c>
      <c r="B1488" s="40" t="s">
        <v>52034</v>
      </c>
      <c r="C1488" s="40" t="s">
        <v>52035</v>
      </c>
      <c r="D1488" s="40" t="s">
        <v>52036</v>
      </c>
      <c r="E1488" s="40" t="s">
        <v>52037</v>
      </c>
      <c r="F1488" s="40" t="s">
        <v>52038</v>
      </c>
      <c r="G1488" s="40" t="s">
        <v>52039</v>
      </c>
      <c r="H1488" s="40" t="s">
        <v>176</v>
      </c>
      <c r="I1488" s="41">
        <v>41274</v>
      </c>
      <c r="J1488" s="40">
        <v>6</v>
      </c>
      <c r="K1488" s="21" t="s">
        <v>51711</v>
      </c>
    </row>
    <row r="1489" spans="1:11" x14ac:dyDescent="0.25">
      <c r="A1489" s="21" t="s">
        <v>69826</v>
      </c>
      <c r="B1489" s="40" t="s">
        <v>52003</v>
      </c>
      <c r="C1489" s="40" t="s">
        <v>52004</v>
      </c>
      <c r="D1489" s="40" t="s">
        <v>52005</v>
      </c>
      <c r="E1489" s="40" t="s">
        <v>52006</v>
      </c>
      <c r="F1489" s="40" t="s">
        <v>52007</v>
      </c>
      <c r="G1489" s="40" t="s">
        <v>52008</v>
      </c>
      <c r="H1489" s="40" t="s">
        <v>176</v>
      </c>
      <c r="I1489" s="41">
        <v>41274</v>
      </c>
      <c r="J1489" s="40">
        <v>37</v>
      </c>
      <c r="K1489" s="21" t="s">
        <v>51711</v>
      </c>
    </row>
    <row r="1490" spans="1:11" x14ac:dyDescent="0.25">
      <c r="A1490" s="21" t="s">
        <v>78464</v>
      </c>
      <c r="B1490" s="40" t="s">
        <v>52009</v>
      </c>
      <c r="C1490" s="40" t="s">
        <v>52010</v>
      </c>
      <c r="D1490" s="40" t="s">
        <v>52011</v>
      </c>
      <c r="E1490" s="40" t="s">
        <v>52012</v>
      </c>
      <c r="F1490" s="40" t="s">
        <v>52013</v>
      </c>
      <c r="G1490" s="40" t="s">
        <v>52014</v>
      </c>
      <c r="H1490" s="40" t="s">
        <v>47664</v>
      </c>
      <c r="I1490" s="41">
        <v>41274</v>
      </c>
      <c r="J1490" s="40">
        <v>28</v>
      </c>
      <c r="K1490" s="21" t="s">
        <v>51711</v>
      </c>
    </row>
    <row r="1491" spans="1:11" x14ac:dyDescent="0.25">
      <c r="A1491" s="21" t="s">
        <v>78497</v>
      </c>
      <c r="B1491" s="40" t="s">
        <v>52015</v>
      </c>
      <c r="C1491" s="40" t="s">
        <v>52016</v>
      </c>
      <c r="D1491" s="40" t="s">
        <v>52017</v>
      </c>
      <c r="E1491" s="40" t="s">
        <v>52018</v>
      </c>
      <c r="F1491" s="40" t="s">
        <v>52019</v>
      </c>
      <c r="G1491" s="40" t="s">
        <v>52020</v>
      </c>
      <c r="H1491" s="40" t="s">
        <v>176</v>
      </c>
      <c r="I1491" s="41">
        <v>41274</v>
      </c>
      <c r="J1491" s="40">
        <v>28</v>
      </c>
      <c r="K1491" s="21" t="s">
        <v>51711</v>
      </c>
    </row>
    <row r="1492" spans="1:11" x14ac:dyDescent="0.25">
      <c r="A1492" s="21" t="s">
        <v>52053</v>
      </c>
      <c r="B1492" s="40" t="s">
        <v>52054</v>
      </c>
      <c r="C1492" s="40" t="s">
        <v>52055</v>
      </c>
      <c r="D1492" s="40" t="s">
        <v>52056</v>
      </c>
      <c r="E1492" s="40" t="s">
        <v>52057</v>
      </c>
      <c r="F1492" s="40" t="s">
        <v>52058</v>
      </c>
      <c r="G1492" s="40" t="s">
        <v>52059</v>
      </c>
      <c r="H1492" s="40" t="s">
        <v>176</v>
      </c>
      <c r="I1492" s="41">
        <v>41274</v>
      </c>
      <c r="J1492" s="40">
        <v>12</v>
      </c>
      <c r="K1492" s="21" t="s">
        <v>51711</v>
      </c>
    </row>
    <row r="1493" spans="1:11" x14ac:dyDescent="0.25">
      <c r="A1493" s="21" t="s">
        <v>52154</v>
      </c>
      <c r="B1493" s="40" t="s">
        <v>52155</v>
      </c>
      <c r="C1493" s="40" t="s">
        <v>52156</v>
      </c>
      <c r="D1493" s="40" t="s">
        <v>52157</v>
      </c>
      <c r="E1493" s="40" t="s">
        <v>52158</v>
      </c>
      <c r="F1493" s="40" t="s">
        <v>52159</v>
      </c>
      <c r="G1493" s="40" t="s">
        <v>52160</v>
      </c>
      <c r="H1493" s="40" t="s">
        <v>176</v>
      </c>
      <c r="I1493" s="41">
        <v>41274</v>
      </c>
      <c r="J1493" s="40">
        <v>2</v>
      </c>
      <c r="K1493" s="21" t="s">
        <v>51711</v>
      </c>
    </row>
    <row r="1494" spans="1:11" x14ac:dyDescent="0.25">
      <c r="A1494" s="21" t="s">
        <v>69830</v>
      </c>
      <c r="B1494" s="40" t="s">
        <v>52179</v>
      </c>
      <c r="C1494" s="40" t="s">
        <v>52180</v>
      </c>
      <c r="D1494" s="40" t="s">
        <v>52181</v>
      </c>
      <c r="E1494" s="40" t="s">
        <v>52182</v>
      </c>
      <c r="F1494" s="40" t="s">
        <v>52183</v>
      </c>
      <c r="G1494" s="40" t="s">
        <v>52184</v>
      </c>
      <c r="H1494" s="40" t="s">
        <v>176</v>
      </c>
      <c r="I1494" s="41">
        <v>41274</v>
      </c>
      <c r="J1494" s="40">
        <v>3</v>
      </c>
      <c r="K1494" s="21" t="s">
        <v>51711</v>
      </c>
    </row>
    <row r="1495" spans="1:11" x14ac:dyDescent="0.25">
      <c r="A1495" s="21" t="s">
        <v>78504</v>
      </c>
      <c r="B1495" s="40" t="s">
        <v>52161</v>
      </c>
      <c r="C1495" s="40" t="s">
        <v>52162</v>
      </c>
      <c r="D1495" s="40" t="s">
        <v>52163</v>
      </c>
      <c r="E1495" s="40" t="s">
        <v>52164</v>
      </c>
      <c r="F1495" s="40" t="s">
        <v>52165</v>
      </c>
      <c r="G1495" s="40" t="s">
        <v>52166</v>
      </c>
      <c r="H1495" s="40" t="s">
        <v>176</v>
      </c>
      <c r="I1495" s="41">
        <v>41274</v>
      </c>
      <c r="J1495" s="40">
        <v>2</v>
      </c>
      <c r="K1495" s="21" t="s">
        <v>51711</v>
      </c>
    </row>
    <row r="1496" spans="1:11" x14ac:dyDescent="0.25">
      <c r="A1496" s="21" t="s">
        <v>52213</v>
      </c>
      <c r="B1496" s="40" t="s">
        <v>52214</v>
      </c>
      <c r="C1496" s="40" t="s">
        <v>52215</v>
      </c>
      <c r="D1496" s="40" t="s">
        <v>52216</v>
      </c>
      <c r="E1496" s="40" t="s">
        <v>52217</v>
      </c>
      <c r="F1496" s="40" t="s">
        <v>52218</v>
      </c>
      <c r="G1496" s="40" t="s">
        <v>52219</v>
      </c>
      <c r="H1496" s="40" t="s">
        <v>176</v>
      </c>
      <c r="I1496" s="41">
        <v>41274</v>
      </c>
      <c r="J1496" s="40">
        <v>37</v>
      </c>
      <c r="K1496" s="21" t="s">
        <v>51711</v>
      </c>
    </row>
    <row r="1497" spans="1:11" x14ac:dyDescent="0.25">
      <c r="A1497" s="21" t="s">
        <v>52191</v>
      </c>
      <c r="B1497" s="40" t="s">
        <v>52185</v>
      </c>
      <c r="C1497" s="40" t="s">
        <v>52186</v>
      </c>
      <c r="D1497" s="40" t="s">
        <v>52187</v>
      </c>
      <c r="E1497" s="40" t="s">
        <v>52188</v>
      </c>
      <c r="F1497" s="40" t="s">
        <v>52189</v>
      </c>
      <c r="G1497" s="40" t="s">
        <v>52190</v>
      </c>
      <c r="H1497" s="40" t="s">
        <v>47664</v>
      </c>
      <c r="I1497" s="41">
        <v>41274</v>
      </c>
      <c r="J1497" s="40">
        <v>683</v>
      </c>
      <c r="K1497" s="21" t="s">
        <v>51711</v>
      </c>
    </row>
    <row r="1498" spans="1:11" x14ac:dyDescent="0.25">
      <c r="A1498" s="21" t="s">
        <v>52248</v>
      </c>
      <c r="B1498" s="40" t="s">
        <v>52249</v>
      </c>
      <c r="C1498" s="40" t="s">
        <v>52250</v>
      </c>
      <c r="D1498" s="40" t="s">
        <v>52251</v>
      </c>
      <c r="E1498" s="40" t="s">
        <v>52252</v>
      </c>
      <c r="F1498" s="40" t="s">
        <v>52253</v>
      </c>
      <c r="G1498" s="40" t="s">
        <v>52254</v>
      </c>
      <c r="H1498" s="40" t="s">
        <v>47664</v>
      </c>
      <c r="I1498" s="41">
        <v>41274</v>
      </c>
      <c r="J1498" s="40">
        <v>530</v>
      </c>
      <c r="K1498" s="21" t="s">
        <v>51711</v>
      </c>
    </row>
    <row r="1499" spans="1:11" x14ac:dyDescent="0.25">
      <c r="A1499" s="21" t="s">
        <v>51751</v>
      </c>
      <c r="B1499" s="40" t="s">
        <v>51752</v>
      </c>
      <c r="C1499" s="40" t="s">
        <v>51753</v>
      </c>
      <c r="D1499" s="40" t="s">
        <v>51754</v>
      </c>
      <c r="E1499" s="40" t="s">
        <v>51755</v>
      </c>
      <c r="F1499" s="40" t="s">
        <v>51756</v>
      </c>
      <c r="G1499" s="40" t="s">
        <v>51757</v>
      </c>
      <c r="H1499" s="40" t="s">
        <v>176</v>
      </c>
      <c r="I1499" s="41">
        <v>41274</v>
      </c>
      <c r="J1499" s="40">
        <v>360</v>
      </c>
      <c r="K1499" s="21" t="s">
        <v>51711</v>
      </c>
    </row>
    <row r="1500" spans="1:11" x14ac:dyDescent="0.25">
      <c r="A1500" s="21" t="s">
        <v>78462</v>
      </c>
      <c r="B1500" s="40" t="s">
        <v>51779</v>
      </c>
      <c r="C1500" s="40" t="s">
        <v>51780</v>
      </c>
      <c r="D1500" s="40" t="s">
        <v>51781</v>
      </c>
      <c r="E1500" s="40" t="s">
        <v>51782</v>
      </c>
      <c r="F1500" s="40" t="s">
        <v>51783</v>
      </c>
      <c r="G1500" s="40" t="s">
        <v>51784</v>
      </c>
      <c r="H1500" s="40" t="s">
        <v>176</v>
      </c>
      <c r="I1500" s="41">
        <v>41274</v>
      </c>
      <c r="J1500" s="40">
        <v>547</v>
      </c>
      <c r="K1500" s="21" t="s">
        <v>51711</v>
      </c>
    </row>
    <row r="1501" spans="1:11" x14ac:dyDescent="0.25">
      <c r="A1501" s="21" t="s">
        <v>69825</v>
      </c>
      <c r="B1501" s="40" t="s">
        <v>51798</v>
      </c>
      <c r="C1501" s="40" t="s">
        <v>51799</v>
      </c>
      <c r="D1501" s="40" t="s">
        <v>51800</v>
      </c>
      <c r="E1501" s="40" t="s">
        <v>51801</v>
      </c>
      <c r="F1501" s="40" t="s">
        <v>51802</v>
      </c>
      <c r="G1501" s="40" t="s">
        <v>51803</v>
      </c>
      <c r="H1501" s="40" t="s">
        <v>176</v>
      </c>
      <c r="I1501" s="41">
        <v>41274</v>
      </c>
      <c r="J1501" s="40">
        <v>351</v>
      </c>
      <c r="K1501" s="21" t="s">
        <v>51711</v>
      </c>
    </row>
    <row r="1502" spans="1:11" x14ac:dyDescent="0.25">
      <c r="A1502" s="21" t="s">
        <v>52304</v>
      </c>
      <c r="B1502" s="40" t="s">
        <v>52305</v>
      </c>
      <c r="C1502" s="40" t="s">
        <v>52306</v>
      </c>
      <c r="D1502" s="40" t="s">
        <v>52307</v>
      </c>
      <c r="E1502" s="40" t="s">
        <v>52308</v>
      </c>
      <c r="F1502" s="40" t="s">
        <v>52309</v>
      </c>
      <c r="G1502" s="40" t="s">
        <v>52310</v>
      </c>
      <c r="H1502" s="40" t="s">
        <v>176</v>
      </c>
      <c r="I1502" s="41">
        <v>41274</v>
      </c>
      <c r="J1502" s="40">
        <v>182</v>
      </c>
      <c r="K1502" s="21" t="s">
        <v>51711</v>
      </c>
    </row>
    <row r="1503" spans="1:11" x14ac:dyDescent="0.25">
      <c r="A1503" s="21" t="s">
        <v>52318</v>
      </c>
      <c r="B1503" s="40" t="s">
        <v>52319</v>
      </c>
      <c r="C1503" s="40" t="s">
        <v>52320</v>
      </c>
      <c r="D1503" s="40" t="s">
        <v>52321</v>
      </c>
      <c r="E1503" s="40" t="s">
        <v>52322</v>
      </c>
      <c r="F1503" s="40" t="s">
        <v>52323</v>
      </c>
      <c r="G1503" s="40" t="s">
        <v>52324</v>
      </c>
      <c r="H1503" s="40" t="s">
        <v>176</v>
      </c>
      <c r="I1503" s="41">
        <v>41274</v>
      </c>
      <c r="J1503" s="40">
        <v>153</v>
      </c>
      <c r="K1503" s="21" t="s">
        <v>51711</v>
      </c>
    </row>
    <row r="1504" spans="1:11" x14ac:dyDescent="0.25">
      <c r="A1504" s="21" t="s">
        <v>52492</v>
      </c>
      <c r="B1504" s="40" t="s">
        <v>52493</v>
      </c>
      <c r="C1504" s="40" t="s">
        <v>52494</v>
      </c>
      <c r="D1504" s="40" t="s">
        <v>52495</v>
      </c>
      <c r="E1504" s="40" t="s">
        <v>52496</v>
      </c>
      <c r="F1504" s="40" t="s">
        <v>52497</v>
      </c>
      <c r="G1504" s="40" t="s">
        <v>52498</v>
      </c>
      <c r="H1504" s="40" t="s">
        <v>176</v>
      </c>
      <c r="I1504" s="41">
        <v>41274</v>
      </c>
      <c r="J1504" s="40">
        <v>16</v>
      </c>
      <c r="K1504" s="21" t="s">
        <v>51711</v>
      </c>
    </row>
    <row r="1505" spans="1:11" x14ac:dyDescent="0.25">
      <c r="A1505" s="21" t="s">
        <v>51853</v>
      </c>
      <c r="B1505" s="40" t="s">
        <v>51854</v>
      </c>
      <c r="C1505" s="40" t="s">
        <v>51855</v>
      </c>
      <c r="D1505" s="40" t="s">
        <v>51856</v>
      </c>
      <c r="E1505" s="40" t="s">
        <v>51857</v>
      </c>
      <c r="F1505" s="40" t="s">
        <v>51858</v>
      </c>
      <c r="G1505" s="40" t="s">
        <v>51859</v>
      </c>
      <c r="H1505" s="40" t="s">
        <v>176</v>
      </c>
      <c r="I1505" s="41">
        <v>41274</v>
      </c>
      <c r="J1505" s="40">
        <v>65</v>
      </c>
      <c r="K1505" s="21" t="s">
        <v>51711</v>
      </c>
    </row>
    <row r="1506" spans="1:11" x14ac:dyDescent="0.25">
      <c r="A1506" s="21" t="s">
        <v>51888</v>
      </c>
      <c r="B1506" s="40" t="s">
        <v>51889</v>
      </c>
      <c r="C1506" s="40" t="s">
        <v>51890</v>
      </c>
      <c r="D1506" s="40" t="s">
        <v>51891</v>
      </c>
      <c r="E1506" s="40" t="s">
        <v>51892</v>
      </c>
      <c r="F1506" s="40" t="s">
        <v>51893</v>
      </c>
      <c r="G1506" s="40" t="s">
        <v>51894</v>
      </c>
      <c r="H1506" s="40" t="s">
        <v>47664</v>
      </c>
      <c r="I1506" s="41">
        <v>41274</v>
      </c>
      <c r="J1506" s="40">
        <v>399</v>
      </c>
      <c r="K1506" s="21" t="s">
        <v>51711</v>
      </c>
    </row>
    <row r="1507" spans="1:11" x14ac:dyDescent="0.25">
      <c r="A1507" s="21" t="s">
        <v>52339</v>
      </c>
      <c r="B1507" s="40" t="s">
        <v>52340</v>
      </c>
      <c r="C1507" s="40" t="s">
        <v>52341</v>
      </c>
      <c r="D1507" s="40" t="s">
        <v>52342</v>
      </c>
      <c r="E1507" s="40" t="s">
        <v>52343</v>
      </c>
      <c r="F1507" s="40" t="s">
        <v>52344</v>
      </c>
      <c r="G1507" s="40" t="s">
        <v>52345</v>
      </c>
      <c r="H1507" s="40" t="s">
        <v>176</v>
      </c>
      <c r="I1507" s="41">
        <v>41274</v>
      </c>
      <c r="J1507" s="40">
        <v>63</v>
      </c>
      <c r="K1507" s="21" t="s">
        <v>51711</v>
      </c>
    </row>
    <row r="1508" spans="1:11" x14ac:dyDescent="0.25">
      <c r="A1508" s="21" t="s">
        <v>51712</v>
      </c>
      <c r="B1508" s="40" t="s">
        <v>51713</v>
      </c>
      <c r="C1508" s="40" t="s">
        <v>51714</v>
      </c>
      <c r="D1508" s="40" t="s">
        <v>51715</v>
      </c>
      <c r="E1508" s="40" t="s">
        <v>51716</v>
      </c>
      <c r="F1508" s="40" t="s">
        <v>51717</v>
      </c>
      <c r="G1508" s="40" t="s">
        <v>51718</v>
      </c>
      <c r="H1508" s="40" t="s">
        <v>176</v>
      </c>
      <c r="I1508" s="41">
        <v>41274</v>
      </c>
      <c r="J1508" s="40">
        <v>711</v>
      </c>
      <c r="K1508" s="21" t="s">
        <v>51711</v>
      </c>
    </row>
    <row r="1509" spans="1:11" x14ac:dyDescent="0.25">
      <c r="A1509" s="21" t="s">
        <v>51744</v>
      </c>
      <c r="B1509" s="40" t="s">
        <v>51745</v>
      </c>
      <c r="C1509" s="40" t="s">
        <v>51746</v>
      </c>
      <c r="D1509" s="40" t="s">
        <v>51747</v>
      </c>
      <c r="E1509" s="40" t="s">
        <v>51748</v>
      </c>
      <c r="F1509" s="40" t="s">
        <v>51749</v>
      </c>
      <c r="G1509" s="40" t="s">
        <v>51750</v>
      </c>
      <c r="H1509" s="40" t="s">
        <v>47664</v>
      </c>
      <c r="I1509" s="41">
        <v>41274</v>
      </c>
      <c r="J1509" s="40">
        <v>360</v>
      </c>
      <c r="K1509" s="21" t="s">
        <v>51711</v>
      </c>
    </row>
    <row r="1510" spans="1:11" x14ac:dyDescent="0.25">
      <c r="A1510" s="21" t="s">
        <v>51972</v>
      </c>
      <c r="B1510" s="40" t="s">
        <v>51973</v>
      </c>
      <c r="C1510" s="40" t="s">
        <v>51974</v>
      </c>
      <c r="D1510" s="40" t="s">
        <v>51975</v>
      </c>
      <c r="E1510" s="40" t="s">
        <v>51976</v>
      </c>
      <c r="F1510" s="40" t="s">
        <v>51977</v>
      </c>
      <c r="G1510" s="40" t="s">
        <v>51978</v>
      </c>
      <c r="H1510" s="40" t="s">
        <v>47664</v>
      </c>
      <c r="I1510" s="41">
        <v>41274</v>
      </c>
      <c r="J1510" s="40">
        <v>53</v>
      </c>
      <c r="K1510" s="21" t="s">
        <v>51711</v>
      </c>
    </row>
    <row r="1511" spans="1:11" x14ac:dyDescent="0.25">
      <c r="A1511" s="21" t="s">
        <v>78463</v>
      </c>
      <c r="B1511" s="40" t="s">
        <v>51985</v>
      </c>
      <c r="C1511" s="40" t="s">
        <v>51986</v>
      </c>
      <c r="D1511" s="40" t="s">
        <v>51987</v>
      </c>
      <c r="E1511" s="40" t="s">
        <v>51988</v>
      </c>
      <c r="F1511" s="40" t="s">
        <v>51989</v>
      </c>
      <c r="G1511" s="40" t="s">
        <v>51990</v>
      </c>
      <c r="H1511" s="40" t="s">
        <v>176</v>
      </c>
      <c r="I1511" s="41">
        <v>41274</v>
      </c>
      <c r="J1511" s="40">
        <v>53</v>
      </c>
      <c r="K1511" s="21" t="s">
        <v>51711</v>
      </c>
    </row>
    <row r="1512" spans="1:11" x14ac:dyDescent="0.25">
      <c r="A1512" s="21" t="s">
        <v>69824</v>
      </c>
      <c r="B1512" s="40" t="s">
        <v>51785</v>
      </c>
      <c r="C1512" s="40" t="s">
        <v>51786</v>
      </c>
      <c r="D1512" s="40" t="s">
        <v>51787</v>
      </c>
      <c r="E1512" s="40" t="s">
        <v>51788</v>
      </c>
      <c r="F1512" s="40" t="s">
        <v>51789</v>
      </c>
      <c r="G1512" s="40" t="s">
        <v>51790</v>
      </c>
      <c r="H1512" s="40" t="s">
        <v>47664</v>
      </c>
      <c r="I1512" s="41">
        <v>41274</v>
      </c>
      <c r="J1512" s="40">
        <v>351</v>
      </c>
      <c r="K1512" s="21" t="s">
        <v>51711</v>
      </c>
    </row>
    <row r="1513" spans="1:11" x14ac:dyDescent="0.25">
      <c r="A1513" s="21" t="s">
        <v>52471</v>
      </c>
      <c r="B1513" s="40" t="s">
        <v>52472</v>
      </c>
      <c r="C1513" s="40" t="s">
        <v>52473</v>
      </c>
      <c r="D1513" s="40" t="s">
        <v>52474</v>
      </c>
      <c r="E1513" s="40" t="s">
        <v>52475</v>
      </c>
      <c r="F1513" s="40" t="s">
        <v>52476</v>
      </c>
      <c r="G1513" s="40" t="s">
        <v>52477</v>
      </c>
      <c r="H1513" s="40" t="s">
        <v>176</v>
      </c>
      <c r="I1513" s="41">
        <v>41274</v>
      </c>
      <c r="J1513" s="40">
        <v>10</v>
      </c>
      <c r="K1513" s="21" t="s">
        <v>51711</v>
      </c>
    </row>
    <row r="1514" spans="1:11" x14ac:dyDescent="0.25">
      <c r="A1514" s="21" t="s">
        <v>51902</v>
      </c>
      <c r="B1514" s="40" t="s">
        <v>51903</v>
      </c>
      <c r="C1514" s="40" t="s">
        <v>51904</v>
      </c>
      <c r="D1514" s="40" t="s">
        <v>51905</v>
      </c>
      <c r="E1514" s="40" t="s">
        <v>51906</v>
      </c>
      <c r="F1514" s="40" t="s">
        <v>51907</v>
      </c>
      <c r="G1514" s="40" t="s">
        <v>51908</v>
      </c>
      <c r="H1514" s="40" t="s">
        <v>176</v>
      </c>
      <c r="I1514" s="41">
        <v>41274</v>
      </c>
      <c r="J1514" s="40">
        <v>399</v>
      </c>
      <c r="K1514" s="21" t="s">
        <v>51711</v>
      </c>
    </row>
    <row r="1515" spans="1:11" x14ac:dyDescent="0.25">
      <c r="A1515" s="21" t="s">
        <v>78460</v>
      </c>
      <c r="B1515" s="40" t="s">
        <v>52093</v>
      </c>
      <c r="C1515" s="40" t="s">
        <v>52094</v>
      </c>
      <c r="D1515" s="40" t="s">
        <v>52095</v>
      </c>
      <c r="E1515" s="40" t="s">
        <v>52096</v>
      </c>
      <c r="F1515" s="40" t="s">
        <v>52097</v>
      </c>
      <c r="G1515" s="40" t="s">
        <v>52098</v>
      </c>
      <c r="H1515" s="40" t="s">
        <v>176</v>
      </c>
      <c r="I1515" s="41">
        <v>41274</v>
      </c>
      <c r="J1515" s="40">
        <v>16</v>
      </c>
      <c r="K1515" s="21" t="s">
        <v>51711</v>
      </c>
    </row>
    <row r="1516" spans="1:11" x14ac:dyDescent="0.25">
      <c r="A1516" s="21" t="s">
        <v>52133</v>
      </c>
      <c r="B1516" s="40" t="s">
        <v>52134</v>
      </c>
      <c r="C1516" s="40" t="s">
        <v>52135</v>
      </c>
      <c r="D1516" s="40" t="s">
        <v>52136</v>
      </c>
      <c r="E1516" s="40" t="s">
        <v>52137</v>
      </c>
      <c r="F1516" s="40" t="s">
        <v>52138</v>
      </c>
      <c r="G1516" s="40" t="s">
        <v>52139</v>
      </c>
      <c r="H1516" s="40" t="s">
        <v>176</v>
      </c>
      <c r="I1516" s="41">
        <v>41274</v>
      </c>
      <c r="J1516" s="40">
        <v>11</v>
      </c>
      <c r="K1516" s="21" t="s">
        <v>51711</v>
      </c>
    </row>
    <row r="1517" spans="1:11" x14ac:dyDescent="0.25">
      <c r="A1517" s="21" t="s">
        <v>78499</v>
      </c>
      <c r="B1517" s="40" t="s">
        <v>52173</v>
      </c>
      <c r="C1517" s="40" t="s">
        <v>52174</v>
      </c>
      <c r="D1517" s="40" t="s">
        <v>52175</v>
      </c>
      <c r="E1517" s="40" t="s">
        <v>52176</v>
      </c>
      <c r="F1517" s="40" t="s">
        <v>52177</v>
      </c>
      <c r="G1517" s="40" t="s">
        <v>52178</v>
      </c>
      <c r="H1517" s="40" t="s">
        <v>176</v>
      </c>
      <c r="I1517" s="41">
        <v>41274</v>
      </c>
      <c r="J1517" s="40">
        <v>3</v>
      </c>
      <c r="K1517" s="21" t="s">
        <v>51711</v>
      </c>
    </row>
    <row r="1518" spans="1:11" x14ac:dyDescent="0.25">
      <c r="A1518" s="21" t="s">
        <v>52192</v>
      </c>
      <c r="B1518" s="40" t="s">
        <v>52193</v>
      </c>
      <c r="C1518" s="40" t="s">
        <v>52194</v>
      </c>
      <c r="D1518" s="40" t="s">
        <v>52195</v>
      </c>
      <c r="E1518" s="40" t="s">
        <v>52196</v>
      </c>
      <c r="F1518" s="40" t="s">
        <v>52197</v>
      </c>
      <c r="G1518" s="40" t="s">
        <v>52198</v>
      </c>
      <c r="H1518" s="40" t="s">
        <v>176</v>
      </c>
      <c r="I1518" s="41">
        <v>41274</v>
      </c>
      <c r="J1518" s="40">
        <v>683</v>
      </c>
      <c r="K1518" s="21" t="s">
        <v>51711</v>
      </c>
    </row>
    <row r="1519" spans="1:11" x14ac:dyDescent="0.25">
      <c r="A1519" s="21" t="s">
        <v>51923</v>
      </c>
      <c r="B1519" s="40" t="s">
        <v>51924</v>
      </c>
      <c r="C1519" s="40" t="s">
        <v>51925</v>
      </c>
      <c r="D1519" s="40" t="s">
        <v>51926</v>
      </c>
      <c r="E1519" s="40" t="s">
        <v>51927</v>
      </c>
      <c r="F1519" s="40" t="s">
        <v>51928</v>
      </c>
      <c r="G1519" s="40" t="s">
        <v>51929</v>
      </c>
      <c r="H1519" s="40" t="s">
        <v>176</v>
      </c>
      <c r="I1519" s="41">
        <v>41274</v>
      </c>
      <c r="J1519" s="40">
        <v>16</v>
      </c>
      <c r="K1519" s="21" t="s">
        <v>51711</v>
      </c>
    </row>
    <row r="1520" spans="1:11" x14ac:dyDescent="0.25">
      <c r="A1520" s="21" t="s">
        <v>52220</v>
      </c>
      <c r="B1520" s="40" t="s">
        <v>52221</v>
      </c>
      <c r="C1520" s="40" t="s">
        <v>52222</v>
      </c>
      <c r="D1520" s="40" t="s">
        <v>52223</v>
      </c>
      <c r="E1520" s="40" t="s">
        <v>52224</v>
      </c>
      <c r="F1520" s="40" t="s">
        <v>52225</v>
      </c>
      <c r="G1520" s="40" t="s">
        <v>52226</v>
      </c>
      <c r="H1520" s="40" t="s">
        <v>176</v>
      </c>
      <c r="I1520" s="41">
        <v>41274</v>
      </c>
      <c r="J1520" s="40">
        <v>37</v>
      </c>
      <c r="K1520" s="21" t="s">
        <v>51711</v>
      </c>
    </row>
    <row r="1521" spans="1:11" x14ac:dyDescent="0.25">
      <c r="A1521" s="21" t="s">
        <v>52227</v>
      </c>
      <c r="B1521" s="40" t="s">
        <v>52228</v>
      </c>
      <c r="C1521" s="40" t="s">
        <v>52229</v>
      </c>
      <c r="D1521" s="40" t="s">
        <v>52230</v>
      </c>
      <c r="E1521" s="40" t="s">
        <v>52231</v>
      </c>
      <c r="F1521" s="40" t="s">
        <v>52232</v>
      </c>
      <c r="G1521" s="40" t="s">
        <v>52233</v>
      </c>
      <c r="H1521" s="40" t="s">
        <v>47664</v>
      </c>
      <c r="I1521" s="41">
        <v>41274</v>
      </c>
      <c r="J1521" s="40">
        <v>348</v>
      </c>
      <c r="K1521" s="21" t="s">
        <v>51711</v>
      </c>
    </row>
    <row r="1522" spans="1:11" x14ac:dyDescent="0.25">
      <c r="A1522" s="21" t="s">
        <v>69827</v>
      </c>
      <c r="B1522" s="40" t="s">
        <v>52027</v>
      </c>
      <c r="C1522" s="40" t="s">
        <v>52028</v>
      </c>
      <c r="D1522" s="40" t="s">
        <v>52029</v>
      </c>
      <c r="E1522" s="40" t="s">
        <v>52030</v>
      </c>
      <c r="F1522" s="40" t="s">
        <v>52031</v>
      </c>
      <c r="G1522" s="40" t="s">
        <v>52032</v>
      </c>
      <c r="H1522" s="40" t="s">
        <v>47664</v>
      </c>
      <c r="I1522" s="41">
        <v>41274</v>
      </c>
      <c r="J1522" s="40">
        <v>6</v>
      </c>
      <c r="K1522" s="21" t="s">
        <v>51711</v>
      </c>
    </row>
    <row r="1523" spans="1:11" x14ac:dyDescent="0.25">
      <c r="A1523" s="21" t="s">
        <v>52067</v>
      </c>
      <c r="B1523" s="40" t="s">
        <v>52068</v>
      </c>
      <c r="C1523" s="40" t="s">
        <v>52069</v>
      </c>
      <c r="D1523" s="40" t="s">
        <v>52070</v>
      </c>
      <c r="E1523" s="40" t="s">
        <v>52071</v>
      </c>
      <c r="F1523" s="40" t="s">
        <v>52072</v>
      </c>
      <c r="G1523" s="40" t="s">
        <v>52073</v>
      </c>
      <c r="H1523" s="40" t="s">
        <v>47664</v>
      </c>
      <c r="I1523" s="41">
        <v>41274</v>
      </c>
      <c r="J1523" s="40">
        <v>17</v>
      </c>
      <c r="K1523" s="21" t="s">
        <v>51711</v>
      </c>
    </row>
    <row r="1524" spans="1:11" x14ac:dyDescent="0.25">
      <c r="A1524" s="21" t="s">
        <v>52255</v>
      </c>
      <c r="B1524" s="40" t="s">
        <v>52256</v>
      </c>
      <c r="C1524" s="40" t="s">
        <v>52257</v>
      </c>
      <c r="D1524" s="40" t="s">
        <v>52258</v>
      </c>
      <c r="E1524" s="40" t="s">
        <v>52259</v>
      </c>
      <c r="F1524" s="40" t="s">
        <v>52260</v>
      </c>
      <c r="G1524" s="40" t="s">
        <v>52261</v>
      </c>
      <c r="H1524" s="40" t="s">
        <v>176</v>
      </c>
      <c r="I1524" s="41">
        <v>41274</v>
      </c>
      <c r="J1524" s="40">
        <v>530</v>
      </c>
      <c r="K1524" s="21" t="s">
        <v>51711</v>
      </c>
    </row>
    <row r="1525" spans="1:11" x14ac:dyDescent="0.25">
      <c r="A1525" s="21" t="s">
        <v>52262</v>
      </c>
      <c r="B1525" s="40" t="s">
        <v>52263</v>
      </c>
      <c r="C1525" s="40" t="s">
        <v>52264</v>
      </c>
      <c r="D1525" s="40" t="s">
        <v>52265</v>
      </c>
      <c r="E1525" s="40" t="s">
        <v>52266</v>
      </c>
      <c r="F1525" s="40" t="s">
        <v>52267</v>
      </c>
      <c r="G1525" s="40" t="s">
        <v>52268</v>
      </c>
      <c r="H1525" s="40" t="s">
        <v>176</v>
      </c>
      <c r="I1525" s="41">
        <v>41274</v>
      </c>
      <c r="J1525" s="40">
        <v>530</v>
      </c>
      <c r="K1525" s="21" t="s">
        <v>51711</v>
      </c>
    </row>
    <row r="1526" spans="1:11" x14ac:dyDescent="0.25">
      <c r="A1526" s="21" t="s">
        <v>52276</v>
      </c>
      <c r="B1526" s="40" t="s">
        <v>52277</v>
      </c>
      <c r="C1526" s="40" t="s">
        <v>52278</v>
      </c>
      <c r="D1526" s="40" t="s">
        <v>52279</v>
      </c>
      <c r="E1526" s="40" t="s">
        <v>52280</v>
      </c>
      <c r="F1526" s="40" t="s">
        <v>52281</v>
      </c>
      <c r="G1526" s="40" t="s">
        <v>52282</v>
      </c>
      <c r="H1526" s="40" t="s">
        <v>176</v>
      </c>
      <c r="I1526" s="41">
        <v>41274</v>
      </c>
      <c r="J1526" s="40">
        <v>335</v>
      </c>
      <c r="K1526" s="21" t="s">
        <v>51711</v>
      </c>
    </row>
    <row r="1527" spans="1:11" x14ac:dyDescent="0.25">
      <c r="A1527" s="21" t="s">
        <v>52325</v>
      </c>
      <c r="B1527" s="40" t="s">
        <v>52326</v>
      </c>
      <c r="C1527" s="40" t="s">
        <v>52327</v>
      </c>
      <c r="D1527" s="40" t="s">
        <v>52328</v>
      </c>
      <c r="E1527" s="40" t="s">
        <v>52329</v>
      </c>
      <c r="F1527" s="40" t="s">
        <v>52330</v>
      </c>
      <c r="G1527" s="40" t="s">
        <v>52331</v>
      </c>
      <c r="H1527" s="40" t="s">
        <v>176</v>
      </c>
      <c r="I1527" s="41">
        <v>41274</v>
      </c>
      <c r="J1527" s="40">
        <v>153</v>
      </c>
      <c r="K1527" s="21" t="s">
        <v>51711</v>
      </c>
    </row>
    <row r="1528" spans="1:11" x14ac:dyDescent="0.25">
      <c r="A1528" s="21" t="s">
        <v>52360</v>
      </c>
      <c r="B1528" s="40" t="s">
        <v>52361</v>
      </c>
      <c r="C1528" s="40" t="s">
        <v>52362</v>
      </c>
      <c r="D1528" s="40" t="s">
        <v>52363</v>
      </c>
      <c r="E1528" s="40" t="s">
        <v>52364</v>
      </c>
      <c r="F1528" s="40" t="s">
        <v>52365</v>
      </c>
      <c r="G1528" s="40" t="s">
        <v>52366</v>
      </c>
      <c r="H1528" s="40" t="s">
        <v>176</v>
      </c>
      <c r="I1528" s="41">
        <v>41274</v>
      </c>
      <c r="J1528" s="40">
        <v>53</v>
      </c>
      <c r="K1528" s="21" t="s">
        <v>51711</v>
      </c>
    </row>
    <row r="1529" spans="1:11" x14ac:dyDescent="0.25">
      <c r="A1529" s="21" t="s">
        <v>52381</v>
      </c>
      <c r="B1529" s="40" t="s">
        <v>52382</v>
      </c>
      <c r="C1529" s="40" t="s">
        <v>52383</v>
      </c>
      <c r="D1529" s="40" t="s">
        <v>52384</v>
      </c>
      <c r="E1529" s="40" t="s">
        <v>52385</v>
      </c>
      <c r="F1529" s="40" t="s">
        <v>52386</v>
      </c>
      <c r="G1529" s="40" t="s">
        <v>52387</v>
      </c>
      <c r="H1529" s="40" t="s">
        <v>176</v>
      </c>
      <c r="I1529" s="41">
        <v>41274</v>
      </c>
      <c r="J1529" s="40">
        <v>284</v>
      </c>
      <c r="K1529" s="21" t="s">
        <v>51711</v>
      </c>
    </row>
    <row r="1530" spans="1:11" x14ac:dyDescent="0.25">
      <c r="A1530" s="21" t="s">
        <v>52147</v>
      </c>
      <c r="B1530" s="40" t="s">
        <v>52148</v>
      </c>
      <c r="C1530" s="40" t="s">
        <v>52149</v>
      </c>
      <c r="D1530" s="40" t="s">
        <v>52150</v>
      </c>
      <c r="E1530" s="40" t="s">
        <v>52151</v>
      </c>
      <c r="F1530" s="40" t="s">
        <v>52152</v>
      </c>
      <c r="G1530" s="40" t="s">
        <v>52153</v>
      </c>
      <c r="H1530" s="40" t="s">
        <v>47664</v>
      </c>
      <c r="I1530" s="41">
        <v>41274</v>
      </c>
      <c r="J1530" s="40">
        <v>2</v>
      </c>
      <c r="K1530" s="21" t="s">
        <v>51711</v>
      </c>
    </row>
    <row r="1531" spans="1:11" x14ac:dyDescent="0.25">
      <c r="A1531" s="21" t="s">
        <v>52415</v>
      </c>
      <c r="B1531" s="40" t="s">
        <v>52416</v>
      </c>
      <c r="C1531" s="40" t="s">
        <v>52417</v>
      </c>
      <c r="D1531" s="40" t="s">
        <v>52418</v>
      </c>
      <c r="E1531" s="40" t="s">
        <v>52419</v>
      </c>
      <c r="F1531" s="40" t="s">
        <v>52420</v>
      </c>
      <c r="G1531" s="40" t="s">
        <v>52421</v>
      </c>
      <c r="H1531" s="40" t="s">
        <v>47664</v>
      </c>
      <c r="I1531" s="41">
        <v>41274</v>
      </c>
      <c r="J1531" s="40">
        <v>167</v>
      </c>
      <c r="K1531" s="21" t="s">
        <v>51711</v>
      </c>
    </row>
    <row r="1532" spans="1:11" x14ac:dyDescent="0.25">
      <c r="A1532" s="21" t="s">
        <v>52290</v>
      </c>
      <c r="B1532" s="40" t="s">
        <v>52291</v>
      </c>
      <c r="C1532" s="40" t="s">
        <v>52292</v>
      </c>
      <c r="D1532" s="40" t="s">
        <v>52293</v>
      </c>
      <c r="E1532" s="40" t="s">
        <v>52294</v>
      </c>
      <c r="F1532" s="40" t="s">
        <v>52295</v>
      </c>
      <c r="G1532" s="40" t="s">
        <v>52296</v>
      </c>
      <c r="H1532" s="40" t="s">
        <v>47664</v>
      </c>
      <c r="I1532" s="41">
        <v>41274</v>
      </c>
      <c r="J1532" s="40">
        <v>182</v>
      </c>
      <c r="K1532" s="21" t="s">
        <v>51711</v>
      </c>
    </row>
    <row r="1533" spans="1:11" x14ac:dyDescent="0.25">
      <c r="A1533" s="21" t="s">
        <v>52297</v>
      </c>
      <c r="B1533" s="40" t="s">
        <v>52298</v>
      </c>
      <c r="C1533" s="40" t="s">
        <v>52299</v>
      </c>
      <c r="D1533" s="40" t="s">
        <v>52300</v>
      </c>
      <c r="E1533" s="40" t="s">
        <v>52301</v>
      </c>
      <c r="F1533" s="40" t="s">
        <v>52302</v>
      </c>
      <c r="G1533" s="40" t="s">
        <v>52303</v>
      </c>
      <c r="H1533" s="40" t="s">
        <v>176</v>
      </c>
      <c r="I1533" s="41">
        <v>41274</v>
      </c>
      <c r="J1533" s="40">
        <v>182</v>
      </c>
      <c r="K1533" s="21" t="s">
        <v>51711</v>
      </c>
    </row>
    <row r="1534" spans="1:11" x14ac:dyDescent="0.25">
      <c r="A1534" s="21" t="s">
        <v>69831</v>
      </c>
      <c r="B1534" s="40" t="s">
        <v>52395</v>
      </c>
      <c r="C1534" s="40" t="s">
        <v>52396</v>
      </c>
      <c r="D1534" s="40" t="s">
        <v>52397</v>
      </c>
      <c r="E1534" s="40" t="s">
        <v>52398</v>
      </c>
      <c r="F1534" s="40" t="s">
        <v>52399</v>
      </c>
      <c r="G1534" s="40" t="s">
        <v>52400</v>
      </c>
      <c r="H1534" s="40" t="s">
        <v>47664</v>
      </c>
      <c r="I1534" s="41">
        <v>41274</v>
      </c>
      <c r="J1534" s="40">
        <v>21</v>
      </c>
      <c r="K1534" s="21" t="s">
        <v>51711</v>
      </c>
    </row>
    <row r="1535" spans="1:11" x14ac:dyDescent="0.25">
      <c r="A1535" s="21" t="s">
        <v>69823</v>
      </c>
      <c r="B1535" s="40" t="s">
        <v>51738</v>
      </c>
      <c r="C1535" s="40" t="s">
        <v>51739</v>
      </c>
      <c r="D1535" s="40" t="s">
        <v>51740</v>
      </c>
      <c r="E1535" s="40" t="s">
        <v>51741</v>
      </c>
      <c r="F1535" s="40" t="s">
        <v>51742</v>
      </c>
      <c r="G1535" s="40" t="s">
        <v>51743</v>
      </c>
      <c r="H1535" s="40" t="s">
        <v>176</v>
      </c>
      <c r="I1535" s="41">
        <v>41274</v>
      </c>
      <c r="J1535" s="40">
        <v>43</v>
      </c>
      <c r="K1535" s="21" t="s">
        <v>51711</v>
      </c>
    </row>
    <row r="1536" spans="1:11" x14ac:dyDescent="0.25">
      <c r="A1536" s="21" t="s">
        <v>51791</v>
      </c>
      <c r="B1536" s="40" t="s">
        <v>51792</v>
      </c>
      <c r="C1536" s="40" t="s">
        <v>51793</v>
      </c>
      <c r="D1536" s="40" t="s">
        <v>51794</v>
      </c>
      <c r="E1536" s="40" t="s">
        <v>51795</v>
      </c>
      <c r="F1536" s="40" t="s">
        <v>51796</v>
      </c>
      <c r="G1536" s="40" t="s">
        <v>51797</v>
      </c>
      <c r="H1536" s="40" t="s">
        <v>176</v>
      </c>
      <c r="I1536" s="41">
        <v>41274</v>
      </c>
      <c r="J1536" s="40">
        <v>351</v>
      </c>
      <c r="K1536" s="21" t="s">
        <v>51711</v>
      </c>
    </row>
    <row r="1537" spans="1:11" x14ac:dyDescent="0.25">
      <c r="A1537" s="21" t="s">
        <v>51804</v>
      </c>
      <c r="B1537" s="40" t="s">
        <v>51805</v>
      </c>
      <c r="C1537" s="40" t="s">
        <v>51806</v>
      </c>
      <c r="D1537" s="40" t="s">
        <v>51807</v>
      </c>
      <c r="E1537" s="40" t="s">
        <v>51808</v>
      </c>
      <c r="F1537" s="40" t="s">
        <v>51809</v>
      </c>
      <c r="G1537" s="40" t="s">
        <v>51810</v>
      </c>
      <c r="H1537" s="40" t="s">
        <v>47664</v>
      </c>
      <c r="I1537" s="41">
        <v>41274</v>
      </c>
      <c r="J1537" s="40">
        <v>187</v>
      </c>
      <c r="K1537" s="21" t="s">
        <v>51711</v>
      </c>
    </row>
    <row r="1538" spans="1:11" x14ac:dyDescent="0.25">
      <c r="A1538" s="21" t="s">
        <v>51818</v>
      </c>
      <c r="B1538" s="40" t="s">
        <v>51819</v>
      </c>
      <c r="C1538" s="40" t="s">
        <v>51820</v>
      </c>
      <c r="D1538" s="40" t="s">
        <v>51821</v>
      </c>
      <c r="E1538" s="40" t="s">
        <v>51822</v>
      </c>
      <c r="F1538" s="40" t="s">
        <v>51823</v>
      </c>
      <c r="G1538" s="40" t="s">
        <v>51824</v>
      </c>
      <c r="H1538" s="40" t="s">
        <v>176</v>
      </c>
      <c r="I1538" s="41">
        <v>41274</v>
      </c>
      <c r="J1538" s="40">
        <v>187</v>
      </c>
      <c r="K1538" s="21" t="s">
        <v>51711</v>
      </c>
    </row>
    <row r="1539" spans="1:11" x14ac:dyDescent="0.25">
      <c r="A1539" s="21" t="s">
        <v>51825</v>
      </c>
      <c r="B1539" s="40" t="s">
        <v>51826</v>
      </c>
      <c r="C1539" s="40" t="s">
        <v>51827</v>
      </c>
      <c r="D1539" s="40" t="s">
        <v>51828</v>
      </c>
      <c r="E1539" s="40" t="s">
        <v>51829</v>
      </c>
      <c r="F1539" s="40" t="s">
        <v>51830</v>
      </c>
      <c r="G1539" s="40" t="s">
        <v>51831</v>
      </c>
      <c r="H1539" s="40" t="s">
        <v>47664</v>
      </c>
      <c r="I1539" s="41">
        <v>41274</v>
      </c>
      <c r="J1539" s="40">
        <v>164</v>
      </c>
      <c r="K1539" s="21" t="s">
        <v>51711</v>
      </c>
    </row>
    <row r="1540" spans="1:11" x14ac:dyDescent="0.25">
      <c r="A1540" s="21" t="s">
        <v>51881</v>
      </c>
      <c r="B1540" s="40" t="s">
        <v>51882</v>
      </c>
      <c r="C1540" s="40" t="s">
        <v>51883</v>
      </c>
      <c r="D1540" s="40" t="s">
        <v>51884</v>
      </c>
      <c r="E1540" s="40" t="s">
        <v>51885</v>
      </c>
      <c r="F1540" s="40" t="s">
        <v>51886</v>
      </c>
      <c r="G1540" s="40" t="s">
        <v>51887</v>
      </c>
      <c r="H1540" s="40" t="s">
        <v>176</v>
      </c>
      <c r="I1540" s="41">
        <v>41274</v>
      </c>
      <c r="J1540" s="40">
        <v>56</v>
      </c>
      <c r="K1540" s="21" t="s">
        <v>51711</v>
      </c>
    </row>
    <row r="1541" spans="1:11" x14ac:dyDescent="0.25">
      <c r="A1541" s="21" t="s">
        <v>51958</v>
      </c>
      <c r="B1541" s="40" t="s">
        <v>51959</v>
      </c>
      <c r="C1541" s="40" t="s">
        <v>51960</v>
      </c>
      <c r="D1541" s="40" t="s">
        <v>51961</v>
      </c>
      <c r="E1541" s="40" t="s">
        <v>51962</v>
      </c>
      <c r="F1541" s="40" t="s">
        <v>51963</v>
      </c>
      <c r="G1541" s="40" t="s">
        <v>51964</v>
      </c>
      <c r="H1541" s="40" t="s">
        <v>176</v>
      </c>
      <c r="I1541" s="41">
        <v>41274</v>
      </c>
      <c r="J1541" s="40">
        <v>112</v>
      </c>
      <c r="K1541" s="21" t="s">
        <v>51711</v>
      </c>
    </row>
    <row r="1542" spans="1:11" x14ac:dyDescent="0.25">
      <c r="A1542" s="21" t="s">
        <v>78498</v>
      </c>
      <c r="B1542" s="40" t="s">
        <v>52021</v>
      </c>
      <c r="C1542" s="40" t="s">
        <v>52022</v>
      </c>
      <c r="D1542" s="40" t="s">
        <v>52023</v>
      </c>
      <c r="E1542" s="40" t="s">
        <v>52024</v>
      </c>
      <c r="F1542" s="40" t="s">
        <v>52025</v>
      </c>
      <c r="G1542" s="40" t="s">
        <v>52026</v>
      </c>
      <c r="H1542" s="40" t="s">
        <v>176</v>
      </c>
      <c r="I1542" s="41">
        <v>41274</v>
      </c>
      <c r="J1542" s="40">
        <v>28</v>
      </c>
      <c r="K1542" s="21" t="s">
        <v>51711</v>
      </c>
    </row>
    <row r="1543" spans="1:11" x14ac:dyDescent="0.25">
      <c r="A1543" s="21" t="s">
        <v>52046</v>
      </c>
      <c r="B1543" s="40" t="s">
        <v>52047</v>
      </c>
      <c r="C1543" s="40" t="s">
        <v>52048</v>
      </c>
      <c r="D1543" s="40" t="s">
        <v>52049</v>
      </c>
      <c r="E1543" s="40" t="s">
        <v>52050</v>
      </c>
      <c r="F1543" s="40" t="s">
        <v>52051</v>
      </c>
      <c r="G1543" s="40" t="s">
        <v>52052</v>
      </c>
      <c r="H1543" s="40" t="s">
        <v>47664</v>
      </c>
      <c r="I1543" s="41">
        <v>41274</v>
      </c>
      <c r="J1543" s="40">
        <v>12</v>
      </c>
      <c r="K1543" s="21" t="s">
        <v>51711</v>
      </c>
    </row>
    <row r="1544" spans="1:11" x14ac:dyDescent="0.25">
      <c r="A1544" s="21" t="s">
        <v>52199</v>
      </c>
      <c r="B1544" s="40" t="s">
        <v>52200</v>
      </c>
      <c r="C1544" s="40" t="s">
        <v>52201</v>
      </c>
      <c r="D1544" s="40" t="s">
        <v>52202</v>
      </c>
      <c r="E1544" s="40" t="s">
        <v>52203</v>
      </c>
      <c r="F1544" s="40" t="s">
        <v>52204</v>
      </c>
      <c r="G1544" s="40" t="s">
        <v>52205</v>
      </c>
      <c r="H1544" s="40" t="s">
        <v>176</v>
      </c>
      <c r="I1544" s="41">
        <v>41274</v>
      </c>
      <c r="J1544" s="40">
        <v>683</v>
      </c>
      <c r="K1544" s="21" t="s">
        <v>51711</v>
      </c>
    </row>
    <row r="1545" spans="1:11" x14ac:dyDescent="0.25">
      <c r="A1545" s="21" t="s">
        <v>52241</v>
      </c>
      <c r="B1545" s="40" t="s">
        <v>52242</v>
      </c>
      <c r="C1545" s="40" t="s">
        <v>52243</v>
      </c>
      <c r="D1545" s="40" t="s">
        <v>52244</v>
      </c>
      <c r="E1545" s="40" t="s">
        <v>52245</v>
      </c>
      <c r="F1545" s="40" t="s">
        <v>52246</v>
      </c>
      <c r="G1545" s="40" t="s">
        <v>52247</v>
      </c>
      <c r="H1545" s="40" t="s">
        <v>176</v>
      </c>
      <c r="I1545" s="41">
        <v>41274</v>
      </c>
      <c r="J1545" s="40">
        <v>348</v>
      </c>
      <c r="K1545" s="21" t="s">
        <v>51711</v>
      </c>
    </row>
    <row r="1546" spans="1:11" x14ac:dyDescent="0.25">
      <c r="A1546" s="21" t="s">
        <v>52457</v>
      </c>
      <c r="B1546" s="40" t="s">
        <v>52458</v>
      </c>
      <c r="C1546" s="40" t="s">
        <v>52459</v>
      </c>
      <c r="D1546" s="40" t="s">
        <v>52460</v>
      </c>
      <c r="E1546" s="40" t="s">
        <v>52461</v>
      </c>
      <c r="F1546" s="40" t="s">
        <v>52462</v>
      </c>
      <c r="G1546" s="40" t="s">
        <v>52463</v>
      </c>
      <c r="H1546" s="40" t="s">
        <v>47664</v>
      </c>
      <c r="I1546" s="41">
        <v>41274</v>
      </c>
      <c r="J1546" s="40">
        <v>10</v>
      </c>
      <c r="K1546" s="21" t="s">
        <v>51711</v>
      </c>
    </row>
    <row r="1547" spans="1:11" x14ac:dyDescent="0.25">
      <c r="A1547" s="21" t="s">
        <v>51846</v>
      </c>
      <c r="B1547" s="40" t="s">
        <v>51847</v>
      </c>
      <c r="C1547" s="40" t="s">
        <v>51848</v>
      </c>
      <c r="D1547" s="40" t="s">
        <v>51849</v>
      </c>
      <c r="E1547" s="40" t="s">
        <v>51850</v>
      </c>
      <c r="F1547" s="40" t="s">
        <v>51851</v>
      </c>
      <c r="G1547" s="40" t="s">
        <v>51852</v>
      </c>
      <c r="H1547" s="40" t="s">
        <v>47664</v>
      </c>
      <c r="I1547" s="41">
        <v>41274</v>
      </c>
      <c r="J1547" s="40">
        <v>65</v>
      </c>
      <c r="K1547" s="21" t="s">
        <v>51711</v>
      </c>
    </row>
    <row r="1548" spans="1:11" x14ac:dyDescent="0.25">
      <c r="A1548" s="21" t="s">
        <v>51860</v>
      </c>
      <c r="B1548" s="40" t="s">
        <v>51861</v>
      </c>
      <c r="C1548" s="40" t="s">
        <v>51862</v>
      </c>
      <c r="D1548" s="40" t="s">
        <v>51863</v>
      </c>
      <c r="E1548" s="40" t="s">
        <v>51864</v>
      </c>
      <c r="F1548" s="40" t="s">
        <v>51865</v>
      </c>
      <c r="G1548" s="40" t="s">
        <v>51866</v>
      </c>
      <c r="H1548" s="40" t="s">
        <v>176</v>
      </c>
      <c r="I1548" s="41">
        <v>41274</v>
      </c>
      <c r="J1548" s="40">
        <v>65</v>
      </c>
      <c r="K1548" s="21" t="s">
        <v>51711</v>
      </c>
    </row>
    <row r="1549" spans="1:11" x14ac:dyDescent="0.25">
      <c r="A1549" s="21" t="s">
        <v>51895</v>
      </c>
      <c r="B1549" s="40" t="s">
        <v>51896</v>
      </c>
      <c r="C1549" s="40" t="s">
        <v>51897</v>
      </c>
      <c r="D1549" s="40" t="s">
        <v>51898</v>
      </c>
      <c r="E1549" s="40" t="s">
        <v>51899</v>
      </c>
      <c r="F1549" s="40" t="s">
        <v>51900</v>
      </c>
      <c r="G1549" s="40" t="s">
        <v>51901</v>
      </c>
      <c r="H1549" s="40" t="s">
        <v>176</v>
      </c>
      <c r="I1549" s="41">
        <v>41274</v>
      </c>
      <c r="J1549" s="40">
        <v>399</v>
      </c>
      <c r="K1549" s="21" t="s">
        <v>51711</v>
      </c>
    </row>
    <row r="1550" spans="1:11" x14ac:dyDescent="0.25">
      <c r="A1550" s="21" t="s">
        <v>52074</v>
      </c>
      <c r="B1550" s="40" t="s">
        <v>52075</v>
      </c>
      <c r="C1550" s="40" t="s">
        <v>52076</v>
      </c>
      <c r="D1550" s="40" t="s">
        <v>52077</v>
      </c>
      <c r="E1550" s="40" t="s">
        <v>52078</v>
      </c>
      <c r="F1550" s="40" t="s">
        <v>52079</v>
      </c>
      <c r="G1550" s="40" t="s">
        <v>52080</v>
      </c>
      <c r="H1550" s="40" t="s">
        <v>176</v>
      </c>
      <c r="I1550" s="41">
        <v>41274</v>
      </c>
      <c r="J1550" s="40">
        <v>17</v>
      </c>
      <c r="K1550" s="21" t="s">
        <v>51711</v>
      </c>
    </row>
    <row r="1551" spans="1:11" x14ac:dyDescent="0.25">
      <c r="A1551" s="21" t="s">
        <v>69829</v>
      </c>
      <c r="B1551" s="40" t="s">
        <v>52099</v>
      </c>
      <c r="C1551" s="40" t="s">
        <v>52100</v>
      </c>
      <c r="D1551" s="40" t="s">
        <v>52101</v>
      </c>
      <c r="E1551" s="40" t="s">
        <v>52102</v>
      </c>
      <c r="F1551" s="40" t="s">
        <v>52103</v>
      </c>
      <c r="G1551" s="40" t="s">
        <v>52104</v>
      </c>
      <c r="H1551" s="40" t="s">
        <v>176</v>
      </c>
      <c r="I1551" s="41">
        <v>41274</v>
      </c>
      <c r="J1551" s="40">
        <v>16</v>
      </c>
      <c r="K1551" s="21" t="s">
        <v>51711</v>
      </c>
    </row>
    <row r="1552" spans="1:11" x14ac:dyDescent="0.25">
      <c r="A1552" s="21" t="s">
        <v>52119</v>
      </c>
      <c r="B1552" s="40" t="s">
        <v>52120</v>
      </c>
      <c r="C1552" s="40" t="s">
        <v>52121</v>
      </c>
      <c r="D1552" s="40" t="s">
        <v>52122</v>
      </c>
      <c r="E1552" s="40" t="s">
        <v>52123</v>
      </c>
      <c r="F1552" s="40" t="s">
        <v>52124</v>
      </c>
      <c r="G1552" s="40" t="s">
        <v>52125</v>
      </c>
      <c r="H1552" s="40" t="s">
        <v>176</v>
      </c>
      <c r="I1552" s="41">
        <v>41274</v>
      </c>
      <c r="J1552" s="40">
        <v>5</v>
      </c>
      <c r="K1552" s="21" t="s">
        <v>51711</v>
      </c>
    </row>
    <row r="1553" spans="1:11" x14ac:dyDescent="0.25">
      <c r="A1553" s="21" t="s">
        <v>52206</v>
      </c>
      <c r="B1553" s="40" t="s">
        <v>52207</v>
      </c>
      <c r="C1553" s="40" t="s">
        <v>52208</v>
      </c>
      <c r="D1553" s="40" t="s">
        <v>52209</v>
      </c>
      <c r="E1553" s="40" t="s">
        <v>52210</v>
      </c>
      <c r="F1553" s="40" t="s">
        <v>52211</v>
      </c>
      <c r="G1553" s="40" t="s">
        <v>52212</v>
      </c>
      <c r="H1553" s="40" t="s">
        <v>47664</v>
      </c>
      <c r="I1553" s="41">
        <v>41274</v>
      </c>
      <c r="J1553" s="40">
        <v>37</v>
      </c>
      <c r="K1553" s="21" t="s">
        <v>51711</v>
      </c>
    </row>
    <row r="1554" spans="1:11" x14ac:dyDescent="0.25">
      <c r="A1554" s="21" t="s">
        <v>52283</v>
      </c>
      <c r="B1554" s="40" t="s">
        <v>52284</v>
      </c>
      <c r="C1554" s="40" t="s">
        <v>52285</v>
      </c>
      <c r="D1554" s="40" t="s">
        <v>52286</v>
      </c>
      <c r="E1554" s="40" t="s">
        <v>52287</v>
      </c>
      <c r="F1554" s="40" t="s">
        <v>52288</v>
      </c>
      <c r="G1554" s="40" t="s">
        <v>52289</v>
      </c>
      <c r="H1554" s="40" t="s">
        <v>176</v>
      </c>
      <c r="I1554" s="41">
        <v>41274</v>
      </c>
      <c r="J1554" s="40">
        <v>335</v>
      </c>
      <c r="K1554" s="21" t="s">
        <v>51711</v>
      </c>
    </row>
    <row r="1555" spans="1:11" x14ac:dyDescent="0.25">
      <c r="A1555" s="21" t="s">
        <v>52332</v>
      </c>
      <c r="B1555" s="40" t="s">
        <v>52333</v>
      </c>
      <c r="C1555" s="40" t="s">
        <v>52334</v>
      </c>
      <c r="D1555" s="40" t="s">
        <v>52335</v>
      </c>
      <c r="E1555" s="40" t="s">
        <v>52336</v>
      </c>
      <c r="F1555" s="40" t="s">
        <v>52337</v>
      </c>
      <c r="G1555" s="40" t="s">
        <v>52338</v>
      </c>
      <c r="H1555" s="40" t="s">
        <v>47664</v>
      </c>
      <c r="I1555" s="41">
        <v>41274</v>
      </c>
      <c r="J1555" s="40">
        <v>63</v>
      </c>
      <c r="K1555" s="21" t="s">
        <v>51711</v>
      </c>
    </row>
    <row r="1556" spans="1:11" x14ac:dyDescent="0.25">
      <c r="A1556" s="21" t="s">
        <v>52401</v>
      </c>
      <c r="B1556" s="40" t="s">
        <v>52402</v>
      </c>
      <c r="C1556" s="40" t="s">
        <v>52403</v>
      </c>
      <c r="D1556" s="40" t="s">
        <v>52404</v>
      </c>
      <c r="E1556" s="40" t="s">
        <v>52405</v>
      </c>
      <c r="F1556" s="40" t="s">
        <v>52406</v>
      </c>
      <c r="G1556" s="40" t="s">
        <v>52407</v>
      </c>
      <c r="H1556" s="40" t="s">
        <v>176</v>
      </c>
      <c r="I1556" s="41">
        <v>41274</v>
      </c>
      <c r="J1556" s="40">
        <v>21</v>
      </c>
      <c r="K1556" s="21" t="s">
        <v>51711</v>
      </c>
    </row>
    <row r="1557" spans="1:11" x14ac:dyDescent="0.25">
      <c r="A1557" s="21" t="s">
        <v>78456</v>
      </c>
      <c r="B1557" s="40" t="s">
        <v>51719</v>
      </c>
      <c r="C1557" s="40" t="s">
        <v>51720</v>
      </c>
      <c r="D1557" s="40" t="s">
        <v>51721</v>
      </c>
      <c r="E1557" s="40" t="s">
        <v>51722</v>
      </c>
      <c r="F1557" s="40" t="s">
        <v>51723</v>
      </c>
      <c r="G1557" s="40" t="s">
        <v>51724</v>
      </c>
      <c r="H1557" s="40" t="s">
        <v>176</v>
      </c>
      <c r="I1557" s="41">
        <v>41274</v>
      </c>
      <c r="J1557" s="40">
        <v>711</v>
      </c>
      <c r="K1557" s="21" t="s">
        <v>51711</v>
      </c>
    </row>
    <row r="1558" spans="1:11" x14ac:dyDescent="0.25">
      <c r="A1558" s="21" t="s">
        <v>51765</v>
      </c>
      <c r="B1558" s="40" t="s">
        <v>51766</v>
      </c>
      <c r="C1558" s="40" t="s">
        <v>51767</v>
      </c>
      <c r="D1558" s="40" t="s">
        <v>51768</v>
      </c>
      <c r="E1558" s="40" t="s">
        <v>51769</v>
      </c>
      <c r="F1558" s="40" t="s">
        <v>51770</v>
      </c>
      <c r="G1558" s="40" t="s">
        <v>51771</v>
      </c>
      <c r="H1558" s="40" t="s">
        <v>47664</v>
      </c>
      <c r="I1558" s="41">
        <v>41274</v>
      </c>
      <c r="J1558" s="40">
        <v>547</v>
      </c>
      <c r="K1558" s="21" t="s">
        <v>51711</v>
      </c>
    </row>
    <row r="1559" spans="1:11" x14ac:dyDescent="0.25">
      <c r="A1559" s="21" t="s">
        <v>51772</v>
      </c>
      <c r="B1559" s="40" t="s">
        <v>51773</v>
      </c>
      <c r="C1559" s="40" t="s">
        <v>51774</v>
      </c>
      <c r="D1559" s="40" t="s">
        <v>51775</v>
      </c>
      <c r="E1559" s="40" t="s">
        <v>51776</v>
      </c>
      <c r="F1559" s="40" t="s">
        <v>51777</v>
      </c>
      <c r="G1559" s="40" t="s">
        <v>51778</v>
      </c>
      <c r="H1559" s="40" t="s">
        <v>176</v>
      </c>
      <c r="I1559" s="41">
        <v>41274</v>
      </c>
      <c r="J1559" s="40">
        <v>547</v>
      </c>
      <c r="K1559" s="21" t="s">
        <v>51711</v>
      </c>
    </row>
    <row r="1560" spans="1:11" x14ac:dyDescent="0.25">
      <c r="A1560" s="21" t="s">
        <v>51811</v>
      </c>
      <c r="B1560" s="40" t="s">
        <v>51812</v>
      </c>
      <c r="C1560" s="40" t="s">
        <v>51813</v>
      </c>
      <c r="D1560" s="40" t="s">
        <v>51814</v>
      </c>
      <c r="E1560" s="40" t="s">
        <v>51815</v>
      </c>
      <c r="F1560" s="40" t="s">
        <v>51816</v>
      </c>
      <c r="G1560" s="40" t="s">
        <v>51817</v>
      </c>
      <c r="H1560" s="40" t="s">
        <v>176</v>
      </c>
      <c r="I1560" s="41">
        <v>41274</v>
      </c>
      <c r="J1560" s="40">
        <v>187</v>
      </c>
      <c r="K1560" s="21" t="s">
        <v>51711</v>
      </c>
    </row>
    <row r="1561" spans="1:11" x14ac:dyDescent="0.25">
      <c r="A1561" s="21" t="s">
        <v>51839</v>
      </c>
      <c r="B1561" s="40" t="s">
        <v>51840</v>
      </c>
      <c r="C1561" s="40" t="s">
        <v>51841</v>
      </c>
      <c r="D1561" s="40" t="s">
        <v>51842</v>
      </c>
      <c r="E1561" s="40" t="s">
        <v>51843</v>
      </c>
      <c r="F1561" s="40" t="s">
        <v>51844</v>
      </c>
      <c r="G1561" s="40" t="s">
        <v>51845</v>
      </c>
      <c r="H1561" s="40" t="s">
        <v>176</v>
      </c>
      <c r="I1561" s="41">
        <v>41274</v>
      </c>
      <c r="J1561" s="40">
        <v>164</v>
      </c>
      <c r="K1561" s="21" t="s">
        <v>51711</v>
      </c>
    </row>
    <row r="1562" spans="1:11" x14ac:dyDescent="0.25">
      <c r="A1562" s="21" t="s">
        <v>51916</v>
      </c>
      <c r="B1562" s="40" t="s">
        <v>51917</v>
      </c>
      <c r="C1562" s="40" t="s">
        <v>51918</v>
      </c>
      <c r="D1562" s="40" t="s">
        <v>51919</v>
      </c>
      <c r="E1562" s="40" t="s">
        <v>51920</v>
      </c>
      <c r="F1562" s="40" t="s">
        <v>51921</v>
      </c>
      <c r="G1562" s="40" t="s">
        <v>51922</v>
      </c>
      <c r="H1562" s="40" t="s">
        <v>176</v>
      </c>
      <c r="I1562" s="41">
        <v>41274</v>
      </c>
      <c r="J1562" s="40">
        <v>16</v>
      </c>
      <c r="K1562" s="21" t="s">
        <v>51711</v>
      </c>
    </row>
    <row r="1563" spans="1:11" x14ac:dyDescent="0.25">
      <c r="A1563" s="21" t="s">
        <v>51965</v>
      </c>
      <c r="B1563" s="40" t="s">
        <v>51966</v>
      </c>
      <c r="C1563" s="40" t="s">
        <v>51967</v>
      </c>
      <c r="D1563" s="40" t="s">
        <v>51968</v>
      </c>
      <c r="E1563" s="40" t="s">
        <v>51969</v>
      </c>
      <c r="F1563" s="40" t="s">
        <v>51970</v>
      </c>
      <c r="G1563" s="40" t="s">
        <v>51971</v>
      </c>
      <c r="H1563" s="40" t="s">
        <v>176</v>
      </c>
      <c r="I1563" s="41">
        <v>41274</v>
      </c>
      <c r="J1563" s="40">
        <v>112</v>
      </c>
      <c r="K1563" s="21" t="s">
        <v>51711</v>
      </c>
    </row>
    <row r="1564" spans="1:11" x14ac:dyDescent="0.25">
      <c r="A1564" s="21" t="s">
        <v>52060</v>
      </c>
      <c r="B1564" s="40" t="s">
        <v>52061</v>
      </c>
      <c r="C1564" s="40" t="s">
        <v>52062</v>
      </c>
      <c r="D1564" s="40" t="s">
        <v>52063</v>
      </c>
      <c r="E1564" s="40" t="s">
        <v>52064</v>
      </c>
      <c r="F1564" s="40" t="s">
        <v>52065</v>
      </c>
      <c r="G1564" s="40" t="s">
        <v>52066</v>
      </c>
      <c r="H1564" s="40" t="s">
        <v>176</v>
      </c>
      <c r="I1564" s="41">
        <v>41274</v>
      </c>
      <c r="J1564" s="40">
        <v>12</v>
      </c>
      <c r="K1564" s="21" t="s">
        <v>51711</v>
      </c>
    </row>
    <row r="1565" spans="1:11" x14ac:dyDescent="0.25">
      <c r="A1565" s="21" t="s">
        <v>78459</v>
      </c>
      <c r="B1565" s="40" t="s">
        <v>52087</v>
      </c>
      <c r="C1565" s="40" t="s">
        <v>52088</v>
      </c>
      <c r="D1565" s="40" t="s">
        <v>52089</v>
      </c>
      <c r="E1565" s="40" t="s">
        <v>52090</v>
      </c>
      <c r="F1565" s="40" t="s">
        <v>52091</v>
      </c>
      <c r="G1565" s="40" t="s">
        <v>52092</v>
      </c>
      <c r="H1565" s="40" t="s">
        <v>47664</v>
      </c>
      <c r="I1565" s="41">
        <v>41274</v>
      </c>
      <c r="J1565" s="40">
        <v>16</v>
      </c>
      <c r="K1565" s="21" t="s">
        <v>51711</v>
      </c>
    </row>
    <row r="1566" spans="1:11" x14ac:dyDescent="0.25">
      <c r="A1566" s="21" t="s">
        <v>52111</v>
      </c>
      <c r="B1566" s="40" t="s">
        <v>52105</v>
      </c>
      <c r="C1566" s="40" t="s">
        <v>52106</v>
      </c>
      <c r="D1566" s="40" t="s">
        <v>52107</v>
      </c>
      <c r="E1566" s="40" t="s">
        <v>52108</v>
      </c>
      <c r="F1566" s="40" t="s">
        <v>52109</v>
      </c>
      <c r="G1566" s="40" t="s">
        <v>52110</v>
      </c>
      <c r="H1566" s="40" t="s">
        <v>47664</v>
      </c>
      <c r="I1566" s="41">
        <v>41274</v>
      </c>
      <c r="J1566" s="40">
        <v>5</v>
      </c>
      <c r="K1566" s="21" t="s">
        <v>51711</v>
      </c>
    </row>
    <row r="1567" spans="1:11" x14ac:dyDescent="0.25">
      <c r="A1567" s="21" t="s">
        <v>52234</v>
      </c>
      <c r="B1567" s="40" t="s">
        <v>52235</v>
      </c>
      <c r="C1567" s="40" t="s">
        <v>52236</v>
      </c>
      <c r="D1567" s="40" t="s">
        <v>52237</v>
      </c>
      <c r="E1567" s="40" t="s">
        <v>52238</v>
      </c>
      <c r="F1567" s="40" t="s">
        <v>52239</v>
      </c>
      <c r="G1567" s="40" t="s">
        <v>52240</v>
      </c>
      <c r="H1567" s="40" t="s">
        <v>176</v>
      </c>
      <c r="I1567" s="41">
        <v>41274</v>
      </c>
      <c r="J1567" s="40">
        <v>348</v>
      </c>
      <c r="K1567" s="21" t="s">
        <v>51711</v>
      </c>
    </row>
    <row r="1568" spans="1:11" x14ac:dyDescent="0.25">
      <c r="A1568" s="21" t="s">
        <v>52269</v>
      </c>
      <c r="B1568" s="40" t="s">
        <v>52270</v>
      </c>
      <c r="C1568" s="40" t="s">
        <v>52271</v>
      </c>
      <c r="D1568" s="40" t="s">
        <v>52272</v>
      </c>
      <c r="E1568" s="40" t="s">
        <v>52273</v>
      </c>
      <c r="F1568" s="40" t="s">
        <v>52274</v>
      </c>
      <c r="G1568" s="40" t="s">
        <v>52275</v>
      </c>
      <c r="H1568" s="40" t="s">
        <v>47664</v>
      </c>
      <c r="I1568" s="41">
        <v>41274</v>
      </c>
      <c r="J1568" s="40">
        <v>335</v>
      </c>
      <c r="K1568" s="21" t="s">
        <v>51711</v>
      </c>
    </row>
    <row r="1569" spans="1:11" x14ac:dyDescent="0.25">
      <c r="A1569" s="21" t="s">
        <v>52346</v>
      </c>
      <c r="B1569" s="40" t="s">
        <v>52347</v>
      </c>
      <c r="C1569" s="40" t="s">
        <v>52348</v>
      </c>
      <c r="D1569" s="40" t="s">
        <v>52349</v>
      </c>
      <c r="E1569" s="40" t="s">
        <v>52350</v>
      </c>
      <c r="F1569" s="40" t="s">
        <v>52351</v>
      </c>
      <c r="G1569" s="40" t="s">
        <v>52352</v>
      </c>
      <c r="H1569" s="40" t="s">
        <v>176</v>
      </c>
      <c r="I1569" s="41">
        <v>41274</v>
      </c>
      <c r="J1569" s="40">
        <v>63</v>
      </c>
      <c r="K1569" s="21" t="s">
        <v>51711</v>
      </c>
    </row>
    <row r="1570" spans="1:11" x14ac:dyDescent="0.25">
      <c r="A1570" s="21" t="s">
        <v>52388</v>
      </c>
      <c r="B1570" s="40" t="s">
        <v>52389</v>
      </c>
      <c r="C1570" s="40" t="s">
        <v>52390</v>
      </c>
      <c r="D1570" s="40" t="s">
        <v>52391</v>
      </c>
      <c r="E1570" s="40" t="s">
        <v>52392</v>
      </c>
      <c r="F1570" s="40" t="s">
        <v>52393</v>
      </c>
      <c r="G1570" s="40" t="s">
        <v>52394</v>
      </c>
      <c r="H1570" s="40" t="s">
        <v>176</v>
      </c>
      <c r="I1570" s="41">
        <v>41274</v>
      </c>
      <c r="J1570" s="40">
        <v>284</v>
      </c>
      <c r="K1570" s="21" t="s">
        <v>51711</v>
      </c>
    </row>
    <row r="1571" spans="1:11" x14ac:dyDescent="0.25">
      <c r="A1571" s="21" t="s">
        <v>52450</v>
      </c>
      <c r="B1571" s="40" t="s">
        <v>52451</v>
      </c>
      <c r="C1571" s="40" t="s">
        <v>52452</v>
      </c>
      <c r="D1571" s="40" t="s">
        <v>52453</v>
      </c>
      <c r="E1571" s="40" t="s">
        <v>52454</v>
      </c>
      <c r="F1571" s="40" t="s">
        <v>52455</v>
      </c>
      <c r="G1571" s="40" t="s">
        <v>52456</v>
      </c>
      <c r="H1571" s="40" t="s">
        <v>176</v>
      </c>
      <c r="I1571" s="41">
        <v>41274</v>
      </c>
      <c r="J1571" s="40">
        <v>70</v>
      </c>
      <c r="K1571" s="21" t="s">
        <v>51711</v>
      </c>
    </row>
    <row r="1572" spans="1:11" x14ac:dyDescent="0.25">
      <c r="A1572" s="21" t="s">
        <v>51951</v>
      </c>
      <c r="B1572" s="40" t="s">
        <v>51952</v>
      </c>
      <c r="C1572" s="40" t="s">
        <v>51953</v>
      </c>
      <c r="D1572" s="40" t="s">
        <v>51954</v>
      </c>
      <c r="E1572" s="40" t="s">
        <v>51955</v>
      </c>
      <c r="F1572" s="40" t="s">
        <v>51956</v>
      </c>
      <c r="G1572" s="40" t="s">
        <v>51957</v>
      </c>
      <c r="H1572" s="40" t="s">
        <v>47664</v>
      </c>
      <c r="I1572" s="41">
        <v>41274</v>
      </c>
      <c r="J1572" s="40">
        <v>112</v>
      </c>
      <c r="K1572" s="21" t="s">
        <v>51711</v>
      </c>
    </row>
    <row r="1573" spans="1:11" x14ac:dyDescent="0.25">
      <c r="A1573" s="21" t="s">
        <v>78492</v>
      </c>
      <c r="B1573" s="40" t="s">
        <v>51991</v>
      </c>
      <c r="C1573" s="40" t="s">
        <v>51992</v>
      </c>
      <c r="D1573" s="40" t="s">
        <v>51993</v>
      </c>
      <c r="E1573" s="40" t="s">
        <v>51994</v>
      </c>
      <c r="F1573" s="40" t="s">
        <v>51995</v>
      </c>
      <c r="G1573" s="40" t="s">
        <v>51996</v>
      </c>
      <c r="H1573" s="40" t="s">
        <v>47664</v>
      </c>
      <c r="I1573" s="41">
        <v>41274</v>
      </c>
      <c r="J1573" s="40">
        <v>37</v>
      </c>
      <c r="K1573" s="21" t="s">
        <v>51711</v>
      </c>
    </row>
    <row r="1574" spans="1:11" x14ac:dyDescent="0.25">
      <c r="A1574" s="21" t="s">
        <v>69828</v>
      </c>
      <c r="B1574" s="40" t="s">
        <v>52040</v>
      </c>
      <c r="C1574" s="40" t="s">
        <v>52041</v>
      </c>
      <c r="D1574" s="40" t="s">
        <v>52042</v>
      </c>
      <c r="E1574" s="40" t="s">
        <v>52043</v>
      </c>
      <c r="F1574" s="40" t="s">
        <v>52044</v>
      </c>
      <c r="G1574" s="40" t="s">
        <v>52045</v>
      </c>
      <c r="H1574" s="40" t="s">
        <v>176</v>
      </c>
      <c r="I1574" s="41">
        <v>41274</v>
      </c>
      <c r="J1574" s="40">
        <v>6</v>
      </c>
      <c r="K1574" s="21" t="s">
        <v>51711</v>
      </c>
    </row>
    <row r="1575" spans="1:11" x14ac:dyDescent="0.25">
      <c r="A1575" s="21" t="s">
        <v>78458</v>
      </c>
      <c r="B1575" s="40" t="s">
        <v>52081</v>
      </c>
      <c r="C1575" s="40" t="s">
        <v>52082</v>
      </c>
      <c r="D1575" s="40" t="s">
        <v>52083</v>
      </c>
      <c r="E1575" s="40" t="s">
        <v>52084</v>
      </c>
      <c r="F1575" s="40" t="s">
        <v>52085</v>
      </c>
      <c r="G1575" s="40" t="s">
        <v>52086</v>
      </c>
      <c r="H1575" s="40" t="s">
        <v>176</v>
      </c>
      <c r="I1575" s="41">
        <v>41274</v>
      </c>
      <c r="J1575" s="40">
        <v>17</v>
      </c>
      <c r="K1575" s="21" t="s">
        <v>51711</v>
      </c>
    </row>
    <row r="1576" spans="1:11" x14ac:dyDescent="0.25">
      <c r="A1576" s="21" t="s">
        <v>52112</v>
      </c>
      <c r="B1576" s="40" t="s">
        <v>52113</v>
      </c>
      <c r="C1576" s="40" t="s">
        <v>52114</v>
      </c>
      <c r="D1576" s="40" t="s">
        <v>52115</v>
      </c>
      <c r="E1576" s="40" t="s">
        <v>52116</v>
      </c>
      <c r="F1576" s="40" t="s">
        <v>52117</v>
      </c>
      <c r="G1576" s="40" t="s">
        <v>52118</v>
      </c>
      <c r="H1576" s="40" t="s">
        <v>176</v>
      </c>
      <c r="I1576" s="41">
        <v>41274</v>
      </c>
      <c r="J1576" s="40">
        <v>5</v>
      </c>
      <c r="K1576" s="21" t="s">
        <v>51711</v>
      </c>
    </row>
    <row r="1577" spans="1:11" x14ac:dyDescent="0.25">
      <c r="A1577" s="21" t="s">
        <v>52126</v>
      </c>
      <c r="B1577" s="40" t="s">
        <v>52127</v>
      </c>
      <c r="C1577" s="40" t="s">
        <v>52128</v>
      </c>
      <c r="D1577" s="40" t="s">
        <v>52129</v>
      </c>
      <c r="E1577" s="40" t="s">
        <v>52130</v>
      </c>
      <c r="F1577" s="40" t="s">
        <v>52131</v>
      </c>
      <c r="G1577" s="40" t="s">
        <v>52132</v>
      </c>
      <c r="H1577" s="40" t="s">
        <v>47664</v>
      </c>
      <c r="I1577" s="41">
        <v>41274</v>
      </c>
      <c r="J1577" s="40">
        <v>11</v>
      </c>
      <c r="K1577" s="21" t="s">
        <v>51711</v>
      </c>
    </row>
    <row r="1578" spans="1:11" x14ac:dyDescent="0.25">
      <c r="A1578" s="21" t="s">
        <v>52140</v>
      </c>
      <c r="B1578" s="40" t="s">
        <v>52141</v>
      </c>
      <c r="C1578" s="40" t="s">
        <v>52142</v>
      </c>
      <c r="D1578" s="40" t="s">
        <v>52143</v>
      </c>
      <c r="E1578" s="40" t="s">
        <v>52144</v>
      </c>
      <c r="F1578" s="40" t="s">
        <v>52145</v>
      </c>
      <c r="G1578" s="40" t="s">
        <v>52146</v>
      </c>
      <c r="H1578" s="40" t="s">
        <v>176</v>
      </c>
      <c r="I1578" s="41">
        <v>41274</v>
      </c>
      <c r="J1578" s="40">
        <v>11</v>
      </c>
      <c r="K1578" s="21" t="s">
        <v>51711</v>
      </c>
    </row>
    <row r="1579" spans="1:11" x14ac:dyDescent="0.25">
      <c r="A1579" s="21" t="s">
        <v>78505</v>
      </c>
      <c r="B1579" s="40" t="s">
        <v>52167</v>
      </c>
      <c r="C1579" s="40" t="s">
        <v>52168</v>
      </c>
      <c r="D1579" s="40" t="s">
        <v>52169</v>
      </c>
      <c r="E1579" s="40" t="s">
        <v>52170</v>
      </c>
      <c r="F1579" s="40" t="s">
        <v>52171</v>
      </c>
      <c r="G1579" s="40" t="s">
        <v>52172</v>
      </c>
      <c r="H1579" s="40" t="s">
        <v>47664</v>
      </c>
      <c r="I1579" s="41">
        <v>41274</v>
      </c>
      <c r="J1579" s="40">
        <v>3</v>
      </c>
      <c r="K1579" s="21" t="s">
        <v>51711</v>
      </c>
    </row>
    <row r="1580" spans="1:11" x14ac:dyDescent="0.25">
      <c r="A1580" s="21" t="s">
        <v>52311</v>
      </c>
      <c r="B1580" s="40" t="s">
        <v>52312</v>
      </c>
      <c r="C1580" s="40" t="s">
        <v>52313</v>
      </c>
      <c r="D1580" s="40" t="s">
        <v>52314</v>
      </c>
      <c r="E1580" s="40" t="s">
        <v>52315</v>
      </c>
      <c r="F1580" s="40" t="s">
        <v>52316</v>
      </c>
      <c r="G1580" s="40" t="s">
        <v>52317</v>
      </c>
      <c r="H1580" s="40" t="s">
        <v>47664</v>
      </c>
      <c r="I1580" s="41">
        <v>41274</v>
      </c>
      <c r="J1580" s="40">
        <v>153</v>
      </c>
      <c r="K1580" s="21" t="s">
        <v>51711</v>
      </c>
    </row>
    <row r="1581" spans="1:11" x14ac:dyDescent="0.25">
      <c r="A1581" s="21" t="s">
        <v>52353</v>
      </c>
      <c r="B1581" s="40" t="s">
        <v>52354</v>
      </c>
      <c r="C1581" s="40" t="s">
        <v>52355</v>
      </c>
      <c r="D1581" s="40" t="s">
        <v>52356</v>
      </c>
      <c r="E1581" s="40" t="s">
        <v>52357</v>
      </c>
      <c r="F1581" s="40" t="s">
        <v>52358</v>
      </c>
      <c r="G1581" s="40" t="s">
        <v>52359</v>
      </c>
      <c r="H1581" s="40" t="s">
        <v>47664</v>
      </c>
      <c r="I1581" s="41">
        <v>41274</v>
      </c>
      <c r="J1581" s="40">
        <v>53</v>
      </c>
      <c r="K1581" s="21" t="s">
        <v>51711</v>
      </c>
    </row>
    <row r="1582" spans="1:11" x14ac:dyDescent="0.25">
      <c r="A1582" s="21" t="s">
        <v>52367</v>
      </c>
      <c r="B1582" s="40" t="s">
        <v>52368</v>
      </c>
      <c r="C1582" s="40" t="s">
        <v>52369</v>
      </c>
      <c r="D1582" s="40" t="s">
        <v>52370</v>
      </c>
      <c r="E1582" s="40" t="s">
        <v>52371</v>
      </c>
      <c r="F1582" s="40" t="s">
        <v>52372</v>
      </c>
      <c r="G1582" s="40" t="s">
        <v>52373</v>
      </c>
      <c r="H1582" s="40" t="s">
        <v>176</v>
      </c>
      <c r="I1582" s="41">
        <v>41274</v>
      </c>
      <c r="J1582" s="40">
        <v>53</v>
      </c>
      <c r="K1582" s="21" t="s">
        <v>51711</v>
      </c>
    </row>
    <row r="1583" spans="1:11" x14ac:dyDescent="0.25">
      <c r="A1583" s="21" t="s">
        <v>52374</v>
      </c>
      <c r="B1583" s="40" t="s">
        <v>52375</v>
      </c>
      <c r="C1583" s="40" t="s">
        <v>52376</v>
      </c>
      <c r="D1583" s="40" t="s">
        <v>52377</v>
      </c>
      <c r="E1583" s="40" t="s">
        <v>52378</v>
      </c>
      <c r="F1583" s="40" t="s">
        <v>52379</v>
      </c>
      <c r="G1583" s="40" t="s">
        <v>52380</v>
      </c>
      <c r="H1583" s="40" t="s">
        <v>47664</v>
      </c>
      <c r="I1583" s="41">
        <v>41274</v>
      </c>
      <c r="J1583" s="40">
        <v>284</v>
      </c>
      <c r="K1583" s="21" t="s">
        <v>51711</v>
      </c>
    </row>
    <row r="1584" spans="1:11" x14ac:dyDescent="0.25">
      <c r="A1584" s="21" t="s">
        <v>52408</v>
      </c>
      <c r="B1584" s="40" t="s">
        <v>52409</v>
      </c>
      <c r="C1584" s="40" t="s">
        <v>52410</v>
      </c>
      <c r="D1584" s="40" t="s">
        <v>52411</v>
      </c>
      <c r="E1584" s="40" t="s">
        <v>52412</v>
      </c>
      <c r="F1584" s="40" t="s">
        <v>52413</v>
      </c>
      <c r="G1584" s="40" t="s">
        <v>52414</v>
      </c>
      <c r="H1584" s="40" t="s">
        <v>176</v>
      </c>
      <c r="I1584" s="41">
        <v>41274</v>
      </c>
      <c r="J1584" s="40">
        <v>21</v>
      </c>
      <c r="K1584" s="21" t="s">
        <v>51711</v>
      </c>
    </row>
    <row r="1585" spans="1:11" x14ac:dyDescent="0.25">
      <c r="A1585" s="21" t="s">
        <v>52422</v>
      </c>
      <c r="B1585" s="40" t="s">
        <v>52423</v>
      </c>
      <c r="C1585" s="40" t="s">
        <v>52424</v>
      </c>
      <c r="D1585" s="40" t="s">
        <v>52425</v>
      </c>
      <c r="E1585" s="40" t="s">
        <v>52426</v>
      </c>
      <c r="F1585" s="40" t="s">
        <v>52427</v>
      </c>
      <c r="G1585" s="40" t="s">
        <v>52428</v>
      </c>
      <c r="H1585" s="40" t="s">
        <v>176</v>
      </c>
      <c r="I1585" s="41">
        <v>41274</v>
      </c>
      <c r="J1585" s="40">
        <v>167</v>
      </c>
      <c r="K1585" s="21" t="s">
        <v>51711</v>
      </c>
    </row>
    <row r="1586" spans="1:11" x14ac:dyDescent="0.25">
      <c r="A1586" s="21" t="s">
        <v>52429</v>
      </c>
      <c r="B1586" s="40" t="s">
        <v>52430</v>
      </c>
      <c r="C1586" s="40" t="s">
        <v>52431</v>
      </c>
      <c r="D1586" s="40" t="s">
        <v>52432</v>
      </c>
      <c r="E1586" s="40" t="s">
        <v>52433</v>
      </c>
      <c r="F1586" s="40" t="s">
        <v>52434</v>
      </c>
      <c r="G1586" s="40" t="s">
        <v>52435</v>
      </c>
      <c r="H1586" s="40" t="s">
        <v>176</v>
      </c>
      <c r="I1586" s="41">
        <v>41274</v>
      </c>
      <c r="J1586" s="40">
        <v>167</v>
      </c>
      <c r="K1586" s="21" t="s">
        <v>51711</v>
      </c>
    </row>
    <row r="1587" spans="1:11" x14ac:dyDescent="0.25">
      <c r="A1587" s="21" t="s">
        <v>52436</v>
      </c>
      <c r="B1587" s="40" t="s">
        <v>52437</v>
      </c>
      <c r="C1587" s="40" t="s">
        <v>52438</v>
      </c>
      <c r="D1587" s="40" t="s">
        <v>52439</v>
      </c>
      <c r="E1587" s="40" t="s">
        <v>52440</v>
      </c>
      <c r="F1587" s="40" t="s">
        <v>52441</v>
      </c>
      <c r="G1587" s="40" t="s">
        <v>52442</v>
      </c>
      <c r="H1587" s="40" t="s">
        <v>47664</v>
      </c>
      <c r="I1587" s="41">
        <v>41274</v>
      </c>
      <c r="J1587" s="40">
        <v>70</v>
      </c>
      <c r="K1587" s="21" t="s">
        <v>51711</v>
      </c>
    </row>
    <row r="1588" spans="1:11" x14ac:dyDescent="0.25">
      <c r="A1588" s="21" t="s">
        <v>52443</v>
      </c>
      <c r="B1588" s="40" t="s">
        <v>52444</v>
      </c>
      <c r="C1588" s="40" t="s">
        <v>52445</v>
      </c>
      <c r="D1588" s="40" t="s">
        <v>52446</v>
      </c>
      <c r="E1588" s="40" t="s">
        <v>52447</v>
      </c>
      <c r="F1588" s="40" t="s">
        <v>52448</v>
      </c>
      <c r="G1588" s="40" t="s">
        <v>52449</v>
      </c>
      <c r="H1588" s="40" t="s">
        <v>176</v>
      </c>
      <c r="I1588" s="41">
        <v>41274</v>
      </c>
      <c r="J1588" s="40">
        <v>70</v>
      </c>
      <c r="K1588" s="21" t="s">
        <v>51711</v>
      </c>
    </row>
    <row r="1589" spans="1:11" x14ac:dyDescent="0.25">
      <c r="A1589" s="21" t="s">
        <v>52464</v>
      </c>
      <c r="B1589" s="40" t="s">
        <v>52465</v>
      </c>
      <c r="C1589" s="40" t="s">
        <v>52466</v>
      </c>
      <c r="D1589" s="40" t="s">
        <v>52467</v>
      </c>
      <c r="E1589" s="40" t="s">
        <v>52468</v>
      </c>
      <c r="F1589" s="40" t="s">
        <v>52469</v>
      </c>
      <c r="G1589" s="40" t="s">
        <v>52470</v>
      </c>
      <c r="H1589" s="40" t="s">
        <v>176</v>
      </c>
      <c r="I1589" s="41">
        <v>41274</v>
      </c>
      <c r="J1589" s="40">
        <v>10</v>
      </c>
      <c r="K1589" s="21" t="s">
        <v>51711</v>
      </c>
    </row>
    <row r="1590" spans="1:11" x14ac:dyDescent="0.25">
      <c r="A1590" s="21" t="s">
        <v>52478</v>
      </c>
      <c r="B1590" s="40" t="s">
        <v>52479</v>
      </c>
      <c r="C1590" s="40" t="s">
        <v>52480</v>
      </c>
      <c r="D1590" s="40" t="s">
        <v>52481</v>
      </c>
      <c r="E1590" s="40" t="s">
        <v>52482</v>
      </c>
      <c r="F1590" s="40" t="s">
        <v>52483</v>
      </c>
      <c r="G1590" s="40" t="s">
        <v>52484</v>
      </c>
      <c r="H1590" s="40" t="s">
        <v>47664</v>
      </c>
      <c r="I1590" s="41">
        <v>41274</v>
      </c>
      <c r="J1590" s="40">
        <v>16</v>
      </c>
      <c r="K1590" s="21" t="s">
        <v>51711</v>
      </c>
    </row>
    <row r="1591" spans="1:11" x14ac:dyDescent="0.25">
      <c r="A1591" s="21" t="s">
        <v>52485</v>
      </c>
      <c r="B1591" s="40" t="s">
        <v>52486</v>
      </c>
      <c r="C1591" s="40" t="s">
        <v>52487</v>
      </c>
      <c r="D1591" s="40" t="s">
        <v>52488</v>
      </c>
      <c r="E1591" s="40" t="s">
        <v>52489</v>
      </c>
      <c r="F1591" s="40" t="s">
        <v>52490</v>
      </c>
      <c r="G1591" s="40" t="s">
        <v>52491</v>
      </c>
      <c r="H1591" s="40" t="s">
        <v>176</v>
      </c>
      <c r="I1591" s="41">
        <v>41274</v>
      </c>
      <c r="J1591" s="40">
        <v>16</v>
      </c>
      <c r="K1591" s="21" t="s">
        <v>51711</v>
      </c>
    </row>
    <row r="1592" spans="1:11" x14ac:dyDescent="0.25">
      <c r="A1592" s="21" t="s">
        <v>78506</v>
      </c>
      <c r="B1592" s="40" t="s">
        <v>50362</v>
      </c>
      <c r="C1592" s="40" t="s">
        <v>50363</v>
      </c>
      <c r="D1592" s="40" t="s">
        <v>50364</v>
      </c>
      <c r="E1592" s="40" t="s">
        <v>50365</v>
      </c>
      <c r="F1592" s="40" t="s">
        <v>204</v>
      </c>
      <c r="G1592" s="40" t="s">
        <v>204</v>
      </c>
      <c r="H1592" s="40" t="s">
        <v>10216</v>
      </c>
      <c r="I1592" s="41">
        <v>41274</v>
      </c>
      <c r="J1592" s="40">
        <v>24</v>
      </c>
      <c r="K1592" s="21" t="s">
        <v>50366</v>
      </c>
    </row>
    <row r="1593" spans="1:11" x14ac:dyDescent="0.25">
      <c r="A1593" s="21" t="s">
        <v>69876</v>
      </c>
      <c r="B1593" s="40" t="s">
        <v>69877</v>
      </c>
      <c r="C1593" s="40" t="s">
        <v>69878</v>
      </c>
      <c r="D1593" s="40" t="s">
        <v>69879</v>
      </c>
      <c r="E1593" s="40" t="s">
        <v>69880</v>
      </c>
      <c r="F1593" s="40" t="s">
        <v>69881</v>
      </c>
      <c r="G1593" s="40" t="s">
        <v>69882</v>
      </c>
      <c r="H1593" s="40" t="s">
        <v>10216</v>
      </c>
      <c r="I1593" s="41">
        <v>41274</v>
      </c>
      <c r="J1593" s="40">
        <v>0</v>
      </c>
      <c r="K1593" s="21" t="s">
        <v>50366</v>
      </c>
    </row>
    <row r="1594" spans="1:11" x14ac:dyDescent="0.25">
      <c r="A1594" s="21" t="s">
        <v>69883</v>
      </c>
      <c r="B1594" s="40" t="s">
        <v>69884</v>
      </c>
      <c r="C1594" s="40" t="s">
        <v>69885</v>
      </c>
      <c r="D1594" s="40" t="s">
        <v>204</v>
      </c>
      <c r="E1594" s="40" t="s">
        <v>204</v>
      </c>
      <c r="F1594" s="40" t="s">
        <v>204</v>
      </c>
      <c r="G1594" s="40" t="s">
        <v>204</v>
      </c>
      <c r="H1594" s="40" t="s">
        <v>10216</v>
      </c>
      <c r="I1594" s="41">
        <v>41274</v>
      </c>
      <c r="J1594" s="40">
        <v>81</v>
      </c>
      <c r="K1594" s="21" t="s">
        <v>50366</v>
      </c>
    </row>
    <row r="1595" spans="1:11" x14ac:dyDescent="0.25">
      <c r="A1595" s="21" t="s">
        <v>69900</v>
      </c>
      <c r="B1595" s="40" t="s">
        <v>69901</v>
      </c>
      <c r="C1595" s="40" t="s">
        <v>69902</v>
      </c>
      <c r="D1595" s="40" t="s">
        <v>69903</v>
      </c>
      <c r="E1595" s="40" t="s">
        <v>69904</v>
      </c>
      <c r="F1595" s="40" t="s">
        <v>69905</v>
      </c>
      <c r="G1595" s="40" t="s">
        <v>69906</v>
      </c>
      <c r="H1595" s="40" t="s">
        <v>10216</v>
      </c>
      <c r="I1595" s="41">
        <v>41274</v>
      </c>
      <c r="J1595" s="40">
        <v>10</v>
      </c>
      <c r="K1595" s="21" t="s">
        <v>50366</v>
      </c>
    </row>
    <row r="1596" spans="1:11" x14ac:dyDescent="0.25">
      <c r="A1596" s="21" t="s">
        <v>54405</v>
      </c>
      <c r="B1596" s="40" t="s">
        <v>54406</v>
      </c>
      <c r="C1596" s="40" t="s">
        <v>54407</v>
      </c>
      <c r="D1596" s="40" t="s">
        <v>54408</v>
      </c>
      <c r="E1596" s="40" t="s">
        <v>54409</v>
      </c>
      <c r="F1596" s="40" t="s">
        <v>54410</v>
      </c>
      <c r="G1596" s="40" t="s">
        <v>54411</v>
      </c>
      <c r="H1596" s="40" t="s">
        <v>10216</v>
      </c>
      <c r="I1596" s="41">
        <v>41274</v>
      </c>
      <c r="J1596" s="40">
        <v>32</v>
      </c>
      <c r="K1596" s="21" t="s">
        <v>50366</v>
      </c>
    </row>
    <row r="1597" spans="1:11" x14ac:dyDescent="0.25">
      <c r="A1597" s="21" t="s">
        <v>54447</v>
      </c>
      <c r="B1597" s="40" t="s">
        <v>54448</v>
      </c>
      <c r="C1597" s="40" t="s">
        <v>54449</v>
      </c>
      <c r="D1597" s="40" t="s">
        <v>54450</v>
      </c>
      <c r="E1597" s="40" t="s">
        <v>54451</v>
      </c>
      <c r="F1597" s="40" t="s">
        <v>54452</v>
      </c>
      <c r="G1597" s="40" t="s">
        <v>54453</v>
      </c>
      <c r="H1597" s="40" t="s">
        <v>10216</v>
      </c>
      <c r="I1597" s="41">
        <v>41274</v>
      </c>
      <c r="J1597" s="40">
        <v>10</v>
      </c>
      <c r="K1597" s="21" t="s">
        <v>50366</v>
      </c>
    </row>
    <row r="1598" spans="1:11" x14ac:dyDescent="0.25">
      <c r="A1598" s="21" t="s">
        <v>54489</v>
      </c>
      <c r="B1598" s="40" t="s">
        <v>54490</v>
      </c>
      <c r="C1598" s="40" t="s">
        <v>54491</v>
      </c>
      <c r="D1598" s="40" t="s">
        <v>54492</v>
      </c>
      <c r="E1598" s="40" t="s">
        <v>54493</v>
      </c>
      <c r="F1598" s="40" t="s">
        <v>54494</v>
      </c>
      <c r="G1598" s="40" t="s">
        <v>54495</v>
      </c>
      <c r="H1598" s="40" t="s">
        <v>10216</v>
      </c>
      <c r="I1598" s="41">
        <v>41274</v>
      </c>
      <c r="J1598" s="40">
        <v>8</v>
      </c>
      <c r="K1598" s="21" t="s">
        <v>50366</v>
      </c>
    </row>
    <row r="1599" spans="1:11" x14ac:dyDescent="0.25">
      <c r="A1599" s="21" t="s">
        <v>69928</v>
      </c>
      <c r="B1599" s="40" t="s">
        <v>69929</v>
      </c>
      <c r="C1599" s="40" t="s">
        <v>69930</v>
      </c>
      <c r="D1599" s="40" t="s">
        <v>69931</v>
      </c>
      <c r="E1599" s="40" t="s">
        <v>69932</v>
      </c>
      <c r="F1599" s="40" t="s">
        <v>69933</v>
      </c>
      <c r="G1599" s="40" t="s">
        <v>69934</v>
      </c>
      <c r="H1599" s="40" t="s">
        <v>10216</v>
      </c>
      <c r="I1599" s="41">
        <v>41274</v>
      </c>
      <c r="J1599" s="40">
        <v>0</v>
      </c>
      <c r="K1599" s="21" t="s">
        <v>50366</v>
      </c>
    </row>
    <row r="1600" spans="1:11" x14ac:dyDescent="0.25">
      <c r="A1600" s="21" t="s">
        <v>69935</v>
      </c>
      <c r="B1600" s="40" t="s">
        <v>69936</v>
      </c>
      <c r="C1600" s="40" t="s">
        <v>69937</v>
      </c>
      <c r="D1600" s="40" t="s">
        <v>69938</v>
      </c>
      <c r="E1600" s="40" t="s">
        <v>69939</v>
      </c>
      <c r="F1600" s="40" t="s">
        <v>69940</v>
      </c>
      <c r="G1600" s="40" t="s">
        <v>69941</v>
      </c>
      <c r="H1600" s="40" t="s">
        <v>10216</v>
      </c>
      <c r="I1600" s="41">
        <v>41274</v>
      </c>
      <c r="J1600" s="40">
        <v>0</v>
      </c>
      <c r="K1600" s="21" t="s">
        <v>50366</v>
      </c>
    </row>
    <row r="1601" spans="1:11" x14ac:dyDescent="0.25">
      <c r="A1601" s="21" t="s">
        <v>69998</v>
      </c>
      <c r="B1601" s="40" t="s">
        <v>69999</v>
      </c>
      <c r="C1601" s="40" t="s">
        <v>70000</v>
      </c>
      <c r="D1601" s="40" t="s">
        <v>70001</v>
      </c>
      <c r="E1601" s="40" t="s">
        <v>70002</v>
      </c>
      <c r="F1601" s="40" t="s">
        <v>70003</v>
      </c>
      <c r="G1601" s="40" t="s">
        <v>70004</v>
      </c>
      <c r="H1601" s="40" t="s">
        <v>10216</v>
      </c>
      <c r="I1601" s="41">
        <v>41274</v>
      </c>
      <c r="J1601" s="40">
        <v>0</v>
      </c>
      <c r="K1601" s="21" t="s">
        <v>50366</v>
      </c>
    </row>
    <row r="1602" spans="1:11" x14ac:dyDescent="0.25">
      <c r="A1602" s="21" t="s">
        <v>54384</v>
      </c>
      <c r="B1602" s="40" t="s">
        <v>54385</v>
      </c>
      <c r="C1602" s="40" t="s">
        <v>54386</v>
      </c>
      <c r="D1602" s="40" t="s">
        <v>54387</v>
      </c>
      <c r="E1602" s="40" t="s">
        <v>54388</v>
      </c>
      <c r="F1602" s="40" t="s">
        <v>54389</v>
      </c>
      <c r="G1602" s="40" t="s">
        <v>54390</v>
      </c>
      <c r="H1602" s="40" t="s">
        <v>10216</v>
      </c>
      <c r="I1602" s="41">
        <v>41274</v>
      </c>
      <c r="J1602" s="40">
        <v>81</v>
      </c>
      <c r="K1602" s="21" t="s">
        <v>50366</v>
      </c>
    </row>
    <row r="1603" spans="1:11" x14ac:dyDescent="0.25">
      <c r="A1603" s="21" t="s">
        <v>54426</v>
      </c>
      <c r="B1603" s="40" t="s">
        <v>54427</v>
      </c>
      <c r="C1603" s="40" t="s">
        <v>54428</v>
      </c>
      <c r="D1603" s="40" t="s">
        <v>54429</v>
      </c>
      <c r="E1603" s="40" t="s">
        <v>54430</v>
      </c>
      <c r="F1603" s="40" t="s">
        <v>54431</v>
      </c>
      <c r="G1603" s="40" t="s">
        <v>54432</v>
      </c>
      <c r="H1603" s="40" t="s">
        <v>10216</v>
      </c>
      <c r="I1603" s="41">
        <v>41274</v>
      </c>
      <c r="J1603" s="40">
        <v>25</v>
      </c>
      <c r="K1603" s="21" t="s">
        <v>50366</v>
      </c>
    </row>
    <row r="1604" spans="1:11" x14ac:dyDescent="0.25">
      <c r="A1604" s="21" t="s">
        <v>69862</v>
      </c>
      <c r="B1604" s="40" t="s">
        <v>69863</v>
      </c>
      <c r="C1604" s="40" t="s">
        <v>69864</v>
      </c>
      <c r="D1604" s="40" t="s">
        <v>69865</v>
      </c>
      <c r="E1604" s="40" t="s">
        <v>69866</v>
      </c>
      <c r="F1604" s="40" t="s">
        <v>69867</v>
      </c>
      <c r="G1604" s="40" t="s">
        <v>69868</v>
      </c>
      <c r="H1604" s="40" t="s">
        <v>10216</v>
      </c>
      <c r="I1604" s="41">
        <v>41274</v>
      </c>
      <c r="J1604" s="40">
        <v>0</v>
      </c>
      <c r="K1604" s="21" t="s">
        <v>50366</v>
      </c>
    </row>
    <row r="1605" spans="1:11" x14ac:dyDescent="0.25">
      <c r="A1605" s="21" t="s">
        <v>69963</v>
      </c>
      <c r="B1605" s="40" t="s">
        <v>69964</v>
      </c>
      <c r="C1605" s="40" t="s">
        <v>69965</v>
      </c>
      <c r="D1605" s="40" t="s">
        <v>69966</v>
      </c>
      <c r="E1605" s="40" t="s">
        <v>69967</v>
      </c>
      <c r="F1605" s="40" t="s">
        <v>69968</v>
      </c>
      <c r="G1605" s="40" t="s">
        <v>69969</v>
      </c>
      <c r="H1605" s="40" t="s">
        <v>10216</v>
      </c>
      <c r="I1605" s="41">
        <v>41274</v>
      </c>
      <c r="J1605" s="40">
        <v>0</v>
      </c>
      <c r="K1605" s="21" t="s">
        <v>50366</v>
      </c>
    </row>
    <row r="1606" spans="1:11" x14ac:dyDescent="0.25">
      <c r="A1606" s="21" t="s">
        <v>69977</v>
      </c>
      <c r="B1606" s="40" t="s">
        <v>69978</v>
      </c>
      <c r="C1606" s="40" t="s">
        <v>69979</v>
      </c>
      <c r="D1606" s="40" t="s">
        <v>69980</v>
      </c>
      <c r="E1606" s="40" t="s">
        <v>69981</v>
      </c>
      <c r="F1606" s="40" t="s">
        <v>69982</v>
      </c>
      <c r="G1606" s="40" t="s">
        <v>69983</v>
      </c>
      <c r="H1606" s="40" t="s">
        <v>10216</v>
      </c>
      <c r="I1606" s="41">
        <v>41274</v>
      </c>
      <c r="J1606" s="40">
        <v>0</v>
      </c>
      <c r="K1606" s="21" t="s">
        <v>50366</v>
      </c>
    </row>
    <row r="1607" spans="1:11" x14ac:dyDescent="0.25">
      <c r="A1607" s="21" t="s">
        <v>69848</v>
      </c>
      <c r="B1607" s="40" t="s">
        <v>69849</v>
      </c>
      <c r="C1607" s="40" t="s">
        <v>69850</v>
      </c>
      <c r="D1607" s="40" t="s">
        <v>69851</v>
      </c>
      <c r="E1607" s="40" t="s">
        <v>69852</v>
      </c>
      <c r="F1607" s="40" t="s">
        <v>69853</v>
      </c>
      <c r="G1607" s="40" t="s">
        <v>69854</v>
      </c>
      <c r="H1607" s="40" t="s">
        <v>10216</v>
      </c>
      <c r="I1607" s="41">
        <v>41274</v>
      </c>
      <c r="J1607" s="40">
        <v>0</v>
      </c>
      <c r="K1607" s="21" t="s">
        <v>50366</v>
      </c>
    </row>
    <row r="1608" spans="1:11" x14ac:dyDescent="0.25">
      <c r="A1608" s="21" t="s">
        <v>69956</v>
      </c>
      <c r="B1608" s="40" t="s">
        <v>69957</v>
      </c>
      <c r="C1608" s="40" t="s">
        <v>69958</v>
      </c>
      <c r="D1608" s="40" t="s">
        <v>69959</v>
      </c>
      <c r="E1608" s="40" t="s">
        <v>69960</v>
      </c>
      <c r="F1608" s="40" t="s">
        <v>69961</v>
      </c>
      <c r="G1608" s="40" t="s">
        <v>69962</v>
      </c>
      <c r="H1608" s="40" t="s">
        <v>10216</v>
      </c>
      <c r="I1608" s="41">
        <v>41274</v>
      </c>
      <c r="J1608" s="40">
        <v>0</v>
      </c>
      <c r="K1608" s="21" t="s">
        <v>50366</v>
      </c>
    </row>
    <row r="1609" spans="1:11" x14ac:dyDescent="0.25">
      <c r="A1609" s="21" t="s">
        <v>54468</v>
      </c>
      <c r="B1609" s="40" t="s">
        <v>54469</v>
      </c>
      <c r="C1609" s="40" t="s">
        <v>54470</v>
      </c>
      <c r="D1609" s="40" t="s">
        <v>54471</v>
      </c>
      <c r="E1609" s="40" t="s">
        <v>54472</v>
      </c>
      <c r="F1609" s="40" t="s">
        <v>54473</v>
      </c>
      <c r="G1609" s="40" t="s">
        <v>54474</v>
      </c>
      <c r="H1609" s="40" t="s">
        <v>10216</v>
      </c>
      <c r="I1609" s="41">
        <v>41274</v>
      </c>
      <c r="J1609" s="40">
        <v>6</v>
      </c>
      <c r="K1609" s="21" t="s">
        <v>50366</v>
      </c>
    </row>
    <row r="1610" spans="1:11" x14ac:dyDescent="0.25">
      <c r="A1610" s="21" t="s">
        <v>69869</v>
      </c>
      <c r="B1610" s="40" t="s">
        <v>69870</v>
      </c>
      <c r="C1610" s="40" t="s">
        <v>69871</v>
      </c>
      <c r="D1610" s="40" t="s">
        <v>69872</v>
      </c>
      <c r="E1610" s="40" t="s">
        <v>69873</v>
      </c>
      <c r="F1610" s="40" t="s">
        <v>69874</v>
      </c>
      <c r="G1610" s="40" t="s">
        <v>69875</v>
      </c>
      <c r="H1610" s="40" t="s">
        <v>10216</v>
      </c>
      <c r="I1610" s="41">
        <v>41274</v>
      </c>
      <c r="J1610" s="40">
        <v>0</v>
      </c>
      <c r="K1610" s="21" t="s">
        <v>50366</v>
      </c>
    </row>
    <row r="1611" spans="1:11" x14ac:dyDescent="0.25">
      <c r="A1611" s="21" t="s">
        <v>69855</v>
      </c>
      <c r="B1611" s="40" t="s">
        <v>69856</v>
      </c>
      <c r="C1611" s="40" t="s">
        <v>69857</v>
      </c>
      <c r="D1611" s="40" t="s">
        <v>69858</v>
      </c>
      <c r="E1611" s="40" t="s">
        <v>69859</v>
      </c>
      <c r="F1611" s="40" t="s">
        <v>69860</v>
      </c>
      <c r="G1611" s="40" t="s">
        <v>69861</v>
      </c>
      <c r="H1611" s="40" t="s">
        <v>10216</v>
      </c>
      <c r="I1611" s="41">
        <v>41274</v>
      </c>
      <c r="J1611" s="40">
        <v>0</v>
      </c>
      <c r="K1611" s="21" t="s">
        <v>50366</v>
      </c>
    </row>
    <row r="1612" spans="1:11" x14ac:dyDescent="0.25">
      <c r="A1612" s="21" t="s">
        <v>69893</v>
      </c>
      <c r="B1612" s="40" t="s">
        <v>69894</v>
      </c>
      <c r="C1612" s="40" t="s">
        <v>69895</v>
      </c>
      <c r="D1612" s="40" t="s">
        <v>69896</v>
      </c>
      <c r="E1612" s="40" t="s">
        <v>69897</v>
      </c>
      <c r="F1612" s="40" t="s">
        <v>69898</v>
      </c>
      <c r="G1612" s="40" t="s">
        <v>69899</v>
      </c>
      <c r="H1612" s="40" t="s">
        <v>10216</v>
      </c>
      <c r="I1612" s="41">
        <v>41274</v>
      </c>
      <c r="J1612" s="40">
        <v>25</v>
      </c>
      <c r="K1612" s="21" t="s">
        <v>50366</v>
      </c>
    </row>
    <row r="1613" spans="1:11" x14ac:dyDescent="0.25">
      <c r="A1613" s="21" t="s">
        <v>69907</v>
      </c>
      <c r="B1613" s="40" t="s">
        <v>69908</v>
      </c>
      <c r="C1613" s="40" t="s">
        <v>69909</v>
      </c>
      <c r="D1613" s="40" t="s">
        <v>69910</v>
      </c>
      <c r="E1613" s="40" t="s">
        <v>69911</v>
      </c>
      <c r="F1613" s="40" t="s">
        <v>69912</v>
      </c>
      <c r="G1613" s="40" t="s">
        <v>69913</v>
      </c>
      <c r="H1613" s="40" t="s">
        <v>10216</v>
      </c>
      <c r="I1613" s="41">
        <v>41274</v>
      </c>
      <c r="J1613" s="40">
        <v>6</v>
      </c>
      <c r="K1613" s="21" t="s">
        <v>50366</v>
      </c>
    </row>
    <row r="1614" spans="1:11" x14ac:dyDescent="0.25">
      <c r="A1614" s="21" t="s">
        <v>69921</v>
      </c>
      <c r="B1614" s="40" t="s">
        <v>69922</v>
      </c>
      <c r="C1614" s="40" t="s">
        <v>69923</v>
      </c>
      <c r="D1614" s="40" t="s">
        <v>69924</v>
      </c>
      <c r="E1614" s="40" t="s">
        <v>69925</v>
      </c>
      <c r="F1614" s="40" t="s">
        <v>69926</v>
      </c>
      <c r="G1614" s="40" t="s">
        <v>69927</v>
      </c>
      <c r="H1614" s="40" t="s">
        <v>10216</v>
      </c>
      <c r="I1614" s="41">
        <v>41274</v>
      </c>
      <c r="J1614" s="40">
        <v>0</v>
      </c>
      <c r="K1614" s="21" t="s">
        <v>50366</v>
      </c>
    </row>
    <row r="1615" spans="1:11" x14ac:dyDescent="0.25">
      <c r="A1615" s="21" t="s">
        <v>69942</v>
      </c>
      <c r="B1615" s="40" t="s">
        <v>69943</v>
      </c>
      <c r="C1615" s="40" t="s">
        <v>69944</v>
      </c>
      <c r="D1615" s="40" t="s">
        <v>69945</v>
      </c>
      <c r="E1615" s="40" t="s">
        <v>69946</v>
      </c>
      <c r="F1615" s="40" t="s">
        <v>69947</v>
      </c>
      <c r="G1615" s="40" t="s">
        <v>69948</v>
      </c>
      <c r="H1615" s="40" t="s">
        <v>10216</v>
      </c>
      <c r="I1615" s="41">
        <v>41274</v>
      </c>
      <c r="J1615" s="40">
        <v>0</v>
      </c>
      <c r="K1615" s="21" t="s">
        <v>50366</v>
      </c>
    </row>
    <row r="1616" spans="1:11" x14ac:dyDescent="0.25">
      <c r="A1616" s="21" t="s">
        <v>69970</v>
      </c>
      <c r="B1616" s="40" t="s">
        <v>69971</v>
      </c>
      <c r="C1616" s="40" t="s">
        <v>69972</v>
      </c>
      <c r="D1616" s="40" t="s">
        <v>69973</v>
      </c>
      <c r="E1616" s="40" t="s">
        <v>69974</v>
      </c>
      <c r="F1616" s="40" t="s">
        <v>69975</v>
      </c>
      <c r="G1616" s="40" t="s">
        <v>69976</v>
      </c>
      <c r="H1616" s="40" t="s">
        <v>10216</v>
      </c>
      <c r="I1616" s="41">
        <v>41274</v>
      </c>
      <c r="J1616" s="40">
        <v>0</v>
      </c>
      <c r="K1616" s="21" t="s">
        <v>50366</v>
      </c>
    </row>
    <row r="1617" spans="1:11" x14ac:dyDescent="0.25">
      <c r="A1617" s="21" t="s">
        <v>69984</v>
      </c>
      <c r="B1617" s="40" t="s">
        <v>69985</v>
      </c>
      <c r="C1617" s="40" t="s">
        <v>69986</v>
      </c>
      <c r="D1617" s="40" t="s">
        <v>69987</v>
      </c>
      <c r="E1617" s="40" t="s">
        <v>69988</v>
      </c>
      <c r="F1617" s="40" t="s">
        <v>69989</v>
      </c>
      <c r="G1617" s="40" t="s">
        <v>69990</v>
      </c>
      <c r="H1617" s="40" t="s">
        <v>10216</v>
      </c>
      <c r="I1617" s="41">
        <v>41274</v>
      </c>
      <c r="J1617" s="40">
        <v>0</v>
      </c>
      <c r="K1617" s="21" t="s">
        <v>50366</v>
      </c>
    </row>
    <row r="1618" spans="1:11" x14ac:dyDescent="0.25">
      <c r="A1618" s="21" t="s">
        <v>69841</v>
      </c>
      <c r="B1618" s="40" t="s">
        <v>69842</v>
      </c>
      <c r="C1618" s="40" t="s">
        <v>69843</v>
      </c>
      <c r="D1618" s="40" t="s">
        <v>69844</v>
      </c>
      <c r="E1618" s="40" t="s">
        <v>69845</v>
      </c>
      <c r="F1618" s="40" t="s">
        <v>69846</v>
      </c>
      <c r="G1618" s="40" t="s">
        <v>69847</v>
      </c>
      <c r="H1618" s="40" t="s">
        <v>10216</v>
      </c>
      <c r="I1618" s="41">
        <v>41274</v>
      </c>
      <c r="J1618" s="40">
        <v>0</v>
      </c>
      <c r="K1618" s="21" t="s">
        <v>50366</v>
      </c>
    </row>
    <row r="1619" spans="1:11" x14ac:dyDescent="0.25">
      <c r="A1619" s="21" t="s">
        <v>69886</v>
      </c>
      <c r="B1619" s="40" t="s">
        <v>69887</v>
      </c>
      <c r="C1619" s="40" t="s">
        <v>69888</v>
      </c>
      <c r="D1619" s="40" t="s">
        <v>69889</v>
      </c>
      <c r="E1619" s="40" t="s">
        <v>69890</v>
      </c>
      <c r="F1619" s="40" t="s">
        <v>69891</v>
      </c>
      <c r="G1619" s="40" t="s">
        <v>69892</v>
      </c>
      <c r="H1619" s="40" t="s">
        <v>10216</v>
      </c>
      <c r="I1619" s="41">
        <v>41274</v>
      </c>
      <c r="J1619" s="40">
        <v>32</v>
      </c>
      <c r="K1619" s="21" t="s">
        <v>50366</v>
      </c>
    </row>
    <row r="1620" spans="1:11" x14ac:dyDescent="0.25">
      <c r="A1620" s="21" t="s">
        <v>69914</v>
      </c>
      <c r="B1620" s="40" t="s">
        <v>69915</v>
      </c>
      <c r="C1620" s="40" t="s">
        <v>69916</v>
      </c>
      <c r="D1620" s="40" t="s">
        <v>69917</v>
      </c>
      <c r="E1620" s="40" t="s">
        <v>69918</v>
      </c>
      <c r="F1620" s="40" t="s">
        <v>69919</v>
      </c>
      <c r="G1620" s="40" t="s">
        <v>69920</v>
      </c>
      <c r="H1620" s="40" t="s">
        <v>10216</v>
      </c>
      <c r="I1620" s="41">
        <v>41274</v>
      </c>
      <c r="J1620" s="40">
        <v>8</v>
      </c>
      <c r="K1620" s="21" t="s">
        <v>50366</v>
      </c>
    </row>
    <row r="1621" spans="1:11" x14ac:dyDescent="0.25">
      <c r="A1621" s="21" t="s">
        <v>69949</v>
      </c>
      <c r="B1621" s="40" t="s">
        <v>69950</v>
      </c>
      <c r="C1621" s="40" t="s">
        <v>69951</v>
      </c>
      <c r="D1621" s="40" t="s">
        <v>69952</v>
      </c>
      <c r="E1621" s="40" t="s">
        <v>69953</v>
      </c>
      <c r="F1621" s="40" t="s">
        <v>69954</v>
      </c>
      <c r="G1621" s="40" t="s">
        <v>69955</v>
      </c>
      <c r="H1621" s="40" t="s">
        <v>10216</v>
      </c>
      <c r="I1621" s="41">
        <v>41274</v>
      </c>
      <c r="J1621" s="40">
        <v>0</v>
      </c>
      <c r="K1621" s="21" t="s">
        <v>50366</v>
      </c>
    </row>
    <row r="1622" spans="1:11" x14ac:dyDescent="0.25">
      <c r="A1622" s="21" t="s">
        <v>69991</v>
      </c>
      <c r="B1622" s="40" t="s">
        <v>69992</v>
      </c>
      <c r="C1622" s="40" t="s">
        <v>69993</v>
      </c>
      <c r="D1622" s="40" t="s">
        <v>69994</v>
      </c>
      <c r="E1622" s="40" t="s">
        <v>69995</v>
      </c>
      <c r="F1622" s="40" t="s">
        <v>69996</v>
      </c>
      <c r="G1622" s="40" t="s">
        <v>69997</v>
      </c>
      <c r="H1622" s="40" t="s">
        <v>10216</v>
      </c>
      <c r="I1622" s="41">
        <v>41274</v>
      </c>
      <c r="J1622" s="40">
        <v>0</v>
      </c>
      <c r="K1622" s="21" t="s">
        <v>50366</v>
      </c>
    </row>
    <row r="1623" spans="1:11" x14ac:dyDescent="0.25">
      <c r="A1623" s="21" t="s">
        <v>78500</v>
      </c>
      <c r="B1623" s="40" t="s">
        <v>52759</v>
      </c>
      <c r="C1623" s="40" t="s">
        <v>52760</v>
      </c>
      <c r="D1623" s="40" t="s">
        <v>52761</v>
      </c>
      <c r="E1623" s="40" t="s">
        <v>52762</v>
      </c>
      <c r="F1623" s="40" t="s">
        <v>52763</v>
      </c>
      <c r="G1623" s="40" t="s">
        <v>52764</v>
      </c>
      <c r="H1623" s="40" t="s">
        <v>176</v>
      </c>
      <c r="I1623" s="41">
        <v>41274</v>
      </c>
      <c r="J1623" s="40">
        <v>98</v>
      </c>
      <c r="K1623" s="21" t="s">
        <v>52758</v>
      </c>
    </row>
    <row r="1624" spans="1:11" x14ac:dyDescent="0.25">
      <c r="A1624" s="21" t="s">
        <v>69832</v>
      </c>
      <c r="B1624" s="40" t="s">
        <v>52771</v>
      </c>
      <c r="C1624" s="40" t="s">
        <v>52772</v>
      </c>
      <c r="D1624" s="40" t="s">
        <v>52773</v>
      </c>
      <c r="E1624" s="40" t="s">
        <v>52774</v>
      </c>
      <c r="F1624" s="40" t="s">
        <v>52775</v>
      </c>
      <c r="G1624" s="40" t="s">
        <v>52776</v>
      </c>
      <c r="H1624" s="40" t="s">
        <v>6851</v>
      </c>
      <c r="I1624" s="41">
        <v>41274</v>
      </c>
      <c r="J1624" s="40">
        <v>41</v>
      </c>
      <c r="K1624" s="21" t="s">
        <v>52758</v>
      </c>
    </row>
    <row r="1625" spans="1:11" x14ac:dyDescent="0.25">
      <c r="A1625" s="21" t="s">
        <v>78465</v>
      </c>
      <c r="B1625" s="40" t="s">
        <v>52777</v>
      </c>
      <c r="C1625" s="40" t="s">
        <v>52778</v>
      </c>
      <c r="D1625" s="40" t="s">
        <v>52779</v>
      </c>
      <c r="E1625" s="40" t="s">
        <v>52780</v>
      </c>
      <c r="F1625" s="40" t="s">
        <v>52781</v>
      </c>
      <c r="G1625" s="40" t="s">
        <v>52782</v>
      </c>
      <c r="H1625" s="40" t="s">
        <v>176</v>
      </c>
      <c r="I1625" s="41">
        <v>41274</v>
      </c>
      <c r="J1625" s="40">
        <v>41</v>
      </c>
      <c r="K1625" s="21" t="s">
        <v>52758</v>
      </c>
    </row>
    <row r="1626" spans="1:11" x14ac:dyDescent="0.25">
      <c r="A1626" s="21" t="s">
        <v>78466</v>
      </c>
      <c r="B1626" s="40" t="s">
        <v>52807</v>
      </c>
      <c r="C1626" s="40" t="s">
        <v>52808</v>
      </c>
      <c r="D1626" s="40" t="s">
        <v>52809</v>
      </c>
      <c r="E1626" s="40" t="s">
        <v>52810</v>
      </c>
      <c r="F1626" s="40" t="s">
        <v>52811</v>
      </c>
      <c r="G1626" s="40" t="s">
        <v>52812</v>
      </c>
      <c r="H1626" s="40" t="s">
        <v>6851</v>
      </c>
      <c r="I1626" s="41">
        <v>41274</v>
      </c>
      <c r="J1626" s="40">
        <v>14</v>
      </c>
      <c r="K1626" s="21" t="s">
        <v>52758</v>
      </c>
    </row>
    <row r="1627" spans="1:11" x14ac:dyDescent="0.25">
      <c r="A1627" s="21" t="s">
        <v>69840</v>
      </c>
      <c r="B1627" s="40" t="s">
        <v>52938</v>
      </c>
      <c r="C1627" s="40" t="s">
        <v>52939</v>
      </c>
      <c r="D1627" s="40" t="s">
        <v>52940</v>
      </c>
      <c r="E1627" s="40" t="s">
        <v>52941</v>
      </c>
      <c r="F1627" s="40" t="s">
        <v>52942</v>
      </c>
      <c r="G1627" s="40" t="s">
        <v>52943</v>
      </c>
      <c r="H1627" s="40" t="s">
        <v>176</v>
      </c>
      <c r="I1627" s="41">
        <v>41274</v>
      </c>
      <c r="J1627" s="40">
        <v>0</v>
      </c>
      <c r="K1627" s="21" t="s">
        <v>52758</v>
      </c>
    </row>
    <row r="1628" spans="1:11" x14ac:dyDescent="0.25">
      <c r="A1628" s="21" t="s">
        <v>69834</v>
      </c>
      <c r="B1628" s="40" t="s">
        <v>52795</v>
      </c>
      <c r="C1628" s="40" t="s">
        <v>52796</v>
      </c>
      <c r="D1628" s="40" t="s">
        <v>52797</v>
      </c>
      <c r="E1628" s="40" t="s">
        <v>52798</v>
      </c>
      <c r="F1628" s="40" t="s">
        <v>52799</v>
      </c>
      <c r="G1628" s="40" t="s">
        <v>52800</v>
      </c>
      <c r="H1628" s="40" t="s">
        <v>176</v>
      </c>
      <c r="I1628" s="41">
        <v>41274</v>
      </c>
      <c r="J1628" s="40">
        <v>18</v>
      </c>
      <c r="K1628" s="21" t="s">
        <v>52758</v>
      </c>
    </row>
    <row r="1629" spans="1:11" x14ac:dyDescent="0.25">
      <c r="A1629" s="21" t="s">
        <v>69836</v>
      </c>
      <c r="B1629" s="40" t="s">
        <v>52825</v>
      </c>
      <c r="C1629" s="40" t="s">
        <v>52826</v>
      </c>
      <c r="D1629" s="40" t="s">
        <v>52827</v>
      </c>
      <c r="E1629" s="40" t="s">
        <v>52828</v>
      </c>
      <c r="F1629" s="40" t="s">
        <v>52829</v>
      </c>
      <c r="G1629" s="40" t="s">
        <v>52830</v>
      </c>
      <c r="H1629" s="40" t="s">
        <v>6851</v>
      </c>
      <c r="I1629" s="41">
        <v>41274</v>
      </c>
      <c r="J1629" s="40">
        <v>11</v>
      </c>
      <c r="K1629" s="21" t="s">
        <v>52758</v>
      </c>
    </row>
    <row r="1630" spans="1:11" x14ac:dyDescent="0.25">
      <c r="A1630" s="21" t="s">
        <v>52884</v>
      </c>
      <c r="B1630" s="40" t="s">
        <v>52885</v>
      </c>
      <c r="C1630" s="40" t="s">
        <v>52886</v>
      </c>
      <c r="D1630" s="40" t="s">
        <v>52887</v>
      </c>
      <c r="E1630" s="40" t="s">
        <v>52888</v>
      </c>
      <c r="F1630" s="40" t="s">
        <v>52889</v>
      </c>
      <c r="G1630" s="40" t="s">
        <v>52890</v>
      </c>
      <c r="H1630" s="40" t="s">
        <v>6851</v>
      </c>
      <c r="I1630" s="41">
        <v>41274</v>
      </c>
      <c r="J1630" s="40">
        <v>4</v>
      </c>
      <c r="K1630" s="21" t="s">
        <v>52758</v>
      </c>
    </row>
    <row r="1631" spans="1:11" x14ac:dyDescent="0.25">
      <c r="A1631" s="21" t="s">
        <v>78467</v>
      </c>
      <c r="B1631" s="40" t="s">
        <v>52912</v>
      </c>
      <c r="C1631" s="40" t="s">
        <v>52913</v>
      </c>
      <c r="D1631" s="40" t="s">
        <v>52914</v>
      </c>
      <c r="E1631" s="40" t="s">
        <v>52915</v>
      </c>
      <c r="F1631" s="40" t="s">
        <v>52916</v>
      </c>
      <c r="G1631" s="40" t="s">
        <v>52917</v>
      </c>
      <c r="H1631" s="40" t="s">
        <v>176</v>
      </c>
      <c r="I1631" s="41">
        <v>41274</v>
      </c>
      <c r="J1631" s="40">
        <v>1</v>
      </c>
      <c r="K1631" s="21" t="s">
        <v>52758</v>
      </c>
    </row>
    <row r="1632" spans="1:11" x14ac:dyDescent="0.25">
      <c r="A1632" s="21" t="s">
        <v>52930</v>
      </c>
      <c r="B1632" s="40" t="s">
        <v>52924</v>
      </c>
      <c r="C1632" s="40" t="s">
        <v>52925</v>
      </c>
      <c r="D1632" s="40" t="s">
        <v>52926</v>
      </c>
      <c r="E1632" s="40" t="s">
        <v>52927</v>
      </c>
      <c r="F1632" s="40" t="s">
        <v>52928</v>
      </c>
      <c r="G1632" s="40" t="s">
        <v>52929</v>
      </c>
      <c r="H1632" s="40" t="s">
        <v>6851</v>
      </c>
      <c r="I1632" s="41">
        <v>41274</v>
      </c>
      <c r="J1632" s="40">
        <v>0</v>
      </c>
      <c r="K1632" s="21" t="s">
        <v>52758</v>
      </c>
    </row>
    <row r="1633" spans="1:11" x14ac:dyDescent="0.25">
      <c r="A1633" s="21" t="s">
        <v>53175</v>
      </c>
      <c r="B1633" s="40" t="s">
        <v>53176</v>
      </c>
      <c r="C1633" s="40" t="s">
        <v>53177</v>
      </c>
      <c r="D1633" s="40" t="s">
        <v>53178</v>
      </c>
      <c r="E1633" s="40" t="s">
        <v>53179</v>
      </c>
      <c r="F1633" s="40" t="s">
        <v>53180</v>
      </c>
      <c r="G1633" s="40" t="s">
        <v>53181</v>
      </c>
      <c r="H1633" s="40" t="s">
        <v>6851</v>
      </c>
      <c r="I1633" s="41">
        <v>41274</v>
      </c>
      <c r="J1633" s="40">
        <v>6</v>
      </c>
      <c r="K1633" s="21" t="s">
        <v>52758</v>
      </c>
    </row>
    <row r="1634" spans="1:11" x14ac:dyDescent="0.25">
      <c r="A1634" s="21" t="s">
        <v>53189</v>
      </c>
      <c r="B1634" s="40" t="s">
        <v>53190</v>
      </c>
      <c r="C1634" s="40" t="s">
        <v>53191</v>
      </c>
      <c r="D1634" s="40" t="s">
        <v>53192</v>
      </c>
      <c r="E1634" s="40" t="s">
        <v>53193</v>
      </c>
      <c r="F1634" s="40" t="s">
        <v>53194</v>
      </c>
      <c r="G1634" s="40" t="s">
        <v>53195</v>
      </c>
      <c r="H1634" s="40" t="s">
        <v>176</v>
      </c>
      <c r="I1634" s="41">
        <v>41274</v>
      </c>
      <c r="J1634" s="40">
        <v>6</v>
      </c>
      <c r="K1634" s="21" t="s">
        <v>52758</v>
      </c>
    </row>
    <row r="1635" spans="1:11" x14ac:dyDescent="0.25">
      <c r="A1635" s="21" t="s">
        <v>53056</v>
      </c>
      <c r="B1635" s="40" t="s">
        <v>53057</v>
      </c>
      <c r="C1635" s="40" t="s">
        <v>53058</v>
      </c>
      <c r="D1635" s="40" t="s">
        <v>53059</v>
      </c>
      <c r="E1635" s="40" t="s">
        <v>53060</v>
      </c>
      <c r="F1635" s="40" t="s">
        <v>53061</v>
      </c>
      <c r="G1635" s="40" t="s">
        <v>53062</v>
      </c>
      <c r="H1635" s="40" t="s">
        <v>176</v>
      </c>
      <c r="I1635" s="41">
        <v>41274</v>
      </c>
      <c r="J1635" s="40">
        <v>8</v>
      </c>
      <c r="K1635" s="21" t="s">
        <v>52758</v>
      </c>
    </row>
    <row r="1636" spans="1:11" x14ac:dyDescent="0.25">
      <c r="A1636" s="21" t="s">
        <v>53105</v>
      </c>
      <c r="B1636" s="40" t="s">
        <v>53106</v>
      </c>
      <c r="C1636" s="40" t="s">
        <v>53107</v>
      </c>
      <c r="D1636" s="40" t="s">
        <v>53108</v>
      </c>
      <c r="E1636" s="40" t="s">
        <v>53109</v>
      </c>
      <c r="F1636" s="40" t="s">
        <v>53110</v>
      </c>
      <c r="G1636" s="40" t="s">
        <v>53111</v>
      </c>
      <c r="H1636" s="40" t="s">
        <v>176</v>
      </c>
      <c r="I1636" s="41">
        <v>41274</v>
      </c>
      <c r="J1636" s="40">
        <v>10</v>
      </c>
      <c r="K1636" s="21" t="s">
        <v>52758</v>
      </c>
    </row>
    <row r="1637" spans="1:11" x14ac:dyDescent="0.25">
      <c r="A1637" s="21" t="s">
        <v>69835</v>
      </c>
      <c r="B1637" s="40" t="s">
        <v>52819</v>
      </c>
      <c r="C1637" s="40" t="s">
        <v>52820</v>
      </c>
      <c r="D1637" s="40" t="s">
        <v>52821</v>
      </c>
      <c r="E1637" s="40" t="s">
        <v>52822</v>
      </c>
      <c r="F1637" s="40" t="s">
        <v>52823</v>
      </c>
      <c r="G1637" s="40" t="s">
        <v>52824</v>
      </c>
      <c r="H1637" s="40" t="s">
        <v>176</v>
      </c>
      <c r="I1637" s="41">
        <v>41274</v>
      </c>
      <c r="J1637" s="40">
        <v>14</v>
      </c>
      <c r="K1637" s="21" t="s">
        <v>52758</v>
      </c>
    </row>
    <row r="1638" spans="1:11" x14ac:dyDescent="0.25">
      <c r="A1638" s="21" t="s">
        <v>53154</v>
      </c>
      <c r="B1638" s="40" t="s">
        <v>53155</v>
      </c>
      <c r="C1638" s="40" t="s">
        <v>53156</v>
      </c>
      <c r="D1638" s="40" t="s">
        <v>53157</v>
      </c>
      <c r="E1638" s="40" t="s">
        <v>53158</v>
      </c>
      <c r="F1638" s="40" t="s">
        <v>53159</v>
      </c>
      <c r="G1638" s="40" t="s">
        <v>53160</v>
      </c>
      <c r="H1638" s="40" t="s">
        <v>6851</v>
      </c>
      <c r="I1638" s="41">
        <v>41274</v>
      </c>
      <c r="J1638" s="40">
        <v>5</v>
      </c>
      <c r="K1638" s="21" t="s">
        <v>52758</v>
      </c>
    </row>
    <row r="1639" spans="1:11" x14ac:dyDescent="0.25">
      <c r="A1639" s="21" t="s">
        <v>53161</v>
      </c>
      <c r="B1639" s="40" t="s">
        <v>53162</v>
      </c>
      <c r="C1639" s="40" t="s">
        <v>53163</v>
      </c>
      <c r="D1639" s="40" t="s">
        <v>53164</v>
      </c>
      <c r="E1639" s="40" t="s">
        <v>53165</v>
      </c>
      <c r="F1639" s="40" t="s">
        <v>53166</v>
      </c>
      <c r="G1639" s="40" t="s">
        <v>53167</v>
      </c>
      <c r="H1639" s="40" t="s">
        <v>176</v>
      </c>
      <c r="I1639" s="41">
        <v>41274</v>
      </c>
      <c r="J1639" s="40">
        <v>5</v>
      </c>
      <c r="K1639" s="21" t="s">
        <v>52758</v>
      </c>
    </row>
    <row r="1640" spans="1:11" x14ac:dyDescent="0.25">
      <c r="A1640" s="21" t="s">
        <v>52849</v>
      </c>
      <c r="B1640" s="40" t="s">
        <v>52850</v>
      </c>
      <c r="C1640" s="40" t="s">
        <v>52851</v>
      </c>
      <c r="D1640" s="40" t="s">
        <v>52852</v>
      </c>
      <c r="E1640" s="40" t="s">
        <v>52853</v>
      </c>
      <c r="F1640" s="40" t="s">
        <v>52854</v>
      </c>
      <c r="G1640" s="40" t="s">
        <v>52855</v>
      </c>
      <c r="H1640" s="40" t="s">
        <v>176</v>
      </c>
      <c r="I1640" s="41">
        <v>41274</v>
      </c>
      <c r="J1640" s="40">
        <v>14</v>
      </c>
      <c r="K1640" s="21" t="s">
        <v>52758</v>
      </c>
    </row>
    <row r="1641" spans="1:11" x14ac:dyDescent="0.25">
      <c r="A1641" s="21" t="s">
        <v>52944</v>
      </c>
      <c r="B1641" s="40" t="s">
        <v>52945</v>
      </c>
      <c r="C1641" s="40" t="s">
        <v>52946</v>
      </c>
      <c r="D1641" s="40" t="s">
        <v>52947</v>
      </c>
      <c r="E1641" s="40" t="s">
        <v>52948</v>
      </c>
      <c r="F1641" s="40" t="s">
        <v>52949</v>
      </c>
      <c r="G1641" s="40" t="s">
        <v>52950</v>
      </c>
      <c r="H1641" s="40" t="s">
        <v>6851</v>
      </c>
      <c r="I1641" s="41">
        <v>41274</v>
      </c>
      <c r="J1641" s="40">
        <v>1</v>
      </c>
      <c r="K1641" s="21" t="s">
        <v>52758</v>
      </c>
    </row>
    <row r="1642" spans="1:11" x14ac:dyDescent="0.25">
      <c r="A1642" s="21" t="s">
        <v>53007</v>
      </c>
      <c r="B1642" s="40" t="s">
        <v>53008</v>
      </c>
      <c r="C1642" s="40" t="s">
        <v>53009</v>
      </c>
      <c r="D1642" s="40" t="s">
        <v>53010</v>
      </c>
      <c r="E1642" s="40" t="s">
        <v>53011</v>
      </c>
      <c r="F1642" s="40" t="s">
        <v>53012</v>
      </c>
      <c r="G1642" s="40" t="s">
        <v>53013</v>
      </c>
      <c r="H1642" s="40" t="s">
        <v>6851</v>
      </c>
      <c r="I1642" s="41">
        <v>41274</v>
      </c>
      <c r="J1642" s="40">
        <v>26</v>
      </c>
      <c r="K1642" s="21" t="s">
        <v>52758</v>
      </c>
    </row>
    <row r="1643" spans="1:11" x14ac:dyDescent="0.25">
      <c r="A1643" s="21" t="s">
        <v>53014</v>
      </c>
      <c r="B1643" s="40" t="s">
        <v>53015</v>
      </c>
      <c r="C1643" s="40" t="s">
        <v>53016</v>
      </c>
      <c r="D1643" s="40" t="s">
        <v>53017</v>
      </c>
      <c r="E1643" s="40" t="s">
        <v>53018</v>
      </c>
      <c r="F1643" s="40" t="s">
        <v>53019</v>
      </c>
      <c r="G1643" s="40" t="s">
        <v>53020</v>
      </c>
      <c r="H1643" s="40" t="s">
        <v>176</v>
      </c>
      <c r="I1643" s="41">
        <v>41274</v>
      </c>
      <c r="J1643" s="40">
        <v>26</v>
      </c>
      <c r="K1643" s="21" t="s">
        <v>52758</v>
      </c>
    </row>
    <row r="1644" spans="1:11" x14ac:dyDescent="0.25">
      <c r="A1644" s="21" t="s">
        <v>53049</v>
      </c>
      <c r="B1644" s="40" t="s">
        <v>53050</v>
      </c>
      <c r="C1644" s="40" t="s">
        <v>53051</v>
      </c>
      <c r="D1644" s="40" t="s">
        <v>53052</v>
      </c>
      <c r="E1644" s="40" t="s">
        <v>53053</v>
      </c>
      <c r="F1644" s="40" t="s">
        <v>53054</v>
      </c>
      <c r="G1644" s="40" t="s">
        <v>53055</v>
      </c>
      <c r="H1644" s="40" t="s">
        <v>6851</v>
      </c>
      <c r="I1644" s="41">
        <v>41274</v>
      </c>
      <c r="J1644" s="40">
        <v>8</v>
      </c>
      <c r="K1644" s="21" t="s">
        <v>52758</v>
      </c>
    </row>
    <row r="1645" spans="1:11" x14ac:dyDescent="0.25">
      <c r="A1645" s="21" t="s">
        <v>78502</v>
      </c>
      <c r="B1645" s="40" t="s">
        <v>52813</v>
      </c>
      <c r="C1645" s="40" t="s">
        <v>52814</v>
      </c>
      <c r="D1645" s="40" t="s">
        <v>52815</v>
      </c>
      <c r="E1645" s="40" t="s">
        <v>52816</v>
      </c>
      <c r="F1645" s="40" t="s">
        <v>52817</v>
      </c>
      <c r="G1645" s="40" t="s">
        <v>52818</v>
      </c>
      <c r="H1645" s="40" t="s">
        <v>176</v>
      </c>
      <c r="I1645" s="41">
        <v>41274</v>
      </c>
      <c r="J1645" s="40">
        <v>14</v>
      </c>
      <c r="K1645" s="21" t="s">
        <v>52758</v>
      </c>
    </row>
    <row r="1646" spans="1:11" x14ac:dyDescent="0.25">
      <c r="A1646" s="21" t="s">
        <v>53119</v>
      </c>
      <c r="B1646" s="40" t="s">
        <v>53120</v>
      </c>
      <c r="C1646" s="40" t="s">
        <v>53121</v>
      </c>
      <c r="D1646" s="40" t="s">
        <v>53122</v>
      </c>
      <c r="E1646" s="40" t="s">
        <v>53123</v>
      </c>
      <c r="F1646" s="40" t="s">
        <v>53124</v>
      </c>
      <c r="G1646" s="40" t="s">
        <v>53125</v>
      </c>
      <c r="H1646" s="40" t="s">
        <v>176</v>
      </c>
      <c r="I1646" s="41">
        <v>41274</v>
      </c>
      <c r="J1646" s="40">
        <v>35</v>
      </c>
      <c r="K1646" s="21" t="s">
        <v>52758</v>
      </c>
    </row>
    <row r="1647" spans="1:11" x14ac:dyDescent="0.25">
      <c r="A1647" s="21" t="s">
        <v>53147</v>
      </c>
      <c r="B1647" s="40" t="s">
        <v>53148</v>
      </c>
      <c r="C1647" s="40" t="s">
        <v>53149</v>
      </c>
      <c r="D1647" s="40" t="s">
        <v>53150</v>
      </c>
      <c r="E1647" s="40" t="s">
        <v>53151</v>
      </c>
      <c r="F1647" s="40" t="s">
        <v>53152</v>
      </c>
      <c r="G1647" s="40" t="s">
        <v>53153</v>
      </c>
      <c r="H1647" s="40" t="s">
        <v>176</v>
      </c>
      <c r="I1647" s="41">
        <v>41274</v>
      </c>
      <c r="J1647" s="40">
        <v>15</v>
      </c>
      <c r="K1647" s="21" t="s">
        <v>52758</v>
      </c>
    </row>
    <row r="1648" spans="1:11" x14ac:dyDescent="0.25">
      <c r="A1648" s="21" t="s">
        <v>52905</v>
      </c>
      <c r="B1648" s="40" t="s">
        <v>52906</v>
      </c>
      <c r="C1648" s="40" t="s">
        <v>52907</v>
      </c>
      <c r="D1648" s="40" t="s">
        <v>52908</v>
      </c>
      <c r="E1648" s="40" t="s">
        <v>52909</v>
      </c>
      <c r="F1648" s="40" t="s">
        <v>52910</v>
      </c>
      <c r="G1648" s="40" t="s">
        <v>52911</v>
      </c>
      <c r="H1648" s="40" t="s">
        <v>6851</v>
      </c>
      <c r="I1648" s="41">
        <v>41274</v>
      </c>
      <c r="J1648" s="40">
        <v>1</v>
      </c>
      <c r="K1648" s="21" t="s">
        <v>52758</v>
      </c>
    </row>
    <row r="1649" spans="1:11" x14ac:dyDescent="0.25">
      <c r="A1649" s="21" t="s">
        <v>52979</v>
      </c>
      <c r="B1649" s="40" t="s">
        <v>52980</v>
      </c>
      <c r="C1649" s="40" t="s">
        <v>52981</v>
      </c>
      <c r="D1649" s="40" t="s">
        <v>52982</v>
      </c>
      <c r="E1649" s="40" t="s">
        <v>52983</v>
      </c>
      <c r="F1649" s="40" t="s">
        <v>52984</v>
      </c>
      <c r="G1649" s="40" t="s">
        <v>52985</v>
      </c>
      <c r="H1649" s="40" t="s">
        <v>176</v>
      </c>
      <c r="I1649" s="41">
        <v>41274</v>
      </c>
      <c r="J1649" s="40">
        <v>1</v>
      </c>
      <c r="K1649" s="21" t="s">
        <v>52758</v>
      </c>
    </row>
    <row r="1650" spans="1:11" x14ac:dyDescent="0.25">
      <c r="A1650" s="21" t="s">
        <v>53168</v>
      </c>
      <c r="B1650" s="40" t="s">
        <v>53169</v>
      </c>
      <c r="C1650" s="40" t="s">
        <v>53170</v>
      </c>
      <c r="D1650" s="40" t="s">
        <v>53171</v>
      </c>
      <c r="E1650" s="40" t="s">
        <v>53172</v>
      </c>
      <c r="F1650" s="40" t="s">
        <v>53173</v>
      </c>
      <c r="G1650" s="40" t="s">
        <v>53174</v>
      </c>
      <c r="H1650" s="40" t="s">
        <v>176</v>
      </c>
      <c r="I1650" s="41">
        <v>41274</v>
      </c>
      <c r="J1650" s="40">
        <v>5</v>
      </c>
      <c r="K1650" s="21" t="s">
        <v>52758</v>
      </c>
    </row>
    <row r="1651" spans="1:11" x14ac:dyDescent="0.25">
      <c r="A1651" s="21" t="s">
        <v>53231</v>
      </c>
      <c r="B1651" s="40" t="s">
        <v>53232</v>
      </c>
      <c r="C1651" s="40" t="s">
        <v>53233</v>
      </c>
      <c r="D1651" s="40" t="s">
        <v>53234</v>
      </c>
      <c r="E1651" s="40" t="s">
        <v>53235</v>
      </c>
      <c r="F1651" s="40" t="s">
        <v>53236</v>
      </c>
      <c r="G1651" s="40" t="s">
        <v>53237</v>
      </c>
      <c r="H1651" s="40" t="s">
        <v>176</v>
      </c>
      <c r="I1651" s="41">
        <v>41274</v>
      </c>
      <c r="J1651" s="40">
        <v>4</v>
      </c>
      <c r="K1651" s="21" t="s">
        <v>52758</v>
      </c>
    </row>
    <row r="1652" spans="1:11" x14ac:dyDescent="0.25">
      <c r="A1652" s="21" t="s">
        <v>53063</v>
      </c>
      <c r="B1652" s="40" t="s">
        <v>53064</v>
      </c>
      <c r="C1652" s="40" t="s">
        <v>53065</v>
      </c>
      <c r="D1652" s="40" t="s">
        <v>53066</v>
      </c>
      <c r="E1652" s="40" t="s">
        <v>53067</v>
      </c>
      <c r="F1652" s="40" t="s">
        <v>53068</v>
      </c>
      <c r="G1652" s="40" t="s">
        <v>53069</v>
      </c>
      <c r="H1652" s="40" t="s">
        <v>176</v>
      </c>
      <c r="I1652" s="41">
        <v>41274</v>
      </c>
      <c r="J1652" s="40">
        <v>8</v>
      </c>
      <c r="K1652" s="21" t="s">
        <v>52758</v>
      </c>
    </row>
    <row r="1653" spans="1:11" x14ac:dyDescent="0.25">
      <c r="A1653" s="21" t="s">
        <v>53245</v>
      </c>
      <c r="B1653" s="40" t="s">
        <v>53246</v>
      </c>
      <c r="C1653" s="40" t="s">
        <v>53247</v>
      </c>
      <c r="D1653" s="40" t="s">
        <v>53248</v>
      </c>
      <c r="E1653" s="40" t="s">
        <v>53249</v>
      </c>
      <c r="F1653" s="40" t="s">
        <v>53250</v>
      </c>
      <c r="G1653" s="40" t="s">
        <v>53251</v>
      </c>
      <c r="H1653" s="40" t="s">
        <v>176</v>
      </c>
      <c r="I1653" s="41">
        <v>41274</v>
      </c>
      <c r="J1653" s="40">
        <v>28</v>
      </c>
      <c r="K1653" s="21" t="s">
        <v>52758</v>
      </c>
    </row>
    <row r="1654" spans="1:11" x14ac:dyDescent="0.25">
      <c r="A1654" s="21" t="s">
        <v>53287</v>
      </c>
      <c r="B1654" s="40" t="s">
        <v>53288</v>
      </c>
      <c r="C1654" s="40" t="s">
        <v>53289</v>
      </c>
      <c r="D1654" s="40" t="s">
        <v>53290</v>
      </c>
      <c r="E1654" s="40" t="s">
        <v>53291</v>
      </c>
      <c r="F1654" s="40" t="s">
        <v>53292</v>
      </c>
      <c r="G1654" s="40" t="s">
        <v>53293</v>
      </c>
      <c r="H1654" s="40" t="s">
        <v>176</v>
      </c>
      <c r="I1654" s="41">
        <v>41274</v>
      </c>
      <c r="J1654" s="40">
        <v>4</v>
      </c>
      <c r="K1654" s="21" t="s">
        <v>52758</v>
      </c>
    </row>
    <row r="1655" spans="1:11" x14ac:dyDescent="0.25">
      <c r="A1655" s="21" t="s">
        <v>53224</v>
      </c>
      <c r="B1655" s="40" t="s">
        <v>53225</v>
      </c>
      <c r="C1655" s="40" t="s">
        <v>53226</v>
      </c>
      <c r="D1655" s="40" t="s">
        <v>53227</v>
      </c>
      <c r="E1655" s="40" t="s">
        <v>53228</v>
      </c>
      <c r="F1655" s="40" t="s">
        <v>53229</v>
      </c>
      <c r="G1655" s="40" t="s">
        <v>53230</v>
      </c>
      <c r="H1655" s="40" t="s">
        <v>176</v>
      </c>
      <c r="I1655" s="41">
        <v>41274</v>
      </c>
      <c r="J1655" s="40">
        <v>4</v>
      </c>
      <c r="K1655" s="21" t="s">
        <v>52758</v>
      </c>
    </row>
    <row r="1656" spans="1:11" x14ac:dyDescent="0.25">
      <c r="A1656" s="21" t="s">
        <v>53252</v>
      </c>
      <c r="B1656" s="40" t="s">
        <v>53253</v>
      </c>
      <c r="C1656" s="40" t="s">
        <v>53254</v>
      </c>
      <c r="D1656" s="40" t="s">
        <v>53255</v>
      </c>
      <c r="E1656" s="40" t="s">
        <v>53256</v>
      </c>
      <c r="F1656" s="40" t="s">
        <v>53257</v>
      </c>
      <c r="G1656" s="40" t="s">
        <v>53258</v>
      </c>
      <c r="H1656" s="40" t="s">
        <v>176</v>
      </c>
      <c r="I1656" s="41">
        <v>41274</v>
      </c>
      <c r="J1656" s="40">
        <v>28</v>
      </c>
      <c r="K1656" s="21" t="s">
        <v>52758</v>
      </c>
    </row>
    <row r="1657" spans="1:11" x14ac:dyDescent="0.25">
      <c r="A1657" s="21" t="s">
        <v>53273</v>
      </c>
      <c r="B1657" s="40" t="s">
        <v>53274</v>
      </c>
      <c r="C1657" s="40" t="s">
        <v>53275</v>
      </c>
      <c r="D1657" s="40" t="s">
        <v>53276</v>
      </c>
      <c r="E1657" s="40" t="s">
        <v>53277</v>
      </c>
      <c r="F1657" s="40" t="s">
        <v>53278</v>
      </c>
      <c r="G1657" s="40" t="s">
        <v>53279</v>
      </c>
      <c r="H1657" s="40" t="s">
        <v>176</v>
      </c>
      <c r="I1657" s="41">
        <v>41274</v>
      </c>
      <c r="J1657" s="40">
        <v>11</v>
      </c>
      <c r="K1657" s="21" t="s">
        <v>52758</v>
      </c>
    </row>
    <row r="1658" spans="1:11" x14ac:dyDescent="0.25">
      <c r="A1658" s="21" t="s">
        <v>53308</v>
      </c>
      <c r="B1658" s="40" t="s">
        <v>53309</v>
      </c>
      <c r="C1658" s="40" t="s">
        <v>53310</v>
      </c>
      <c r="D1658" s="40" t="s">
        <v>53311</v>
      </c>
      <c r="E1658" s="40" t="s">
        <v>53312</v>
      </c>
      <c r="F1658" s="40" t="s">
        <v>53313</v>
      </c>
      <c r="G1658" s="40" t="s">
        <v>53314</v>
      </c>
      <c r="H1658" s="40" t="s">
        <v>176</v>
      </c>
      <c r="I1658" s="41">
        <v>41274</v>
      </c>
      <c r="J1658" s="40">
        <v>6</v>
      </c>
      <c r="K1658" s="21" t="s">
        <v>52758</v>
      </c>
    </row>
    <row r="1659" spans="1:11" x14ac:dyDescent="0.25">
      <c r="A1659" s="21" t="s">
        <v>53322</v>
      </c>
      <c r="B1659" s="40" t="s">
        <v>53323</v>
      </c>
      <c r="C1659" s="40" t="s">
        <v>53324</v>
      </c>
      <c r="D1659" s="40" t="s">
        <v>53325</v>
      </c>
      <c r="E1659" s="40" t="s">
        <v>53326</v>
      </c>
      <c r="F1659" s="40" t="s">
        <v>53327</v>
      </c>
      <c r="G1659" s="40" t="s">
        <v>53328</v>
      </c>
      <c r="H1659" s="40" t="s">
        <v>6851</v>
      </c>
      <c r="I1659" s="41">
        <v>41274</v>
      </c>
      <c r="J1659" s="40">
        <v>4</v>
      </c>
      <c r="K1659" s="21" t="s">
        <v>52758</v>
      </c>
    </row>
    <row r="1660" spans="1:11" x14ac:dyDescent="0.25">
      <c r="A1660" s="21" t="s">
        <v>53329</v>
      </c>
      <c r="B1660" s="40" t="s">
        <v>53330</v>
      </c>
      <c r="C1660" s="40" t="s">
        <v>53331</v>
      </c>
      <c r="D1660" s="40" t="s">
        <v>53332</v>
      </c>
      <c r="E1660" s="40" t="s">
        <v>53333</v>
      </c>
      <c r="F1660" s="40" t="s">
        <v>53334</v>
      </c>
      <c r="G1660" s="40" t="s">
        <v>53335</v>
      </c>
      <c r="H1660" s="40" t="s">
        <v>176</v>
      </c>
      <c r="I1660" s="41">
        <v>41274</v>
      </c>
      <c r="J1660" s="40">
        <v>4</v>
      </c>
      <c r="K1660" s="21" t="s">
        <v>52758</v>
      </c>
    </row>
    <row r="1661" spans="1:11" x14ac:dyDescent="0.25">
      <c r="A1661" s="21" t="s">
        <v>53343</v>
      </c>
      <c r="B1661" s="40" t="s">
        <v>53344</v>
      </c>
      <c r="C1661" s="40" t="s">
        <v>53345</v>
      </c>
      <c r="D1661" s="40" t="s">
        <v>53346</v>
      </c>
      <c r="E1661" s="40" t="s">
        <v>53347</v>
      </c>
      <c r="F1661" s="40" t="s">
        <v>53348</v>
      </c>
      <c r="G1661" s="40" t="s">
        <v>53349</v>
      </c>
      <c r="H1661" s="40" t="s">
        <v>6851</v>
      </c>
      <c r="I1661" s="41">
        <v>41274</v>
      </c>
      <c r="J1661" s="40">
        <v>3</v>
      </c>
      <c r="K1661" s="21" t="s">
        <v>52758</v>
      </c>
    </row>
    <row r="1662" spans="1:11" x14ac:dyDescent="0.25">
      <c r="A1662" s="21" t="s">
        <v>53357</v>
      </c>
      <c r="B1662" s="40" t="s">
        <v>53358</v>
      </c>
      <c r="C1662" s="40" t="s">
        <v>53359</v>
      </c>
      <c r="D1662" s="40" t="s">
        <v>53360</v>
      </c>
      <c r="E1662" s="40" t="s">
        <v>53361</v>
      </c>
      <c r="F1662" s="40" t="s">
        <v>53362</v>
      </c>
      <c r="G1662" s="40" t="s">
        <v>53363</v>
      </c>
      <c r="H1662" s="40" t="s">
        <v>176</v>
      </c>
      <c r="I1662" s="41">
        <v>41274</v>
      </c>
      <c r="J1662" s="40">
        <v>3</v>
      </c>
      <c r="K1662" s="21" t="s">
        <v>52758</v>
      </c>
    </row>
    <row r="1663" spans="1:11" x14ac:dyDescent="0.25">
      <c r="A1663" s="21" t="s">
        <v>52751</v>
      </c>
      <c r="B1663" s="40" t="s">
        <v>52752</v>
      </c>
      <c r="C1663" s="40" t="s">
        <v>52753</v>
      </c>
      <c r="D1663" s="40" t="s">
        <v>52754</v>
      </c>
      <c r="E1663" s="40" t="s">
        <v>52755</v>
      </c>
      <c r="F1663" s="40" t="s">
        <v>52756</v>
      </c>
      <c r="G1663" s="40" t="s">
        <v>52757</v>
      </c>
      <c r="H1663" s="40" t="s">
        <v>6851</v>
      </c>
      <c r="I1663" s="41">
        <v>41274</v>
      </c>
      <c r="J1663" s="40">
        <v>98</v>
      </c>
      <c r="K1663" s="21" t="s">
        <v>52758</v>
      </c>
    </row>
    <row r="1664" spans="1:11" x14ac:dyDescent="0.25">
      <c r="A1664" s="21" t="s">
        <v>78501</v>
      </c>
      <c r="B1664" s="40" t="s">
        <v>52765</v>
      </c>
      <c r="C1664" s="40" t="s">
        <v>52766</v>
      </c>
      <c r="D1664" s="40" t="s">
        <v>52767</v>
      </c>
      <c r="E1664" s="40" t="s">
        <v>52768</v>
      </c>
      <c r="F1664" s="40" t="s">
        <v>52769</v>
      </c>
      <c r="G1664" s="40" t="s">
        <v>52770</v>
      </c>
      <c r="H1664" s="40" t="s">
        <v>176</v>
      </c>
      <c r="I1664" s="41">
        <v>41274</v>
      </c>
      <c r="J1664" s="40">
        <v>98</v>
      </c>
      <c r="K1664" s="21" t="s">
        <v>52758</v>
      </c>
    </row>
    <row r="1665" spans="1:11" x14ac:dyDescent="0.25">
      <c r="A1665" s="21" t="s">
        <v>52877</v>
      </c>
      <c r="B1665" s="40" t="s">
        <v>52878</v>
      </c>
      <c r="C1665" s="40" t="s">
        <v>52879</v>
      </c>
      <c r="D1665" s="40" t="s">
        <v>52880</v>
      </c>
      <c r="E1665" s="40" t="s">
        <v>52881</v>
      </c>
      <c r="F1665" s="40" t="s">
        <v>52882</v>
      </c>
      <c r="G1665" s="40" t="s">
        <v>52883</v>
      </c>
      <c r="H1665" s="40" t="s">
        <v>176</v>
      </c>
      <c r="I1665" s="41">
        <v>41274</v>
      </c>
      <c r="J1665" s="40">
        <v>7</v>
      </c>
      <c r="K1665" s="21" t="s">
        <v>52758</v>
      </c>
    </row>
    <row r="1666" spans="1:11" x14ac:dyDescent="0.25">
      <c r="A1666" s="21" t="s">
        <v>52891</v>
      </c>
      <c r="B1666" s="40" t="s">
        <v>52892</v>
      </c>
      <c r="C1666" s="40" t="s">
        <v>52893</v>
      </c>
      <c r="D1666" s="40" t="s">
        <v>52894</v>
      </c>
      <c r="E1666" s="40" t="s">
        <v>52895</v>
      </c>
      <c r="F1666" s="40" t="s">
        <v>52896</v>
      </c>
      <c r="G1666" s="40" t="s">
        <v>52897</v>
      </c>
      <c r="H1666" s="40" t="s">
        <v>176</v>
      </c>
      <c r="I1666" s="41">
        <v>41274</v>
      </c>
      <c r="J1666" s="40">
        <v>4</v>
      </c>
      <c r="K1666" s="21" t="s">
        <v>52758</v>
      </c>
    </row>
    <row r="1667" spans="1:11" x14ac:dyDescent="0.25">
      <c r="A1667" s="21" t="s">
        <v>52898</v>
      </c>
      <c r="B1667" s="40" t="s">
        <v>52899</v>
      </c>
      <c r="C1667" s="40" t="s">
        <v>52900</v>
      </c>
      <c r="D1667" s="40" t="s">
        <v>52901</v>
      </c>
      <c r="E1667" s="40" t="s">
        <v>52902</v>
      </c>
      <c r="F1667" s="40" t="s">
        <v>52903</v>
      </c>
      <c r="G1667" s="40" t="s">
        <v>52904</v>
      </c>
      <c r="H1667" s="40" t="s">
        <v>176</v>
      </c>
      <c r="I1667" s="41">
        <v>41274</v>
      </c>
      <c r="J1667" s="40">
        <v>4</v>
      </c>
      <c r="K1667" s="21" t="s">
        <v>52758</v>
      </c>
    </row>
    <row r="1668" spans="1:11" x14ac:dyDescent="0.25">
      <c r="A1668" s="21" t="s">
        <v>52986</v>
      </c>
      <c r="B1668" s="40" t="s">
        <v>52987</v>
      </c>
      <c r="C1668" s="40" t="s">
        <v>52988</v>
      </c>
      <c r="D1668" s="40" t="s">
        <v>52989</v>
      </c>
      <c r="E1668" s="40" t="s">
        <v>52990</v>
      </c>
      <c r="F1668" s="40" t="s">
        <v>52991</v>
      </c>
      <c r="G1668" s="40" t="s">
        <v>52992</v>
      </c>
      <c r="H1668" s="40" t="s">
        <v>6851</v>
      </c>
      <c r="I1668" s="41">
        <v>41274</v>
      </c>
      <c r="J1668" s="40">
        <v>63</v>
      </c>
      <c r="K1668" s="21" t="s">
        <v>52758</v>
      </c>
    </row>
    <row r="1669" spans="1:11" x14ac:dyDescent="0.25">
      <c r="A1669" s="21" t="s">
        <v>52993</v>
      </c>
      <c r="B1669" s="40" t="s">
        <v>52994</v>
      </c>
      <c r="C1669" s="40" t="s">
        <v>52995</v>
      </c>
      <c r="D1669" s="40" t="s">
        <v>52996</v>
      </c>
      <c r="E1669" s="40" t="s">
        <v>52997</v>
      </c>
      <c r="F1669" s="40" t="s">
        <v>52998</v>
      </c>
      <c r="G1669" s="40" t="s">
        <v>52999</v>
      </c>
      <c r="H1669" s="40" t="s">
        <v>176</v>
      </c>
      <c r="I1669" s="41">
        <v>41274</v>
      </c>
      <c r="J1669" s="40">
        <v>63</v>
      </c>
      <c r="K1669" s="21" t="s">
        <v>52758</v>
      </c>
    </row>
    <row r="1670" spans="1:11" x14ac:dyDescent="0.25">
      <c r="A1670" s="21" t="s">
        <v>53000</v>
      </c>
      <c r="B1670" s="40" t="s">
        <v>53001</v>
      </c>
      <c r="C1670" s="40" t="s">
        <v>53002</v>
      </c>
      <c r="D1670" s="40" t="s">
        <v>53003</v>
      </c>
      <c r="E1670" s="40" t="s">
        <v>53004</v>
      </c>
      <c r="F1670" s="40" t="s">
        <v>53005</v>
      </c>
      <c r="G1670" s="40" t="s">
        <v>53006</v>
      </c>
      <c r="H1670" s="40" t="s">
        <v>176</v>
      </c>
      <c r="I1670" s="41">
        <v>41274</v>
      </c>
      <c r="J1670" s="40">
        <v>63</v>
      </c>
      <c r="K1670" s="21" t="s">
        <v>52758</v>
      </c>
    </row>
    <row r="1671" spans="1:11" x14ac:dyDescent="0.25">
      <c r="A1671" s="21" t="s">
        <v>53021</v>
      </c>
      <c r="B1671" s="40" t="s">
        <v>53022</v>
      </c>
      <c r="C1671" s="40" t="s">
        <v>53023</v>
      </c>
      <c r="D1671" s="40" t="s">
        <v>53024</v>
      </c>
      <c r="E1671" s="40" t="s">
        <v>53025</v>
      </c>
      <c r="F1671" s="40" t="s">
        <v>53026</v>
      </c>
      <c r="G1671" s="40" t="s">
        <v>53027</v>
      </c>
      <c r="H1671" s="40" t="s">
        <v>176</v>
      </c>
      <c r="I1671" s="41">
        <v>41274</v>
      </c>
      <c r="J1671" s="40">
        <v>26</v>
      </c>
      <c r="K1671" s="21" t="s">
        <v>52758</v>
      </c>
    </row>
    <row r="1672" spans="1:11" x14ac:dyDescent="0.25">
      <c r="A1672" s="21" t="s">
        <v>53070</v>
      </c>
      <c r="B1672" s="40" t="s">
        <v>53071</v>
      </c>
      <c r="C1672" s="40" t="s">
        <v>53072</v>
      </c>
      <c r="D1672" s="40" t="s">
        <v>53073</v>
      </c>
      <c r="E1672" s="40" t="s">
        <v>53074</v>
      </c>
      <c r="F1672" s="40" t="s">
        <v>53075</v>
      </c>
      <c r="G1672" s="40" t="s">
        <v>53076</v>
      </c>
      <c r="H1672" s="40" t="s">
        <v>6851</v>
      </c>
      <c r="I1672" s="41">
        <v>41274</v>
      </c>
      <c r="J1672" s="40">
        <v>6</v>
      </c>
      <c r="K1672" s="21" t="s">
        <v>52758</v>
      </c>
    </row>
    <row r="1673" spans="1:11" x14ac:dyDescent="0.25">
      <c r="A1673" s="21" t="s">
        <v>53112</v>
      </c>
      <c r="B1673" s="40" t="s">
        <v>53113</v>
      </c>
      <c r="C1673" s="40" t="s">
        <v>53114</v>
      </c>
      <c r="D1673" s="40" t="s">
        <v>53115</v>
      </c>
      <c r="E1673" s="40" t="s">
        <v>53116</v>
      </c>
      <c r="F1673" s="40" t="s">
        <v>53117</v>
      </c>
      <c r="G1673" s="40" t="s">
        <v>53118</v>
      </c>
      <c r="H1673" s="40" t="s">
        <v>6851</v>
      </c>
      <c r="I1673" s="41">
        <v>41274</v>
      </c>
      <c r="J1673" s="40">
        <v>35</v>
      </c>
      <c r="K1673" s="21" t="s">
        <v>52758</v>
      </c>
    </row>
    <row r="1674" spans="1:11" x14ac:dyDescent="0.25">
      <c r="A1674" s="21" t="s">
        <v>53140</v>
      </c>
      <c r="B1674" s="40" t="s">
        <v>53141</v>
      </c>
      <c r="C1674" s="40" t="s">
        <v>53142</v>
      </c>
      <c r="D1674" s="40" t="s">
        <v>53143</v>
      </c>
      <c r="E1674" s="40" t="s">
        <v>53144</v>
      </c>
      <c r="F1674" s="40" t="s">
        <v>53145</v>
      </c>
      <c r="G1674" s="40" t="s">
        <v>53146</v>
      </c>
      <c r="H1674" s="40" t="s">
        <v>176</v>
      </c>
      <c r="I1674" s="41">
        <v>41274</v>
      </c>
      <c r="J1674" s="40">
        <v>15</v>
      </c>
      <c r="K1674" s="21" t="s">
        <v>52758</v>
      </c>
    </row>
    <row r="1675" spans="1:11" x14ac:dyDescent="0.25">
      <c r="A1675" s="21" t="s">
        <v>53203</v>
      </c>
      <c r="B1675" s="40" t="s">
        <v>53204</v>
      </c>
      <c r="C1675" s="40" t="s">
        <v>53205</v>
      </c>
      <c r="D1675" s="40" t="s">
        <v>53206</v>
      </c>
      <c r="E1675" s="40" t="s">
        <v>53207</v>
      </c>
      <c r="F1675" s="40" t="s">
        <v>53208</v>
      </c>
      <c r="G1675" s="40" t="s">
        <v>53209</v>
      </c>
      <c r="H1675" s="40" t="s">
        <v>176</v>
      </c>
      <c r="I1675" s="41">
        <v>41274</v>
      </c>
      <c r="J1675" s="40">
        <v>5</v>
      </c>
      <c r="K1675" s="21" t="s">
        <v>52758</v>
      </c>
    </row>
    <row r="1676" spans="1:11" x14ac:dyDescent="0.25">
      <c r="A1676" s="21" t="s">
        <v>53217</v>
      </c>
      <c r="B1676" s="40" t="s">
        <v>53218</v>
      </c>
      <c r="C1676" s="40" t="s">
        <v>53219</v>
      </c>
      <c r="D1676" s="40" t="s">
        <v>53220</v>
      </c>
      <c r="E1676" s="40" t="s">
        <v>53221</v>
      </c>
      <c r="F1676" s="40" t="s">
        <v>53222</v>
      </c>
      <c r="G1676" s="40" t="s">
        <v>53223</v>
      </c>
      <c r="H1676" s="40" t="s">
        <v>6851</v>
      </c>
      <c r="I1676" s="41">
        <v>41274</v>
      </c>
      <c r="J1676" s="40">
        <v>4</v>
      </c>
      <c r="K1676" s="21" t="s">
        <v>52758</v>
      </c>
    </row>
    <row r="1677" spans="1:11" x14ac:dyDescent="0.25">
      <c r="A1677" s="21" t="s">
        <v>69833</v>
      </c>
      <c r="B1677" s="40" t="s">
        <v>52783</v>
      </c>
      <c r="C1677" s="40" t="s">
        <v>52784</v>
      </c>
      <c r="D1677" s="40" t="s">
        <v>52785</v>
      </c>
      <c r="E1677" s="40" t="s">
        <v>52786</v>
      </c>
      <c r="F1677" s="40" t="s">
        <v>52787</v>
      </c>
      <c r="G1677" s="40" t="s">
        <v>52788</v>
      </c>
      <c r="H1677" s="40" t="s">
        <v>176</v>
      </c>
      <c r="I1677" s="41">
        <v>41274</v>
      </c>
      <c r="J1677" s="40">
        <v>41</v>
      </c>
      <c r="K1677" s="21" t="s">
        <v>52758</v>
      </c>
    </row>
    <row r="1678" spans="1:11" x14ac:dyDescent="0.25">
      <c r="A1678" s="21" t="s">
        <v>52931</v>
      </c>
      <c r="B1678" s="40" t="s">
        <v>52932</v>
      </c>
      <c r="C1678" s="40" t="s">
        <v>52933</v>
      </c>
      <c r="D1678" s="40" t="s">
        <v>52934</v>
      </c>
      <c r="E1678" s="40" t="s">
        <v>52935</v>
      </c>
      <c r="F1678" s="40" t="s">
        <v>52936</v>
      </c>
      <c r="G1678" s="40" t="s">
        <v>52937</v>
      </c>
      <c r="H1678" s="40" t="s">
        <v>176</v>
      </c>
      <c r="I1678" s="41">
        <v>41274</v>
      </c>
      <c r="J1678" s="40">
        <v>0</v>
      </c>
      <c r="K1678" s="21" t="s">
        <v>52758</v>
      </c>
    </row>
    <row r="1679" spans="1:11" x14ac:dyDescent="0.25">
      <c r="A1679" s="21" t="s">
        <v>52965</v>
      </c>
      <c r="B1679" s="40" t="s">
        <v>52966</v>
      </c>
      <c r="C1679" s="40" t="s">
        <v>52967</v>
      </c>
      <c r="D1679" s="40" t="s">
        <v>52968</v>
      </c>
      <c r="E1679" s="40" t="s">
        <v>52969</v>
      </c>
      <c r="F1679" s="40" t="s">
        <v>52970</v>
      </c>
      <c r="G1679" s="40" t="s">
        <v>52971</v>
      </c>
      <c r="H1679" s="40" t="s">
        <v>6851</v>
      </c>
      <c r="I1679" s="41">
        <v>41274</v>
      </c>
      <c r="J1679" s="40">
        <v>1</v>
      </c>
      <c r="K1679" s="21" t="s">
        <v>52758</v>
      </c>
    </row>
    <row r="1680" spans="1:11" x14ac:dyDescent="0.25">
      <c r="A1680" s="21" t="s">
        <v>53028</v>
      </c>
      <c r="B1680" s="40" t="s">
        <v>53029</v>
      </c>
      <c r="C1680" s="40" t="s">
        <v>53030</v>
      </c>
      <c r="D1680" s="40" t="s">
        <v>53031</v>
      </c>
      <c r="E1680" s="40" t="s">
        <v>53032</v>
      </c>
      <c r="F1680" s="40" t="s">
        <v>53033</v>
      </c>
      <c r="G1680" s="40" t="s">
        <v>53034</v>
      </c>
      <c r="H1680" s="40" t="s">
        <v>6851</v>
      </c>
      <c r="I1680" s="41">
        <v>41274</v>
      </c>
      <c r="J1680" s="40">
        <v>13</v>
      </c>
      <c r="K1680" s="21" t="s">
        <v>52758</v>
      </c>
    </row>
    <row r="1681" spans="1:11" x14ac:dyDescent="0.25">
      <c r="A1681" s="21" t="s">
        <v>53042</v>
      </c>
      <c r="B1681" s="40" t="s">
        <v>53043</v>
      </c>
      <c r="C1681" s="40" t="s">
        <v>53044</v>
      </c>
      <c r="D1681" s="40" t="s">
        <v>53045</v>
      </c>
      <c r="E1681" s="40" t="s">
        <v>53046</v>
      </c>
      <c r="F1681" s="40" t="s">
        <v>53047</v>
      </c>
      <c r="G1681" s="40" t="s">
        <v>53048</v>
      </c>
      <c r="H1681" s="40" t="s">
        <v>176</v>
      </c>
      <c r="I1681" s="41">
        <v>41274</v>
      </c>
      <c r="J1681" s="40">
        <v>13</v>
      </c>
      <c r="K1681" s="21" t="s">
        <v>52758</v>
      </c>
    </row>
    <row r="1682" spans="1:11" x14ac:dyDescent="0.25">
      <c r="A1682" s="21" t="s">
        <v>53098</v>
      </c>
      <c r="B1682" s="40" t="s">
        <v>53099</v>
      </c>
      <c r="C1682" s="40" t="s">
        <v>53100</v>
      </c>
      <c r="D1682" s="40" t="s">
        <v>53101</v>
      </c>
      <c r="E1682" s="40" t="s">
        <v>53102</v>
      </c>
      <c r="F1682" s="40" t="s">
        <v>53103</v>
      </c>
      <c r="G1682" s="40" t="s">
        <v>53104</v>
      </c>
      <c r="H1682" s="40" t="s">
        <v>176</v>
      </c>
      <c r="I1682" s="41">
        <v>41274</v>
      </c>
      <c r="J1682" s="40">
        <v>10</v>
      </c>
      <c r="K1682" s="21" t="s">
        <v>52758</v>
      </c>
    </row>
    <row r="1683" spans="1:11" x14ac:dyDescent="0.25">
      <c r="A1683" s="21" t="s">
        <v>53126</v>
      </c>
      <c r="B1683" s="40" t="s">
        <v>53127</v>
      </c>
      <c r="C1683" s="40" t="s">
        <v>53128</v>
      </c>
      <c r="D1683" s="40" t="s">
        <v>53129</v>
      </c>
      <c r="E1683" s="40" t="s">
        <v>53130</v>
      </c>
      <c r="F1683" s="40" t="s">
        <v>53131</v>
      </c>
      <c r="G1683" s="40" t="s">
        <v>53132</v>
      </c>
      <c r="H1683" s="40" t="s">
        <v>176</v>
      </c>
      <c r="I1683" s="41">
        <v>41274</v>
      </c>
      <c r="J1683" s="40">
        <v>35</v>
      </c>
      <c r="K1683" s="21" t="s">
        <v>52758</v>
      </c>
    </row>
    <row r="1684" spans="1:11" x14ac:dyDescent="0.25">
      <c r="A1684" s="21" t="s">
        <v>53196</v>
      </c>
      <c r="B1684" s="40" t="s">
        <v>53197</v>
      </c>
      <c r="C1684" s="40" t="s">
        <v>53198</v>
      </c>
      <c r="D1684" s="40" t="s">
        <v>53199</v>
      </c>
      <c r="E1684" s="40" t="s">
        <v>53200</v>
      </c>
      <c r="F1684" s="40" t="s">
        <v>53201</v>
      </c>
      <c r="G1684" s="40" t="s">
        <v>53202</v>
      </c>
      <c r="H1684" s="40" t="s">
        <v>6851</v>
      </c>
      <c r="I1684" s="41">
        <v>41274</v>
      </c>
      <c r="J1684" s="40">
        <v>5</v>
      </c>
      <c r="K1684" s="21" t="s">
        <v>52758</v>
      </c>
    </row>
    <row r="1685" spans="1:11" x14ac:dyDescent="0.25">
      <c r="A1685" s="21" t="s">
        <v>53280</v>
      </c>
      <c r="B1685" s="40" t="s">
        <v>53281</v>
      </c>
      <c r="C1685" s="40" t="s">
        <v>53282</v>
      </c>
      <c r="D1685" s="40" t="s">
        <v>53283</v>
      </c>
      <c r="E1685" s="40" t="s">
        <v>53284</v>
      </c>
      <c r="F1685" s="40" t="s">
        <v>53285</v>
      </c>
      <c r="G1685" s="40" t="s">
        <v>53286</v>
      </c>
      <c r="H1685" s="40" t="s">
        <v>6851</v>
      </c>
      <c r="I1685" s="41">
        <v>41274</v>
      </c>
      <c r="J1685" s="40">
        <v>4</v>
      </c>
      <c r="K1685" s="21" t="s">
        <v>52758</v>
      </c>
    </row>
    <row r="1686" spans="1:11" x14ac:dyDescent="0.25">
      <c r="A1686" s="21" t="s">
        <v>53315</v>
      </c>
      <c r="B1686" s="40" t="s">
        <v>53316</v>
      </c>
      <c r="C1686" s="40" t="s">
        <v>53317</v>
      </c>
      <c r="D1686" s="40" t="s">
        <v>53318</v>
      </c>
      <c r="E1686" s="40" t="s">
        <v>53319</v>
      </c>
      <c r="F1686" s="40" t="s">
        <v>53320</v>
      </c>
      <c r="G1686" s="40" t="s">
        <v>53321</v>
      </c>
      <c r="H1686" s="40" t="s">
        <v>176</v>
      </c>
      <c r="I1686" s="41">
        <v>41274</v>
      </c>
      <c r="J1686" s="40">
        <v>6</v>
      </c>
      <c r="K1686" s="21" t="s">
        <v>52758</v>
      </c>
    </row>
    <row r="1687" spans="1:11" x14ac:dyDescent="0.25">
      <c r="A1687" s="21" t="s">
        <v>53336</v>
      </c>
      <c r="B1687" s="40" t="s">
        <v>53337</v>
      </c>
      <c r="C1687" s="40" t="s">
        <v>53338</v>
      </c>
      <c r="D1687" s="40" t="s">
        <v>53339</v>
      </c>
      <c r="E1687" s="40" t="s">
        <v>53340</v>
      </c>
      <c r="F1687" s="40" t="s">
        <v>53341</v>
      </c>
      <c r="G1687" s="40" t="s">
        <v>53342</v>
      </c>
      <c r="H1687" s="40" t="s">
        <v>176</v>
      </c>
      <c r="I1687" s="41">
        <v>41274</v>
      </c>
      <c r="J1687" s="40">
        <v>4</v>
      </c>
      <c r="K1687" s="21" t="s">
        <v>52758</v>
      </c>
    </row>
    <row r="1688" spans="1:11" x14ac:dyDescent="0.25">
      <c r="A1688" s="21" t="s">
        <v>69837</v>
      </c>
      <c r="B1688" s="40" t="s">
        <v>52837</v>
      </c>
      <c r="C1688" s="40" t="s">
        <v>52838</v>
      </c>
      <c r="D1688" s="40" t="s">
        <v>52839</v>
      </c>
      <c r="E1688" s="40" t="s">
        <v>52840</v>
      </c>
      <c r="F1688" s="40" t="s">
        <v>52841</v>
      </c>
      <c r="G1688" s="40" t="s">
        <v>52842</v>
      </c>
      <c r="H1688" s="40" t="s">
        <v>176</v>
      </c>
      <c r="I1688" s="41">
        <v>41274</v>
      </c>
      <c r="J1688" s="40">
        <v>11</v>
      </c>
      <c r="K1688" s="21" t="s">
        <v>52758</v>
      </c>
    </row>
    <row r="1689" spans="1:11" x14ac:dyDescent="0.25">
      <c r="A1689" s="21" t="s">
        <v>52863</v>
      </c>
      <c r="B1689" s="40" t="s">
        <v>52864</v>
      </c>
      <c r="C1689" s="40" t="s">
        <v>52865</v>
      </c>
      <c r="D1689" s="40" t="s">
        <v>52866</v>
      </c>
      <c r="E1689" s="40" t="s">
        <v>52867</v>
      </c>
      <c r="F1689" s="40" t="s">
        <v>52868</v>
      </c>
      <c r="G1689" s="40" t="s">
        <v>52869</v>
      </c>
      <c r="H1689" s="40" t="s">
        <v>6851</v>
      </c>
      <c r="I1689" s="41">
        <v>41274</v>
      </c>
      <c r="J1689" s="40">
        <v>7</v>
      </c>
      <c r="K1689" s="21" t="s">
        <v>52758</v>
      </c>
    </row>
    <row r="1690" spans="1:11" x14ac:dyDescent="0.25">
      <c r="A1690" s="21" t="s">
        <v>52870</v>
      </c>
      <c r="B1690" s="40" t="s">
        <v>52871</v>
      </c>
      <c r="C1690" s="40" t="s">
        <v>52872</v>
      </c>
      <c r="D1690" s="40" t="s">
        <v>52873</v>
      </c>
      <c r="E1690" s="40" t="s">
        <v>52874</v>
      </c>
      <c r="F1690" s="40" t="s">
        <v>52875</v>
      </c>
      <c r="G1690" s="40" t="s">
        <v>52876</v>
      </c>
      <c r="H1690" s="40" t="s">
        <v>176</v>
      </c>
      <c r="I1690" s="41">
        <v>41274</v>
      </c>
      <c r="J1690" s="40">
        <v>7</v>
      </c>
      <c r="K1690" s="21" t="s">
        <v>52758</v>
      </c>
    </row>
    <row r="1691" spans="1:11" x14ac:dyDescent="0.25">
      <c r="A1691" s="21" t="s">
        <v>52951</v>
      </c>
      <c r="B1691" s="40" t="s">
        <v>52952</v>
      </c>
      <c r="C1691" s="40" t="s">
        <v>52953</v>
      </c>
      <c r="D1691" s="40" t="s">
        <v>52954</v>
      </c>
      <c r="E1691" s="40" t="s">
        <v>52955</v>
      </c>
      <c r="F1691" s="40" t="s">
        <v>52956</v>
      </c>
      <c r="G1691" s="40" t="s">
        <v>52957</v>
      </c>
      <c r="H1691" s="40" t="s">
        <v>176</v>
      </c>
      <c r="I1691" s="41">
        <v>41274</v>
      </c>
      <c r="J1691" s="40">
        <v>1</v>
      </c>
      <c r="K1691" s="21" t="s">
        <v>52758</v>
      </c>
    </row>
    <row r="1692" spans="1:11" x14ac:dyDescent="0.25">
      <c r="A1692" s="21" t="s">
        <v>52958</v>
      </c>
      <c r="B1692" s="40" t="s">
        <v>52959</v>
      </c>
      <c r="C1692" s="40" t="s">
        <v>52960</v>
      </c>
      <c r="D1692" s="40" t="s">
        <v>52961</v>
      </c>
      <c r="E1692" s="40" t="s">
        <v>52962</v>
      </c>
      <c r="F1692" s="40" t="s">
        <v>52963</v>
      </c>
      <c r="G1692" s="40" t="s">
        <v>52964</v>
      </c>
      <c r="H1692" s="40" t="s">
        <v>176</v>
      </c>
      <c r="I1692" s="41">
        <v>41274</v>
      </c>
      <c r="J1692" s="40">
        <v>1</v>
      </c>
      <c r="K1692" s="21" t="s">
        <v>52758</v>
      </c>
    </row>
    <row r="1693" spans="1:11" x14ac:dyDescent="0.25">
      <c r="A1693" s="21" t="s">
        <v>53077</v>
      </c>
      <c r="B1693" s="40" t="s">
        <v>53078</v>
      </c>
      <c r="C1693" s="40" t="s">
        <v>53079</v>
      </c>
      <c r="D1693" s="40" t="s">
        <v>53080</v>
      </c>
      <c r="E1693" s="40" t="s">
        <v>53081</v>
      </c>
      <c r="F1693" s="40" t="s">
        <v>53082</v>
      </c>
      <c r="G1693" s="40" t="s">
        <v>53083</v>
      </c>
      <c r="H1693" s="40" t="s">
        <v>176</v>
      </c>
      <c r="I1693" s="41">
        <v>41274</v>
      </c>
      <c r="J1693" s="40">
        <v>6</v>
      </c>
      <c r="K1693" s="21" t="s">
        <v>52758</v>
      </c>
    </row>
    <row r="1694" spans="1:11" x14ac:dyDescent="0.25">
      <c r="A1694" s="21" t="s">
        <v>53091</v>
      </c>
      <c r="B1694" s="40" t="s">
        <v>53092</v>
      </c>
      <c r="C1694" s="40" t="s">
        <v>53093</v>
      </c>
      <c r="D1694" s="40" t="s">
        <v>53094</v>
      </c>
      <c r="E1694" s="40" t="s">
        <v>53095</v>
      </c>
      <c r="F1694" s="40" t="s">
        <v>53096</v>
      </c>
      <c r="G1694" s="40" t="s">
        <v>53097</v>
      </c>
      <c r="H1694" s="40" t="s">
        <v>6851</v>
      </c>
      <c r="I1694" s="41">
        <v>41274</v>
      </c>
      <c r="J1694" s="40">
        <v>10</v>
      </c>
      <c r="K1694" s="21" t="s">
        <v>52758</v>
      </c>
    </row>
    <row r="1695" spans="1:11" x14ac:dyDescent="0.25">
      <c r="A1695" s="21" t="s">
        <v>53210</v>
      </c>
      <c r="B1695" s="40" t="s">
        <v>53211</v>
      </c>
      <c r="C1695" s="40" t="s">
        <v>53212</v>
      </c>
      <c r="D1695" s="40" t="s">
        <v>53213</v>
      </c>
      <c r="E1695" s="40" t="s">
        <v>53214</v>
      </c>
      <c r="F1695" s="40" t="s">
        <v>53215</v>
      </c>
      <c r="G1695" s="40" t="s">
        <v>53216</v>
      </c>
      <c r="H1695" s="40" t="s">
        <v>176</v>
      </c>
      <c r="I1695" s="41">
        <v>41274</v>
      </c>
      <c r="J1695" s="40">
        <v>5</v>
      </c>
      <c r="K1695" s="21" t="s">
        <v>52758</v>
      </c>
    </row>
    <row r="1696" spans="1:11" x14ac:dyDescent="0.25">
      <c r="A1696" s="21" t="s">
        <v>53266</v>
      </c>
      <c r="B1696" s="40" t="s">
        <v>53267</v>
      </c>
      <c r="C1696" s="40" t="s">
        <v>53268</v>
      </c>
      <c r="D1696" s="40" t="s">
        <v>53269</v>
      </c>
      <c r="E1696" s="40" t="s">
        <v>53270</v>
      </c>
      <c r="F1696" s="40" t="s">
        <v>53271</v>
      </c>
      <c r="G1696" s="40" t="s">
        <v>53272</v>
      </c>
      <c r="H1696" s="40" t="s">
        <v>176</v>
      </c>
      <c r="I1696" s="41">
        <v>41274</v>
      </c>
      <c r="J1696" s="40">
        <v>11</v>
      </c>
      <c r="K1696" s="21" t="s">
        <v>52758</v>
      </c>
    </row>
    <row r="1697" spans="1:11" x14ac:dyDescent="0.25">
      <c r="A1697" s="21" t="s">
        <v>53301</v>
      </c>
      <c r="B1697" s="40" t="s">
        <v>53302</v>
      </c>
      <c r="C1697" s="40" t="s">
        <v>53303</v>
      </c>
      <c r="D1697" s="40" t="s">
        <v>53304</v>
      </c>
      <c r="E1697" s="40" t="s">
        <v>53305</v>
      </c>
      <c r="F1697" s="40" t="s">
        <v>53306</v>
      </c>
      <c r="G1697" s="40" t="s">
        <v>53307</v>
      </c>
      <c r="H1697" s="40" t="s">
        <v>6851</v>
      </c>
      <c r="I1697" s="41">
        <v>41274</v>
      </c>
      <c r="J1697" s="40">
        <v>6</v>
      </c>
      <c r="K1697" s="21" t="s">
        <v>52758</v>
      </c>
    </row>
    <row r="1698" spans="1:11" x14ac:dyDescent="0.25">
      <c r="A1698" s="21" t="s">
        <v>53350</v>
      </c>
      <c r="B1698" s="40" t="s">
        <v>53351</v>
      </c>
      <c r="C1698" s="40" t="s">
        <v>53352</v>
      </c>
      <c r="D1698" s="40" t="s">
        <v>53353</v>
      </c>
      <c r="E1698" s="40" t="s">
        <v>53354</v>
      </c>
      <c r="F1698" s="40" t="s">
        <v>53355</v>
      </c>
      <c r="G1698" s="40" t="s">
        <v>53356</v>
      </c>
      <c r="H1698" s="40" t="s">
        <v>176</v>
      </c>
      <c r="I1698" s="41">
        <v>41274</v>
      </c>
      <c r="J1698" s="40">
        <v>3</v>
      </c>
      <c r="K1698" s="21" t="s">
        <v>52758</v>
      </c>
    </row>
    <row r="1699" spans="1:11" x14ac:dyDescent="0.25">
      <c r="A1699" s="21" t="s">
        <v>78493</v>
      </c>
      <c r="B1699" s="40" t="s">
        <v>52789</v>
      </c>
      <c r="C1699" s="40" t="s">
        <v>52790</v>
      </c>
      <c r="D1699" s="40" t="s">
        <v>52791</v>
      </c>
      <c r="E1699" s="40" t="s">
        <v>52792</v>
      </c>
      <c r="F1699" s="40" t="s">
        <v>52793</v>
      </c>
      <c r="G1699" s="40" t="s">
        <v>52794</v>
      </c>
      <c r="H1699" s="40" t="s">
        <v>6851</v>
      </c>
      <c r="I1699" s="41">
        <v>41274</v>
      </c>
      <c r="J1699" s="40">
        <v>18</v>
      </c>
      <c r="K1699" s="21" t="s">
        <v>52758</v>
      </c>
    </row>
    <row r="1700" spans="1:11" x14ac:dyDescent="0.25">
      <c r="A1700" s="21" t="s">
        <v>78494</v>
      </c>
      <c r="B1700" s="40" t="s">
        <v>52801</v>
      </c>
      <c r="C1700" s="40" t="s">
        <v>52802</v>
      </c>
      <c r="D1700" s="40" t="s">
        <v>52803</v>
      </c>
      <c r="E1700" s="40" t="s">
        <v>52804</v>
      </c>
      <c r="F1700" s="40" t="s">
        <v>52805</v>
      </c>
      <c r="G1700" s="40" t="s">
        <v>52806</v>
      </c>
      <c r="H1700" s="40" t="s">
        <v>176</v>
      </c>
      <c r="I1700" s="41">
        <v>41274</v>
      </c>
      <c r="J1700" s="40">
        <v>18</v>
      </c>
      <c r="K1700" s="21" t="s">
        <v>52758</v>
      </c>
    </row>
    <row r="1701" spans="1:11" x14ac:dyDescent="0.25">
      <c r="A1701" s="21" t="s">
        <v>78495</v>
      </c>
      <c r="B1701" s="40" t="s">
        <v>52831</v>
      </c>
      <c r="C1701" s="40" t="s">
        <v>52832</v>
      </c>
      <c r="D1701" s="40" t="s">
        <v>52833</v>
      </c>
      <c r="E1701" s="40" t="s">
        <v>52834</v>
      </c>
      <c r="F1701" s="40" t="s">
        <v>52835</v>
      </c>
      <c r="G1701" s="40" t="s">
        <v>52836</v>
      </c>
      <c r="H1701" s="40" t="s">
        <v>176</v>
      </c>
      <c r="I1701" s="41">
        <v>41274</v>
      </c>
      <c r="J1701" s="40">
        <v>11</v>
      </c>
      <c r="K1701" s="21" t="s">
        <v>52758</v>
      </c>
    </row>
    <row r="1702" spans="1:11" x14ac:dyDescent="0.25">
      <c r="A1702" s="21" t="s">
        <v>69838</v>
      </c>
      <c r="B1702" s="40" t="s">
        <v>52843</v>
      </c>
      <c r="C1702" s="40" t="s">
        <v>52844</v>
      </c>
      <c r="D1702" s="40" t="s">
        <v>52845</v>
      </c>
      <c r="E1702" s="40" t="s">
        <v>52846</v>
      </c>
      <c r="F1702" s="40" t="s">
        <v>52847</v>
      </c>
      <c r="G1702" s="40" t="s">
        <v>52848</v>
      </c>
      <c r="H1702" s="40" t="s">
        <v>6851</v>
      </c>
      <c r="I1702" s="41">
        <v>41274</v>
      </c>
      <c r="J1702" s="40">
        <v>14</v>
      </c>
      <c r="K1702" s="21" t="s">
        <v>52758</v>
      </c>
    </row>
    <row r="1703" spans="1:11" x14ac:dyDescent="0.25">
      <c r="A1703" s="21" t="s">
        <v>52856</v>
      </c>
      <c r="B1703" s="40" t="s">
        <v>52857</v>
      </c>
      <c r="C1703" s="40" t="s">
        <v>52858</v>
      </c>
      <c r="D1703" s="40" t="s">
        <v>52859</v>
      </c>
      <c r="E1703" s="40" t="s">
        <v>52860</v>
      </c>
      <c r="F1703" s="40" t="s">
        <v>52861</v>
      </c>
      <c r="G1703" s="40" t="s">
        <v>52862</v>
      </c>
      <c r="H1703" s="40" t="s">
        <v>176</v>
      </c>
      <c r="I1703" s="41">
        <v>41274</v>
      </c>
      <c r="J1703" s="40">
        <v>14</v>
      </c>
      <c r="K1703" s="21" t="s">
        <v>52758</v>
      </c>
    </row>
    <row r="1704" spans="1:11" x14ac:dyDescent="0.25">
      <c r="A1704" s="21" t="s">
        <v>69839</v>
      </c>
      <c r="B1704" s="40" t="s">
        <v>52918</v>
      </c>
      <c r="C1704" s="40" t="s">
        <v>52919</v>
      </c>
      <c r="D1704" s="40" t="s">
        <v>52920</v>
      </c>
      <c r="E1704" s="40" t="s">
        <v>52921</v>
      </c>
      <c r="F1704" s="40" t="s">
        <v>52922</v>
      </c>
      <c r="G1704" s="40" t="s">
        <v>52923</v>
      </c>
      <c r="H1704" s="40" t="s">
        <v>176</v>
      </c>
      <c r="I1704" s="41">
        <v>41274</v>
      </c>
      <c r="J1704" s="40">
        <v>1</v>
      </c>
      <c r="K1704" s="21" t="s">
        <v>52758</v>
      </c>
    </row>
    <row r="1705" spans="1:11" x14ac:dyDescent="0.25">
      <c r="A1705" s="21" t="s">
        <v>52972</v>
      </c>
      <c r="B1705" s="40" t="s">
        <v>52973</v>
      </c>
      <c r="C1705" s="40" t="s">
        <v>52974</v>
      </c>
      <c r="D1705" s="40" t="s">
        <v>52975</v>
      </c>
      <c r="E1705" s="40" t="s">
        <v>52976</v>
      </c>
      <c r="F1705" s="40" t="s">
        <v>52977</v>
      </c>
      <c r="G1705" s="40" t="s">
        <v>52978</v>
      </c>
      <c r="H1705" s="40" t="s">
        <v>176</v>
      </c>
      <c r="I1705" s="41">
        <v>41274</v>
      </c>
      <c r="J1705" s="40">
        <v>1</v>
      </c>
      <c r="K1705" s="21" t="s">
        <v>52758</v>
      </c>
    </row>
    <row r="1706" spans="1:11" x14ac:dyDescent="0.25">
      <c r="A1706" s="21" t="s">
        <v>53035</v>
      </c>
      <c r="B1706" s="40" t="s">
        <v>53036</v>
      </c>
      <c r="C1706" s="40" t="s">
        <v>53037</v>
      </c>
      <c r="D1706" s="40" t="s">
        <v>53038</v>
      </c>
      <c r="E1706" s="40" t="s">
        <v>53039</v>
      </c>
      <c r="F1706" s="40" t="s">
        <v>53040</v>
      </c>
      <c r="G1706" s="40" t="s">
        <v>53041</v>
      </c>
      <c r="H1706" s="40" t="s">
        <v>176</v>
      </c>
      <c r="I1706" s="41">
        <v>41274</v>
      </c>
      <c r="J1706" s="40">
        <v>13</v>
      </c>
      <c r="K1706" s="21" t="s">
        <v>52758</v>
      </c>
    </row>
    <row r="1707" spans="1:11" x14ac:dyDescent="0.25">
      <c r="A1707" s="21" t="s">
        <v>53084</v>
      </c>
      <c r="B1707" s="40" t="s">
        <v>53085</v>
      </c>
      <c r="C1707" s="40" t="s">
        <v>53086</v>
      </c>
      <c r="D1707" s="40" t="s">
        <v>53087</v>
      </c>
      <c r="E1707" s="40" t="s">
        <v>53088</v>
      </c>
      <c r="F1707" s="40" t="s">
        <v>53089</v>
      </c>
      <c r="G1707" s="40" t="s">
        <v>53090</v>
      </c>
      <c r="H1707" s="40" t="s">
        <v>176</v>
      </c>
      <c r="I1707" s="41">
        <v>41274</v>
      </c>
      <c r="J1707" s="40">
        <v>6</v>
      </c>
      <c r="K1707" s="21" t="s">
        <v>52758</v>
      </c>
    </row>
    <row r="1708" spans="1:11" x14ac:dyDescent="0.25">
      <c r="A1708" s="21" t="s">
        <v>53133</v>
      </c>
      <c r="B1708" s="40" t="s">
        <v>53134</v>
      </c>
      <c r="C1708" s="40" t="s">
        <v>53135</v>
      </c>
      <c r="D1708" s="40" t="s">
        <v>53136</v>
      </c>
      <c r="E1708" s="40" t="s">
        <v>53137</v>
      </c>
      <c r="F1708" s="40" t="s">
        <v>53138</v>
      </c>
      <c r="G1708" s="40" t="s">
        <v>53139</v>
      </c>
      <c r="H1708" s="40" t="s">
        <v>6851</v>
      </c>
      <c r="I1708" s="41">
        <v>41274</v>
      </c>
      <c r="J1708" s="40">
        <v>15</v>
      </c>
      <c r="K1708" s="21" t="s">
        <v>52758</v>
      </c>
    </row>
    <row r="1709" spans="1:11" x14ac:dyDescent="0.25">
      <c r="A1709" s="21" t="s">
        <v>53182</v>
      </c>
      <c r="B1709" s="40" t="s">
        <v>53183</v>
      </c>
      <c r="C1709" s="40" t="s">
        <v>53184</v>
      </c>
      <c r="D1709" s="40" t="s">
        <v>53185</v>
      </c>
      <c r="E1709" s="40" t="s">
        <v>53186</v>
      </c>
      <c r="F1709" s="40" t="s">
        <v>53187</v>
      </c>
      <c r="G1709" s="40" t="s">
        <v>53188</v>
      </c>
      <c r="H1709" s="40" t="s">
        <v>176</v>
      </c>
      <c r="I1709" s="41">
        <v>41274</v>
      </c>
      <c r="J1709" s="40">
        <v>6</v>
      </c>
      <c r="K1709" s="21" t="s">
        <v>52758</v>
      </c>
    </row>
    <row r="1710" spans="1:11" x14ac:dyDescent="0.25">
      <c r="A1710" s="21" t="s">
        <v>53238</v>
      </c>
      <c r="B1710" s="40" t="s">
        <v>53239</v>
      </c>
      <c r="C1710" s="40" t="s">
        <v>53240</v>
      </c>
      <c r="D1710" s="40" t="s">
        <v>53241</v>
      </c>
      <c r="E1710" s="40" t="s">
        <v>53242</v>
      </c>
      <c r="F1710" s="40" t="s">
        <v>53243</v>
      </c>
      <c r="G1710" s="40" t="s">
        <v>53244</v>
      </c>
      <c r="H1710" s="40" t="s">
        <v>6851</v>
      </c>
      <c r="I1710" s="41">
        <v>41274</v>
      </c>
      <c r="J1710" s="40">
        <v>28</v>
      </c>
      <c r="K1710" s="21" t="s">
        <v>52758</v>
      </c>
    </row>
    <row r="1711" spans="1:11" x14ac:dyDescent="0.25">
      <c r="A1711" s="21" t="s">
        <v>53259</v>
      </c>
      <c r="B1711" s="40" t="s">
        <v>53260</v>
      </c>
      <c r="C1711" s="40" t="s">
        <v>53261</v>
      </c>
      <c r="D1711" s="40" t="s">
        <v>53262</v>
      </c>
      <c r="E1711" s="40" t="s">
        <v>53263</v>
      </c>
      <c r="F1711" s="40" t="s">
        <v>53264</v>
      </c>
      <c r="G1711" s="40" t="s">
        <v>53265</v>
      </c>
      <c r="H1711" s="40" t="s">
        <v>6851</v>
      </c>
      <c r="I1711" s="41">
        <v>41274</v>
      </c>
      <c r="J1711" s="40">
        <v>11</v>
      </c>
      <c r="K1711" s="21" t="s">
        <v>52758</v>
      </c>
    </row>
    <row r="1712" spans="1:11" x14ac:dyDescent="0.25">
      <c r="A1712" s="21" t="s">
        <v>53294</v>
      </c>
      <c r="B1712" s="40" t="s">
        <v>53295</v>
      </c>
      <c r="C1712" s="40" t="s">
        <v>53296</v>
      </c>
      <c r="D1712" s="40" t="s">
        <v>53297</v>
      </c>
      <c r="E1712" s="40" t="s">
        <v>53298</v>
      </c>
      <c r="F1712" s="40" t="s">
        <v>53299</v>
      </c>
      <c r="G1712" s="40" t="s">
        <v>53300</v>
      </c>
      <c r="H1712" s="40" t="s">
        <v>176</v>
      </c>
      <c r="I1712" s="41">
        <v>41274</v>
      </c>
      <c r="J1712" s="40">
        <v>4</v>
      </c>
      <c r="K1712" s="21" t="s">
        <v>52758</v>
      </c>
    </row>
    <row r="1713" spans="1:11" x14ac:dyDescent="0.25">
      <c r="A1713" s="21" t="s">
        <v>53448</v>
      </c>
      <c r="B1713" s="40" t="s">
        <v>53449</v>
      </c>
      <c r="C1713" s="40" t="s">
        <v>53450</v>
      </c>
      <c r="D1713" s="40" t="s">
        <v>53451</v>
      </c>
      <c r="E1713" s="40" t="s">
        <v>53452</v>
      </c>
      <c r="F1713" s="40" t="s">
        <v>53453</v>
      </c>
      <c r="G1713" s="40" t="s">
        <v>53454</v>
      </c>
      <c r="H1713" s="40" t="s">
        <v>6920</v>
      </c>
      <c r="I1713" s="41">
        <v>41274</v>
      </c>
      <c r="J1713" s="40">
        <v>57</v>
      </c>
      <c r="K1713" s="21" t="s">
        <v>53455</v>
      </c>
    </row>
    <row r="1714" spans="1:11" x14ac:dyDescent="0.25">
      <c r="A1714" s="21" t="s">
        <v>53515</v>
      </c>
      <c r="B1714" s="40" t="s">
        <v>53516</v>
      </c>
      <c r="C1714" s="40" t="s">
        <v>53517</v>
      </c>
      <c r="D1714" s="40" t="s">
        <v>53518</v>
      </c>
      <c r="E1714" s="40" t="s">
        <v>53519</v>
      </c>
      <c r="F1714" s="40" t="s">
        <v>53520</v>
      </c>
      <c r="G1714" s="40" t="s">
        <v>53521</v>
      </c>
      <c r="H1714" s="40" t="s">
        <v>6920</v>
      </c>
      <c r="I1714" s="41">
        <v>41274</v>
      </c>
      <c r="J1714" s="40">
        <v>13</v>
      </c>
      <c r="K1714" s="21" t="s">
        <v>53455</v>
      </c>
    </row>
    <row r="1715" spans="1:11" x14ac:dyDescent="0.25">
      <c r="A1715" s="21" t="s">
        <v>53522</v>
      </c>
      <c r="B1715" s="40" t="s">
        <v>53523</v>
      </c>
      <c r="C1715" s="40" t="s">
        <v>53524</v>
      </c>
      <c r="D1715" s="40" t="s">
        <v>53525</v>
      </c>
      <c r="E1715" s="40" t="s">
        <v>53526</v>
      </c>
      <c r="F1715" s="40" t="s">
        <v>53527</v>
      </c>
      <c r="G1715" s="40" t="s">
        <v>53528</v>
      </c>
      <c r="H1715" s="40" t="s">
        <v>176</v>
      </c>
      <c r="I1715" s="41">
        <v>41274</v>
      </c>
      <c r="J1715" s="40">
        <v>13</v>
      </c>
      <c r="K1715" s="21" t="s">
        <v>53455</v>
      </c>
    </row>
    <row r="1716" spans="1:11" x14ac:dyDescent="0.25">
      <c r="A1716" s="21" t="s">
        <v>53536</v>
      </c>
      <c r="B1716" s="40" t="s">
        <v>53537</v>
      </c>
      <c r="C1716" s="40" t="s">
        <v>53538</v>
      </c>
      <c r="D1716" s="40" t="s">
        <v>53539</v>
      </c>
      <c r="E1716" s="40" t="s">
        <v>53540</v>
      </c>
      <c r="F1716" s="40" t="s">
        <v>53541</v>
      </c>
      <c r="G1716" s="40" t="s">
        <v>53542</v>
      </c>
      <c r="H1716" s="40" t="s">
        <v>6920</v>
      </c>
      <c r="I1716" s="41">
        <v>41274</v>
      </c>
      <c r="J1716" s="40">
        <v>13</v>
      </c>
      <c r="K1716" s="21" t="s">
        <v>53455</v>
      </c>
    </row>
    <row r="1717" spans="1:11" x14ac:dyDescent="0.25">
      <c r="A1717" s="21" t="s">
        <v>53564</v>
      </c>
      <c r="B1717" s="40" t="s">
        <v>53565</v>
      </c>
      <c r="C1717" s="40" t="s">
        <v>53566</v>
      </c>
      <c r="D1717" s="40" t="s">
        <v>53567</v>
      </c>
      <c r="E1717" s="40" t="s">
        <v>53568</v>
      </c>
      <c r="F1717" s="40" t="s">
        <v>53569</v>
      </c>
      <c r="G1717" s="40" t="s">
        <v>53570</v>
      </c>
      <c r="H1717" s="40" t="s">
        <v>6920</v>
      </c>
      <c r="I1717" s="41">
        <v>41274</v>
      </c>
      <c r="J1717" s="40">
        <v>24</v>
      </c>
      <c r="K1717" s="21" t="s">
        <v>53455</v>
      </c>
    </row>
    <row r="1718" spans="1:11" x14ac:dyDescent="0.25">
      <c r="A1718" s="21" t="s">
        <v>53634</v>
      </c>
      <c r="B1718" s="40" t="s">
        <v>53635</v>
      </c>
      <c r="C1718" s="40" t="s">
        <v>53636</v>
      </c>
      <c r="D1718" s="40" t="s">
        <v>53637</v>
      </c>
      <c r="E1718" s="40" t="s">
        <v>53638</v>
      </c>
      <c r="F1718" s="40" t="s">
        <v>53639</v>
      </c>
      <c r="G1718" s="40" t="s">
        <v>53640</v>
      </c>
      <c r="H1718" s="40" t="s">
        <v>176</v>
      </c>
      <c r="I1718" s="41">
        <v>41274</v>
      </c>
      <c r="J1718" s="40">
        <v>11</v>
      </c>
      <c r="K1718" s="21" t="s">
        <v>53455</v>
      </c>
    </row>
    <row r="1719" spans="1:11" x14ac:dyDescent="0.25">
      <c r="A1719" s="21" t="s">
        <v>53641</v>
      </c>
      <c r="B1719" s="40" t="s">
        <v>53642</v>
      </c>
      <c r="C1719" s="40" t="s">
        <v>53643</v>
      </c>
      <c r="D1719" s="40" t="s">
        <v>53644</v>
      </c>
      <c r="E1719" s="40" t="s">
        <v>53645</v>
      </c>
      <c r="F1719" s="40" t="s">
        <v>53646</v>
      </c>
      <c r="G1719" s="40" t="s">
        <v>53647</v>
      </c>
      <c r="H1719" s="40" t="s">
        <v>6920</v>
      </c>
      <c r="I1719" s="41">
        <v>41274</v>
      </c>
      <c r="J1719" s="40">
        <v>8</v>
      </c>
      <c r="K1719" s="21" t="s">
        <v>53455</v>
      </c>
    </row>
    <row r="1720" spans="1:11" x14ac:dyDescent="0.25">
      <c r="A1720" s="21" t="s">
        <v>53655</v>
      </c>
      <c r="B1720" s="40" t="s">
        <v>53656</v>
      </c>
      <c r="C1720" s="40" t="s">
        <v>53657</v>
      </c>
      <c r="D1720" s="40" t="s">
        <v>53658</v>
      </c>
      <c r="E1720" s="40" t="s">
        <v>53659</v>
      </c>
      <c r="F1720" s="40" t="s">
        <v>53660</v>
      </c>
      <c r="G1720" s="40" t="s">
        <v>53661</v>
      </c>
      <c r="H1720" s="40" t="s">
        <v>176</v>
      </c>
      <c r="I1720" s="41">
        <v>41274</v>
      </c>
      <c r="J1720" s="40">
        <v>8</v>
      </c>
      <c r="K1720" s="21" t="s">
        <v>53455</v>
      </c>
    </row>
    <row r="1721" spans="1:11" x14ac:dyDescent="0.25">
      <c r="A1721" s="21" t="s">
        <v>53484</v>
      </c>
      <c r="B1721" s="40" t="s">
        <v>53485</v>
      </c>
      <c r="C1721" s="40" t="s">
        <v>53486</v>
      </c>
      <c r="D1721" s="40" t="s">
        <v>53487</v>
      </c>
      <c r="E1721" s="40" t="s">
        <v>53488</v>
      </c>
      <c r="F1721" s="40" t="s">
        <v>204</v>
      </c>
      <c r="G1721" s="40" t="s">
        <v>204</v>
      </c>
      <c r="H1721" s="40" t="s">
        <v>176</v>
      </c>
      <c r="I1721" s="41">
        <v>41274</v>
      </c>
      <c r="J1721" s="40">
        <v>57</v>
      </c>
      <c r="K1721" s="21" t="s">
        <v>53455</v>
      </c>
    </row>
    <row r="1722" spans="1:11" x14ac:dyDescent="0.25">
      <c r="A1722" s="21" t="s">
        <v>53508</v>
      </c>
      <c r="B1722" s="40" t="s">
        <v>53509</v>
      </c>
      <c r="C1722" s="40" t="s">
        <v>53510</v>
      </c>
      <c r="D1722" s="40" t="s">
        <v>53511</v>
      </c>
      <c r="E1722" s="40" t="s">
        <v>53512</v>
      </c>
      <c r="F1722" s="40" t="s">
        <v>53513</v>
      </c>
      <c r="G1722" s="40" t="s">
        <v>53514</v>
      </c>
      <c r="H1722" s="40" t="s">
        <v>176</v>
      </c>
      <c r="I1722" s="41">
        <v>41274</v>
      </c>
      <c r="J1722" s="40">
        <v>14</v>
      </c>
      <c r="K1722" s="21" t="s">
        <v>53455</v>
      </c>
    </row>
    <row r="1723" spans="1:11" x14ac:dyDescent="0.25">
      <c r="A1723" s="21" t="s">
        <v>53613</v>
      </c>
      <c r="B1723" s="40" t="s">
        <v>53614</v>
      </c>
      <c r="C1723" s="40" t="s">
        <v>53615</v>
      </c>
      <c r="D1723" s="40" t="s">
        <v>53616</v>
      </c>
      <c r="E1723" s="40" t="s">
        <v>53617</v>
      </c>
      <c r="F1723" s="40" t="s">
        <v>53618</v>
      </c>
      <c r="G1723" s="40" t="s">
        <v>53619</v>
      </c>
      <c r="H1723" s="40" t="s">
        <v>6920</v>
      </c>
      <c r="I1723" s="41">
        <v>41274</v>
      </c>
      <c r="J1723" s="40">
        <v>33</v>
      </c>
      <c r="K1723" s="21" t="s">
        <v>53455</v>
      </c>
    </row>
    <row r="1724" spans="1:11" x14ac:dyDescent="0.25">
      <c r="A1724" s="21" t="s">
        <v>53648</v>
      </c>
      <c r="B1724" s="40" t="s">
        <v>53649</v>
      </c>
      <c r="C1724" s="40" t="s">
        <v>53650</v>
      </c>
      <c r="D1724" s="40" t="s">
        <v>53651</v>
      </c>
      <c r="E1724" s="40" t="s">
        <v>53652</v>
      </c>
      <c r="F1724" s="40" t="s">
        <v>53653</v>
      </c>
      <c r="G1724" s="40" t="s">
        <v>53654</v>
      </c>
      <c r="H1724" s="40" t="s">
        <v>176</v>
      </c>
      <c r="I1724" s="41">
        <v>41274</v>
      </c>
      <c r="J1724" s="40">
        <v>8</v>
      </c>
      <c r="K1724" s="21" t="s">
        <v>53455</v>
      </c>
    </row>
    <row r="1725" spans="1:11" x14ac:dyDescent="0.25">
      <c r="A1725" s="21" t="s">
        <v>53676</v>
      </c>
      <c r="B1725" s="40" t="s">
        <v>53677</v>
      </c>
      <c r="C1725" s="40" t="s">
        <v>53678</v>
      </c>
      <c r="D1725" s="40" t="s">
        <v>53679</v>
      </c>
      <c r="E1725" s="40" t="s">
        <v>53680</v>
      </c>
      <c r="F1725" s="40" t="s">
        <v>53681</v>
      </c>
      <c r="G1725" s="40" t="s">
        <v>53682</v>
      </c>
      <c r="H1725" s="40" t="s">
        <v>6920</v>
      </c>
      <c r="I1725" s="41">
        <v>41274</v>
      </c>
      <c r="J1725" s="40">
        <v>35</v>
      </c>
      <c r="K1725" s="21" t="s">
        <v>53455</v>
      </c>
    </row>
    <row r="1726" spans="1:11" x14ac:dyDescent="0.25">
      <c r="A1726" s="21" t="s">
        <v>53683</v>
      </c>
      <c r="B1726" s="40" t="s">
        <v>53684</v>
      </c>
      <c r="C1726" s="40" t="s">
        <v>53685</v>
      </c>
      <c r="D1726" s="40" t="s">
        <v>53686</v>
      </c>
      <c r="E1726" s="40" t="s">
        <v>53687</v>
      </c>
      <c r="F1726" s="40" t="s">
        <v>53688</v>
      </c>
      <c r="G1726" s="40" t="s">
        <v>53689</v>
      </c>
      <c r="H1726" s="40" t="s">
        <v>6920</v>
      </c>
      <c r="I1726" s="41">
        <v>41274</v>
      </c>
      <c r="J1726" s="40">
        <v>35</v>
      </c>
      <c r="K1726" s="21" t="s">
        <v>53455</v>
      </c>
    </row>
    <row r="1727" spans="1:11" x14ac:dyDescent="0.25">
      <c r="A1727" s="21" t="s">
        <v>53557</v>
      </c>
      <c r="B1727" s="40" t="s">
        <v>53558</v>
      </c>
      <c r="C1727" s="40" t="s">
        <v>53559</v>
      </c>
      <c r="D1727" s="40" t="s">
        <v>53560</v>
      </c>
      <c r="E1727" s="40" t="s">
        <v>53561</v>
      </c>
      <c r="F1727" s="40" t="s">
        <v>53562</v>
      </c>
      <c r="G1727" s="40" t="s">
        <v>53563</v>
      </c>
      <c r="H1727" s="40" t="s">
        <v>176</v>
      </c>
      <c r="I1727" s="41">
        <v>41274</v>
      </c>
      <c r="J1727" s="40">
        <v>24</v>
      </c>
      <c r="K1727" s="21" t="s">
        <v>53455</v>
      </c>
    </row>
    <row r="1728" spans="1:11" x14ac:dyDescent="0.25">
      <c r="A1728" s="21" t="s">
        <v>53578</v>
      </c>
      <c r="B1728" s="40" t="s">
        <v>53579</v>
      </c>
      <c r="C1728" s="40" t="s">
        <v>53580</v>
      </c>
      <c r="D1728" s="40" t="s">
        <v>53581</v>
      </c>
      <c r="E1728" s="40" t="s">
        <v>53582</v>
      </c>
      <c r="F1728" s="40" t="s">
        <v>53583</v>
      </c>
      <c r="G1728" s="40" t="s">
        <v>53584</v>
      </c>
      <c r="H1728" s="40" t="s">
        <v>176</v>
      </c>
      <c r="I1728" s="41">
        <v>41274</v>
      </c>
      <c r="J1728" s="40">
        <v>11</v>
      </c>
      <c r="K1728" s="21" t="s">
        <v>53455</v>
      </c>
    </row>
    <row r="1729" spans="1:11" x14ac:dyDescent="0.25">
      <c r="A1729" s="21" t="s">
        <v>53456</v>
      </c>
      <c r="B1729" s="40" t="s">
        <v>53457</v>
      </c>
      <c r="C1729" s="40" t="s">
        <v>53458</v>
      </c>
      <c r="D1729" s="40" t="s">
        <v>53459</v>
      </c>
      <c r="E1729" s="40" t="s">
        <v>53460</v>
      </c>
      <c r="F1729" s="40" t="s">
        <v>53461</v>
      </c>
      <c r="G1729" s="40" t="s">
        <v>53462</v>
      </c>
      <c r="H1729" s="40" t="s">
        <v>176</v>
      </c>
      <c r="I1729" s="41">
        <v>41274</v>
      </c>
      <c r="J1729" s="40">
        <v>57</v>
      </c>
      <c r="K1729" s="21" t="s">
        <v>53455</v>
      </c>
    </row>
    <row r="1730" spans="1:11" x14ac:dyDescent="0.25">
      <c r="A1730" s="21" t="s">
        <v>53470</v>
      </c>
      <c r="B1730" s="40" t="s">
        <v>53471</v>
      </c>
      <c r="C1730" s="40" t="s">
        <v>53472</v>
      </c>
      <c r="D1730" s="40" t="s">
        <v>53473</v>
      </c>
      <c r="E1730" s="40" t="s">
        <v>53474</v>
      </c>
      <c r="F1730" s="40" t="s">
        <v>53475</v>
      </c>
      <c r="G1730" s="40" t="s">
        <v>53476</v>
      </c>
      <c r="H1730" s="40" t="s">
        <v>6920</v>
      </c>
      <c r="I1730" s="41">
        <v>41274</v>
      </c>
      <c r="J1730" s="40">
        <v>57</v>
      </c>
      <c r="K1730" s="21" t="s">
        <v>53455</v>
      </c>
    </row>
    <row r="1731" spans="1:11" x14ac:dyDescent="0.25">
      <c r="A1731" s="21" t="s">
        <v>53550</v>
      </c>
      <c r="B1731" s="40" t="s">
        <v>53551</v>
      </c>
      <c r="C1731" s="40" t="s">
        <v>53552</v>
      </c>
      <c r="D1731" s="40" t="s">
        <v>53553</v>
      </c>
      <c r="E1731" s="40" t="s">
        <v>53554</v>
      </c>
      <c r="F1731" s="40" t="s">
        <v>53555</v>
      </c>
      <c r="G1731" s="40" t="s">
        <v>53556</v>
      </c>
      <c r="H1731" s="40" t="s">
        <v>176</v>
      </c>
      <c r="I1731" s="41">
        <v>41274</v>
      </c>
      <c r="J1731" s="40">
        <v>24</v>
      </c>
      <c r="K1731" s="21" t="s">
        <v>53455</v>
      </c>
    </row>
    <row r="1732" spans="1:11" x14ac:dyDescent="0.25">
      <c r="A1732" s="21" t="s">
        <v>53627</v>
      </c>
      <c r="B1732" s="40" t="s">
        <v>53628</v>
      </c>
      <c r="C1732" s="40" t="s">
        <v>53629</v>
      </c>
      <c r="D1732" s="40" t="s">
        <v>53630</v>
      </c>
      <c r="E1732" s="40" t="s">
        <v>53631</v>
      </c>
      <c r="F1732" s="40" t="s">
        <v>53632</v>
      </c>
      <c r="G1732" s="40" t="s">
        <v>53633</v>
      </c>
      <c r="H1732" s="40" t="s">
        <v>176</v>
      </c>
      <c r="I1732" s="41">
        <v>41274</v>
      </c>
      <c r="J1732" s="40">
        <v>11</v>
      </c>
      <c r="K1732" s="21" t="s">
        <v>53455</v>
      </c>
    </row>
    <row r="1733" spans="1:11" x14ac:dyDescent="0.25">
      <c r="A1733" s="21" t="s">
        <v>53585</v>
      </c>
      <c r="B1733" s="40" t="s">
        <v>53586</v>
      </c>
      <c r="C1733" s="40" t="s">
        <v>53587</v>
      </c>
      <c r="D1733" s="40" t="s">
        <v>53588</v>
      </c>
      <c r="E1733" s="40" t="s">
        <v>53589</v>
      </c>
      <c r="F1733" s="40" t="s">
        <v>53590</v>
      </c>
      <c r="G1733" s="40" t="s">
        <v>53591</v>
      </c>
      <c r="H1733" s="40" t="s">
        <v>176</v>
      </c>
      <c r="I1733" s="41">
        <v>41274</v>
      </c>
      <c r="J1733" s="40">
        <v>11</v>
      </c>
      <c r="K1733" s="21" t="s">
        <v>53455</v>
      </c>
    </row>
    <row r="1734" spans="1:11" x14ac:dyDescent="0.25">
      <c r="A1734" s="21" t="s">
        <v>53494</v>
      </c>
      <c r="B1734" s="40" t="s">
        <v>53495</v>
      </c>
      <c r="C1734" s="40" t="s">
        <v>53496</v>
      </c>
      <c r="D1734" s="40" t="s">
        <v>53497</v>
      </c>
      <c r="E1734" s="40" t="s">
        <v>53498</v>
      </c>
      <c r="F1734" s="40" t="s">
        <v>53499</v>
      </c>
      <c r="G1734" s="40" t="s">
        <v>53500</v>
      </c>
      <c r="H1734" s="40" t="s">
        <v>6920</v>
      </c>
      <c r="I1734" s="41">
        <v>41274</v>
      </c>
      <c r="J1734" s="40">
        <v>14</v>
      </c>
      <c r="K1734" s="21" t="s">
        <v>53455</v>
      </c>
    </row>
    <row r="1735" spans="1:11" x14ac:dyDescent="0.25">
      <c r="A1735" s="21" t="s">
        <v>53592</v>
      </c>
      <c r="B1735" s="40" t="s">
        <v>53593</v>
      </c>
      <c r="C1735" s="40" t="s">
        <v>53594</v>
      </c>
      <c r="D1735" s="40" t="s">
        <v>53595</v>
      </c>
      <c r="E1735" s="40" t="s">
        <v>53596</v>
      </c>
      <c r="F1735" s="40" t="s">
        <v>53597</v>
      </c>
      <c r="G1735" s="40" t="s">
        <v>53598</v>
      </c>
      <c r="H1735" s="40" t="s">
        <v>6920</v>
      </c>
      <c r="I1735" s="41">
        <v>41274</v>
      </c>
      <c r="J1735" s="40">
        <v>33</v>
      </c>
      <c r="K1735" s="21" t="s">
        <v>53455</v>
      </c>
    </row>
    <row r="1736" spans="1:11" x14ac:dyDescent="0.25">
      <c r="A1736" s="21" t="s">
        <v>53599</v>
      </c>
      <c r="B1736" s="40" t="s">
        <v>53600</v>
      </c>
      <c r="C1736" s="40" t="s">
        <v>53601</v>
      </c>
      <c r="D1736" s="40" t="s">
        <v>53602</v>
      </c>
      <c r="E1736" s="40" t="s">
        <v>53603</v>
      </c>
      <c r="F1736" s="40" t="s">
        <v>53604</v>
      </c>
      <c r="G1736" s="40" t="s">
        <v>53605</v>
      </c>
      <c r="H1736" s="40" t="s">
        <v>176</v>
      </c>
      <c r="I1736" s="41">
        <v>41274</v>
      </c>
      <c r="J1736" s="40">
        <v>33</v>
      </c>
      <c r="K1736" s="21" t="s">
        <v>53455</v>
      </c>
    </row>
    <row r="1737" spans="1:11" x14ac:dyDescent="0.25">
      <c r="A1737" s="21" t="s">
        <v>53501</v>
      </c>
      <c r="B1737" s="40" t="s">
        <v>53502</v>
      </c>
      <c r="C1737" s="40" t="s">
        <v>53503</v>
      </c>
      <c r="D1737" s="40" t="s">
        <v>53504</v>
      </c>
      <c r="E1737" s="40" t="s">
        <v>53505</v>
      </c>
      <c r="F1737" s="40" t="s">
        <v>53506</v>
      </c>
      <c r="G1737" s="40" t="s">
        <v>53507</v>
      </c>
      <c r="H1737" s="40" t="s">
        <v>176</v>
      </c>
      <c r="I1737" s="41">
        <v>41274</v>
      </c>
      <c r="J1737" s="40">
        <v>14</v>
      </c>
      <c r="K1737" s="21" t="s">
        <v>53455</v>
      </c>
    </row>
    <row r="1738" spans="1:11" x14ac:dyDescent="0.25">
      <c r="A1738" s="21" t="s">
        <v>53662</v>
      </c>
      <c r="B1738" s="40" t="s">
        <v>53663</v>
      </c>
      <c r="C1738" s="40" t="s">
        <v>53664</v>
      </c>
      <c r="D1738" s="40" t="s">
        <v>53665</v>
      </c>
      <c r="E1738" s="40" t="s">
        <v>53666</v>
      </c>
      <c r="F1738" s="40" t="s">
        <v>53667</v>
      </c>
      <c r="G1738" s="40" t="s">
        <v>53668</v>
      </c>
      <c r="H1738" s="40" t="s">
        <v>6920</v>
      </c>
      <c r="I1738" s="41">
        <v>41274</v>
      </c>
      <c r="J1738" s="40">
        <v>11</v>
      </c>
      <c r="K1738" s="21" t="s">
        <v>53455</v>
      </c>
    </row>
    <row r="1739" spans="1:11" x14ac:dyDescent="0.25">
      <c r="A1739" s="21" t="s">
        <v>53669</v>
      </c>
      <c r="B1739" s="40" t="s">
        <v>53670</v>
      </c>
      <c r="C1739" s="40" t="s">
        <v>53671</v>
      </c>
      <c r="D1739" s="40" t="s">
        <v>53672</v>
      </c>
      <c r="E1739" s="40" t="s">
        <v>53673</v>
      </c>
      <c r="F1739" s="40" t="s">
        <v>53674</v>
      </c>
      <c r="G1739" s="40" t="s">
        <v>53675</v>
      </c>
      <c r="H1739" s="40" t="s">
        <v>6920</v>
      </c>
      <c r="I1739" s="41">
        <v>41274</v>
      </c>
      <c r="J1739" s="40">
        <v>11</v>
      </c>
      <c r="K1739" s="21" t="s">
        <v>53455</v>
      </c>
    </row>
    <row r="1740" spans="1:11" x14ac:dyDescent="0.25">
      <c r="A1740" s="21" t="s">
        <v>53489</v>
      </c>
      <c r="B1740" s="40" t="s">
        <v>53490</v>
      </c>
      <c r="C1740" s="40" t="s">
        <v>53491</v>
      </c>
      <c r="D1740" s="40" t="s">
        <v>53492</v>
      </c>
      <c r="E1740" s="40" t="s">
        <v>53493</v>
      </c>
      <c r="F1740" s="40" t="s">
        <v>204</v>
      </c>
      <c r="G1740" s="40" t="s">
        <v>204</v>
      </c>
      <c r="H1740" s="40" t="s">
        <v>176</v>
      </c>
      <c r="I1740" s="41">
        <v>41274</v>
      </c>
      <c r="J1740" s="40">
        <v>57</v>
      </c>
      <c r="K1740" s="21" t="s">
        <v>53455</v>
      </c>
    </row>
    <row r="1741" spans="1:11" x14ac:dyDescent="0.25">
      <c r="A1741" s="21" t="s">
        <v>53463</v>
      </c>
      <c r="B1741" s="40" t="s">
        <v>53464</v>
      </c>
      <c r="C1741" s="40" t="s">
        <v>53465</v>
      </c>
      <c r="D1741" s="40" t="s">
        <v>53466</v>
      </c>
      <c r="E1741" s="40" t="s">
        <v>53467</v>
      </c>
      <c r="F1741" s="40" t="s">
        <v>53468</v>
      </c>
      <c r="G1741" s="40" t="s">
        <v>53469</v>
      </c>
      <c r="H1741" s="40" t="s">
        <v>176</v>
      </c>
      <c r="I1741" s="41">
        <v>41274</v>
      </c>
      <c r="J1741" s="40">
        <v>57</v>
      </c>
      <c r="K1741" s="21" t="s">
        <v>53455</v>
      </c>
    </row>
    <row r="1742" spans="1:11" x14ac:dyDescent="0.25">
      <c r="A1742" s="21" t="s">
        <v>53477</v>
      </c>
      <c r="B1742" s="40" t="s">
        <v>53478</v>
      </c>
      <c r="C1742" s="40" t="s">
        <v>53479</v>
      </c>
      <c r="D1742" s="40" t="s">
        <v>53480</v>
      </c>
      <c r="E1742" s="40" t="s">
        <v>53481</v>
      </c>
      <c r="F1742" s="40" t="s">
        <v>53482</v>
      </c>
      <c r="G1742" s="40" t="s">
        <v>53483</v>
      </c>
      <c r="H1742" s="40" t="s">
        <v>6920</v>
      </c>
      <c r="I1742" s="41">
        <v>41274</v>
      </c>
      <c r="J1742" s="40">
        <v>57</v>
      </c>
      <c r="K1742" s="21" t="s">
        <v>53455</v>
      </c>
    </row>
    <row r="1743" spans="1:11" x14ac:dyDescent="0.25">
      <c r="A1743" s="21" t="s">
        <v>53529</v>
      </c>
      <c r="B1743" s="40" t="s">
        <v>53530</v>
      </c>
      <c r="C1743" s="40" t="s">
        <v>53531</v>
      </c>
      <c r="D1743" s="40" t="s">
        <v>53532</v>
      </c>
      <c r="E1743" s="40" t="s">
        <v>53533</v>
      </c>
      <c r="F1743" s="40" t="s">
        <v>53534</v>
      </c>
      <c r="G1743" s="40" t="s">
        <v>53535</v>
      </c>
      <c r="H1743" s="40" t="s">
        <v>176</v>
      </c>
      <c r="I1743" s="41">
        <v>41274</v>
      </c>
      <c r="J1743" s="40">
        <v>13</v>
      </c>
      <c r="K1743" s="21" t="s">
        <v>53455</v>
      </c>
    </row>
    <row r="1744" spans="1:11" x14ac:dyDescent="0.25">
      <c r="A1744" s="21" t="s">
        <v>53543</v>
      </c>
      <c r="B1744" s="40" t="s">
        <v>53544</v>
      </c>
      <c r="C1744" s="40" t="s">
        <v>53545</v>
      </c>
      <c r="D1744" s="40" t="s">
        <v>53546</v>
      </c>
      <c r="E1744" s="40" t="s">
        <v>53547</v>
      </c>
      <c r="F1744" s="40" t="s">
        <v>53548</v>
      </c>
      <c r="G1744" s="40" t="s">
        <v>53549</v>
      </c>
      <c r="H1744" s="40" t="s">
        <v>6920</v>
      </c>
      <c r="I1744" s="41">
        <v>41274</v>
      </c>
      <c r="J1744" s="40">
        <v>24</v>
      </c>
      <c r="K1744" s="21" t="s">
        <v>53455</v>
      </c>
    </row>
    <row r="1745" spans="1:11" x14ac:dyDescent="0.25">
      <c r="A1745" s="21" t="s">
        <v>53571</v>
      </c>
      <c r="B1745" s="40" t="s">
        <v>53572</v>
      </c>
      <c r="C1745" s="40" t="s">
        <v>53573</v>
      </c>
      <c r="D1745" s="40" t="s">
        <v>53574</v>
      </c>
      <c r="E1745" s="40" t="s">
        <v>53575</v>
      </c>
      <c r="F1745" s="40" t="s">
        <v>53576</v>
      </c>
      <c r="G1745" s="40" t="s">
        <v>53577</v>
      </c>
      <c r="H1745" s="40" t="s">
        <v>6920</v>
      </c>
      <c r="I1745" s="41">
        <v>41274</v>
      </c>
      <c r="J1745" s="40">
        <v>11</v>
      </c>
      <c r="K1745" s="21" t="s">
        <v>53455</v>
      </c>
    </row>
    <row r="1746" spans="1:11" x14ac:dyDescent="0.25">
      <c r="A1746" s="21" t="s">
        <v>53606</v>
      </c>
      <c r="B1746" s="40" t="s">
        <v>53607</v>
      </c>
      <c r="C1746" s="40" t="s">
        <v>53608</v>
      </c>
      <c r="D1746" s="40" t="s">
        <v>53609</v>
      </c>
      <c r="E1746" s="40" t="s">
        <v>53610</v>
      </c>
      <c r="F1746" s="40" t="s">
        <v>53611</v>
      </c>
      <c r="G1746" s="40" t="s">
        <v>53612</v>
      </c>
      <c r="H1746" s="40" t="s">
        <v>176</v>
      </c>
      <c r="I1746" s="41">
        <v>41274</v>
      </c>
      <c r="J1746" s="40">
        <v>33</v>
      </c>
      <c r="K1746" s="21" t="s">
        <v>53455</v>
      </c>
    </row>
    <row r="1747" spans="1:11" x14ac:dyDescent="0.25">
      <c r="A1747" s="21" t="s">
        <v>53620</v>
      </c>
      <c r="B1747" s="40" t="s">
        <v>53621</v>
      </c>
      <c r="C1747" s="40" t="s">
        <v>53622</v>
      </c>
      <c r="D1747" s="40" t="s">
        <v>53623</v>
      </c>
      <c r="E1747" s="40" t="s">
        <v>53624</v>
      </c>
      <c r="F1747" s="40" t="s">
        <v>53625</v>
      </c>
      <c r="G1747" s="40" t="s">
        <v>53626</v>
      </c>
      <c r="H1747" s="40" t="s">
        <v>6920</v>
      </c>
      <c r="I1747" s="41">
        <v>41274</v>
      </c>
      <c r="J1747" s="40">
        <v>11</v>
      </c>
      <c r="K1747" s="21" t="s">
        <v>53455</v>
      </c>
    </row>
    <row r="1748" spans="1:11" x14ac:dyDescent="0.25">
      <c r="A1748" s="21" t="s">
        <v>53747</v>
      </c>
      <c r="B1748" s="40" t="s">
        <v>53748</v>
      </c>
      <c r="C1748" s="40" t="s">
        <v>53749</v>
      </c>
      <c r="D1748" s="40" t="s">
        <v>53750</v>
      </c>
      <c r="E1748" s="40" t="s">
        <v>53751</v>
      </c>
      <c r="F1748" s="40" t="s">
        <v>53752</v>
      </c>
      <c r="G1748" s="40" t="s">
        <v>53753</v>
      </c>
      <c r="H1748" s="40" t="s">
        <v>176</v>
      </c>
      <c r="I1748" s="41">
        <v>41274</v>
      </c>
      <c r="J1748" s="40">
        <v>34</v>
      </c>
      <c r="K1748" s="21" t="s">
        <v>53697</v>
      </c>
    </row>
    <row r="1749" spans="1:11" x14ac:dyDescent="0.25">
      <c r="A1749" s="21" t="s">
        <v>53852</v>
      </c>
      <c r="B1749" s="40" t="s">
        <v>53853</v>
      </c>
      <c r="C1749" s="40" t="s">
        <v>53854</v>
      </c>
      <c r="D1749" s="40" t="s">
        <v>53855</v>
      </c>
      <c r="E1749" s="40" t="s">
        <v>53856</v>
      </c>
      <c r="F1749" s="40" t="s">
        <v>53857</v>
      </c>
      <c r="G1749" s="40" t="s">
        <v>53858</v>
      </c>
      <c r="H1749" s="40" t="s">
        <v>176</v>
      </c>
      <c r="I1749" s="41">
        <v>41274</v>
      </c>
      <c r="J1749" s="40">
        <v>4</v>
      </c>
      <c r="K1749" s="21" t="s">
        <v>53697</v>
      </c>
    </row>
    <row r="1750" spans="1:11" x14ac:dyDescent="0.25">
      <c r="A1750" s="21" t="s">
        <v>53859</v>
      </c>
      <c r="B1750" s="40" t="s">
        <v>53860</v>
      </c>
      <c r="C1750" s="40" t="s">
        <v>53861</v>
      </c>
      <c r="D1750" s="40" t="s">
        <v>53862</v>
      </c>
      <c r="E1750" s="40" t="s">
        <v>53863</v>
      </c>
      <c r="F1750" s="40" t="s">
        <v>53864</v>
      </c>
      <c r="G1750" s="40" t="s">
        <v>53865</v>
      </c>
      <c r="H1750" s="40" t="s">
        <v>10055</v>
      </c>
      <c r="I1750" s="41">
        <v>41274</v>
      </c>
      <c r="J1750" s="40">
        <v>12</v>
      </c>
      <c r="K1750" s="21" t="s">
        <v>53697</v>
      </c>
    </row>
    <row r="1751" spans="1:11" x14ac:dyDescent="0.25">
      <c r="A1751" s="21" t="s">
        <v>53873</v>
      </c>
      <c r="B1751" s="40" t="s">
        <v>53874</v>
      </c>
      <c r="C1751" s="40" t="s">
        <v>53875</v>
      </c>
      <c r="D1751" s="40" t="s">
        <v>53876</v>
      </c>
      <c r="E1751" s="40" t="s">
        <v>53877</v>
      </c>
      <c r="F1751" s="40" t="s">
        <v>53878</v>
      </c>
      <c r="G1751" s="40" t="s">
        <v>53879</v>
      </c>
      <c r="H1751" s="40" t="s">
        <v>176</v>
      </c>
      <c r="I1751" s="41">
        <v>41274</v>
      </c>
      <c r="J1751" s="40">
        <v>12</v>
      </c>
      <c r="K1751" s="21" t="s">
        <v>53697</v>
      </c>
    </row>
    <row r="1752" spans="1:11" x14ac:dyDescent="0.25">
      <c r="A1752" s="21" t="s">
        <v>53887</v>
      </c>
      <c r="B1752" s="40" t="s">
        <v>53888</v>
      </c>
      <c r="C1752" s="40" t="s">
        <v>53889</v>
      </c>
      <c r="D1752" s="40" t="s">
        <v>53890</v>
      </c>
      <c r="E1752" s="40" t="s">
        <v>53891</v>
      </c>
      <c r="F1752" s="40" t="s">
        <v>53892</v>
      </c>
      <c r="G1752" s="40" t="s">
        <v>53893</v>
      </c>
      <c r="H1752" s="40" t="s">
        <v>176</v>
      </c>
      <c r="I1752" s="41">
        <v>41274</v>
      </c>
      <c r="J1752" s="40">
        <v>13</v>
      </c>
      <c r="K1752" s="21" t="s">
        <v>53697</v>
      </c>
    </row>
    <row r="1753" spans="1:11" x14ac:dyDescent="0.25">
      <c r="A1753" s="21" t="s">
        <v>53978</v>
      </c>
      <c r="B1753" s="40" t="s">
        <v>53979</v>
      </c>
      <c r="C1753" s="40" t="s">
        <v>53980</v>
      </c>
      <c r="D1753" s="40" t="s">
        <v>53981</v>
      </c>
      <c r="E1753" s="40" t="s">
        <v>53982</v>
      </c>
      <c r="F1753" s="40" t="s">
        <v>53983</v>
      </c>
      <c r="G1753" s="40" t="s">
        <v>53984</v>
      </c>
      <c r="H1753" s="40" t="s">
        <v>176</v>
      </c>
      <c r="I1753" s="41">
        <v>41274</v>
      </c>
      <c r="J1753" s="40">
        <v>9</v>
      </c>
      <c r="K1753" s="21" t="s">
        <v>53697</v>
      </c>
    </row>
    <row r="1754" spans="1:11" x14ac:dyDescent="0.25">
      <c r="A1754" s="21" t="s">
        <v>53789</v>
      </c>
      <c r="B1754" s="40" t="s">
        <v>53790</v>
      </c>
      <c r="C1754" s="40" t="s">
        <v>53791</v>
      </c>
      <c r="D1754" s="40" t="s">
        <v>53792</v>
      </c>
      <c r="E1754" s="40" t="s">
        <v>53793</v>
      </c>
      <c r="F1754" s="40" t="s">
        <v>53794</v>
      </c>
      <c r="G1754" s="40" t="s">
        <v>53795</v>
      </c>
      <c r="H1754" s="40" t="s">
        <v>176</v>
      </c>
      <c r="I1754" s="41">
        <v>41274</v>
      </c>
      <c r="J1754" s="40">
        <v>25</v>
      </c>
      <c r="K1754" s="21" t="s">
        <v>53697</v>
      </c>
    </row>
    <row r="1755" spans="1:11" x14ac:dyDescent="0.25">
      <c r="A1755" s="21" t="s">
        <v>53880</v>
      </c>
      <c r="B1755" s="40" t="s">
        <v>53881</v>
      </c>
      <c r="C1755" s="40" t="s">
        <v>53882</v>
      </c>
      <c r="D1755" s="40" t="s">
        <v>53883</v>
      </c>
      <c r="E1755" s="40" t="s">
        <v>53884</v>
      </c>
      <c r="F1755" s="40" t="s">
        <v>53885</v>
      </c>
      <c r="G1755" s="40" t="s">
        <v>53886</v>
      </c>
      <c r="H1755" s="40" t="s">
        <v>10055</v>
      </c>
      <c r="I1755" s="41">
        <v>41274</v>
      </c>
      <c r="J1755" s="40">
        <v>13</v>
      </c>
      <c r="K1755" s="21" t="s">
        <v>53697</v>
      </c>
    </row>
    <row r="1756" spans="1:11" x14ac:dyDescent="0.25">
      <c r="A1756" s="21" t="s">
        <v>53915</v>
      </c>
      <c r="B1756" s="40" t="s">
        <v>53916</v>
      </c>
      <c r="C1756" s="40" t="s">
        <v>53917</v>
      </c>
      <c r="D1756" s="40" t="s">
        <v>53918</v>
      </c>
      <c r="E1756" s="40" t="s">
        <v>53919</v>
      </c>
      <c r="F1756" s="40" t="s">
        <v>53920</v>
      </c>
      <c r="G1756" s="40" t="s">
        <v>53921</v>
      </c>
      <c r="H1756" s="40" t="s">
        <v>176</v>
      </c>
      <c r="I1756" s="41">
        <v>41274</v>
      </c>
      <c r="J1756" s="40">
        <v>13</v>
      </c>
      <c r="K1756" s="21" t="s">
        <v>53697</v>
      </c>
    </row>
    <row r="1757" spans="1:11" x14ac:dyDescent="0.25">
      <c r="A1757" s="21" t="s">
        <v>54076</v>
      </c>
      <c r="B1757" s="40" t="s">
        <v>54077</v>
      </c>
      <c r="C1757" s="40" t="s">
        <v>54078</v>
      </c>
      <c r="D1757" s="40" t="s">
        <v>54079</v>
      </c>
      <c r="E1757" s="40" t="s">
        <v>54080</v>
      </c>
      <c r="F1757" s="40" t="s">
        <v>54081</v>
      </c>
      <c r="G1757" s="40" t="s">
        <v>54082</v>
      </c>
      <c r="H1757" s="40" t="s">
        <v>176</v>
      </c>
      <c r="I1757" s="41">
        <v>41274</v>
      </c>
      <c r="J1757" s="40">
        <v>4</v>
      </c>
      <c r="K1757" s="21" t="s">
        <v>53697</v>
      </c>
    </row>
    <row r="1758" spans="1:11" x14ac:dyDescent="0.25">
      <c r="A1758" s="21" t="s">
        <v>53957</v>
      </c>
      <c r="B1758" s="40" t="s">
        <v>53958</v>
      </c>
      <c r="C1758" s="40" t="s">
        <v>53959</v>
      </c>
      <c r="D1758" s="40" t="s">
        <v>53960</v>
      </c>
      <c r="E1758" s="40" t="s">
        <v>53961</v>
      </c>
      <c r="F1758" s="40" t="s">
        <v>53962</v>
      </c>
      <c r="G1758" s="40" t="s">
        <v>53963</v>
      </c>
      <c r="H1758" s="40" t="s">
        <v>176</v>
      </c>
      <c r="I1758" s="41">
        <v>41274</v>
      </c>
      <c r="J1758" s="40">
        <v>22</v>
      </c>
      <c r="K1758" s="21" t="s">
        <v>53697</v>
      </c>
    </row>
    <row r="1759" spans="1:11" x14ac:dyDescent="0.25">
      <c r="A1759" s="21" t="s">
        <v>53999</v>
      </c>
      <c r="B1759" s="40" t="s">
        <v>54000</v>
      </c>
      <c r="C1759" s="40" t="s">
        <v>54001</v>
      </c>
      <c r="D1759" s="40" t="s">
        <v>54002</v>
      </c>
      <c r="E1759" s="40" t="s">
        <v>54003</v>
      </c>
      <c r="F1759" s="40" t="s">
        <v>54004</v>
      </c>
      <c r="G1759" s="40" t="s">
        <v>54005</v>
      </c>
      <c r="H1759" s="40" t="s">
        <v>176</v>
      </c>
      <c r="I1759" s="41">
        <v>41274</v>
      </c>
      <c r="J1759" s="40">
        <v>3</v>
      </c>
      <c r="K1759" s="21" t="s">
        <v>53697</v>
      </c>
    </row>
    <row r="1760" spans="1:11" x14ac:dyDescent="0.25">
      <c r="A1760" s="21" t="s">
        <v>54160</v>
      </c>
      <c r="B1760" s="40" t="s">
        <v>54161</v>
      </c>
      <c r="C1760" s="40" t="s">
        <v>54162</v>
      </c>
      <c r="D1760" s="40" t="s">
        <v>54163</v>
      </c>
      <c r="E1760" s="40" t="s">
        <v>54164</v>
      </c>
      <c r="F1760" s="40" t="s">
        <v>54165</v>
      </c>
      <c r="G1760" s="40" t="s">
        <v>54166</v>
      </c>
      <c r="H1760" s="40" t="s">
        <v>176</v>
      </c>
      <c r="I1760" s="41">
        <v>41274</v>
      </c>
      <c r="J1760" s="40">
        <v>15</v>
      </c>
      <c r="K1760" s="21" t="s">
        <v>53697</v>
      </c>
    </row>
    <row r="1761" spans="1:11" x14ac:dyDescent="0.25">
      <c r="A1761" s="21" t="s">
        <v>54181</v>
      </c>
      <c r="B1761" s="40" t="s">
        <v>54182</v>
      </c>
      <c r="C1761" s="40" t="s">
        <v>54183</v>
      </c>
      <c r="D1761" s="40" t="s">
        <v>54184</v>
      </c>
      <c r="E1761" s="40" t="s">
        <v>54185</v>
      </c>
      <c r="F1761" s="40" t="s">
        <v>54186</v>
      </c>
      <c r="G1761" s="40" t="s">
        <v>54187</v>
      </c>
      <c r="H1761" s="40" t="s">
        <v>176</v>
      </c>
      <c r="I1761" s="41">
        <v>41274</v>
      </c>
      <c r="J1761" s="40">
        <v>30</v>
      </c>
      <c r="K1761" s="21" t="s">
        <v>53697</v>
      </c>
    </row>
    <row r="1762" spans="1:11" x14ac:dyDescent="0.25">
      <c r="A1762" s="21" t="s">
        <v>54167</v>
      </c>
      <c r="B1762" s="40" t="s">
        <v>54168</v>
      </c>
      <c r="C1762" s="40" t="s">
        <v>54169</v>
      </c>
      <c r="D1762" s="40" t="s">
        <v>54170</v>
      </c>
      <c r="E1762" s="40" t="s">
        <v>54171</v>
      </c>
      <c r="F1762" s="40" t="s">
        <v>54172</v>
      </c>
      <c r="G1762" s="40" t="s">
        <v>54173</v>
      </c>
      <c r="H1762" s="40" t="s">
        <v>176</v>
      </c>
      <c r="I1762" s="41">
        <v>41274</v>
      </c>
      <c r="J1762" s="40">
        <v>15</v>
      </c>
      <c r="K1762" s="21" t="s">
        <v>53697</v>
      </c>
    </row>
    <row r="1763" spans="1:11" x14ac:dyDescent="0.25">
      <c r="A1763" s="21" t="s">
        <v>54188</v>
      </c>
      <c r="B1763" s="40" t="s">
        <v>54189</v>
      </c>
      <c r="C1763" s="40" t="s">
        <v>54190</v>
      </c>
      <c r="D1763" s="40" t="s">
        <v>54191</v>
      </c>
      <c r="E1763" s="40" t="s">
        <v>54192</v>
      </c>
      <c r="F1763" s="40" t="s">
        <v>54193</v>
      </c>
      <c r="G1763" s="40" t="s">
        <v>54194</v>
      </c>
      <c r="H1763" s="40" t="s">
        <v>176</v>
      </c>
      <c r="I1763" s="41">
        <v>41274</v>
      </c>
      <c r="J1763" s="40">
        <v>30</v>
      </c>
      <c r="K1763" s="21" t="s">
        <v>53697</v>
      </c>
    </row>
    <row r="1764" spans="1:11" x14ac:dyDescent="0.25">
      <c r="A1764" s="21" t="s">
        <v>54321</v>
      </c>
      <c r="B1764" s="40" t="s">
        <v>54322</v>
      </c>
      <c r="C1764" s="40" t="s">
        <v>54323</v>
      </c>
      <c r="D1764" s="40" t="s">
        <v>54324</v>
      </c>
      <c r="E1764" s="40" t="s">
        <v>54325</v>
      </c>
      <c r="F1764" s="40" t="s">
        <v>54326</v>
      </c>
      <c r="G1764" s="40" t="s">
        <v>54327</v>
      </c>
      <c r="H1764" s="40" t="s">
        <v>10055</v>
      </c>
      <c r="I1764" s="41">
        <v>41274</v>
      </c>
      <c r="J1764" s="40">
        <v>11</v>
      </c>
      <c r="K1764" s="21" t="s">
        <v>53697</v>
      </c>
    </row>
    <row r="1765" spans="1:11" x14ac:dyDescent="0.25">
      <c r="A1765" s="21" t="s">
        <v>54356</v>
      </c>
      <c r="B1765" s="40" t="s">
        <v>54357</v>
      </c>
      <c r="C1765" s="40" t="s">
        <v>54358</v>
      </c>
      <c r="D1765" s="40" t="s">
        <v>54359</v>
      </c>
      <c r="E1765" s="40" t="s">
        <v>54360</v>
      </c>
      <c r="F1765" s="40" t="s">
        <v>54361</v>
      </c>
      <c r="G1765" s="40" t="s">
        <v>54362</v>
      </c>
      <c r="H1765" s="40" t="s">
        <v>176</v>
      </c>
      <c r="I1765" s="41">
        <v>41274</v>
      </c>
      <c r="J1765" s="40">
        <v>10</v>
      </c>
      <c r="K1765" s="21" t="s">
        <v>53697</v>
      </c>
    </row>
    <row r="1766" spans="1:11" x14ac:dyDescent="0.25">
      <c r="A1766" s="21" t="s">
        <v>54377</v>
      </c>
      <c r="B1766" s="40" t="s">
        <v>54378</v>
      </c>
      <c r="C1766" s="40" t="s">
        <v>54379</v>
      </c>
      <c r="D1766" s="40" t="s">
        <v>54380</v>
      </c>
      <c r="E1766" s="40" t="s">
        <v>54381</v>
      </c>
      <c r="F1766" s="40" t="s">
        <v>54382</v>
      </c>
      <c r="G1766" s="40" t="s">
        <v>54383</v>
      </c>
      <c r="H1766" s="40" t="s">
        <v>176</v>
      </c>
      <c r="I1766" s="41">
        <v>41274</v>
      </c>
      <c r="J1766" s="40">
        <v>9</v>
      </c>
      <c r="K1766" s="21" t="s">
        <v>53697</v>
      </c>
    </row>
    <row r="1767" spans="1:11" x14ac:dyDescent="0.25">
      <c r="A1767" s="21" t="s">
        <v>54230</v>
      </c>
      <c r="B1767" s="40" t="s">
        <v>54231</v>
      </c>
      <c r="C1767" s="40" t="s">
        <v>54232</v>
      </c>
      <c r="D1767" s="40" t="s">
        <v>54233</v>
      </c>
      <c r="E1767" s="40" t="s">
        <v>54234</v>
      </c>
      <c r="F1767" s="40" t="s">
        <v>54235</v>
      </c>
      <c r="G1767" s="40" t="s">
        <v>54236</v>
      </c>
      <c r="H1767" s="40" t="s">
        <v>176</v>
      </c>
      <c r="I1767" s="41">
        <v>41274</v>
      </c>
      <c r="J1767" s="40">
        <v>23</v>
      </c>
      <c r="K1767" s="21" t="s">
        <v>53697</v>
      </c>
    </row>
    <row r="1768" spans="1:11" x14ac:dyDescent="0.25">
      <c r="A1768" s="21" t="s">
        <v>54244</v>
      </c>
      <c r="B1768" s="40" t="s">
        <v>54245</v>
      </c>
      <c r="C1768" s="40" t="s">
        <v>54246</v>
      </c>
      <c r="D1768" s="40" t="s">
        <v>54247</v>
      </c>
      <c r="E1768" s="40" t="s">
        <v>54248</v>
      </c>
      <c r="F1768" s="40" t="s">
        <v>54249</v>
      </c>
      <c r="G1768" s="40" t="s">
        <v>54250</v>
      </c>
      <c r="H1768" s="40" t="s">
        <v>176</v>
      </c>
      <c r="I1768" s="41">
        <v>41274</v>
      </c>
      <c r="J1768" s="40">
        <v>18</v>
      </c>
      <c r="K1768" s="21" t="s">
        <v>53697</v>
      </c>
    </row>
    <row r="1769" spans="1:11" x14ac:dyDescent="0.25">
      <c r="A1769" s="21" t="s">
        <v>54251</v>
      </c>
      <c r="B1769" s="40" t="s">
        <v>54252</v>
      </c>
      <c r="C1769" s="40" t="s">
        <v>54253</v>
      </c>
      <c r="D1769" s="40" t="s">
        <v>54254</v>
      </c>
      <c r="E1769" s="40" t="s">
        <v>54255</v>
      </c>
      <c r="F1769" s="40" t="s">
        <v>54256</v>
      </c>
      <c r="G1769" s="40" t="s">
        <v>54257</v>
      </c>
      <c r="H1769" s="40" t="s">
        <v>176</v>
      </c>
      <c r="I1769" s="41">
        <v>41274</v>
      </c>
      <c r="J1769" s="40">
        <v>18</v>
      </c>
      <c r="K1769" s="21" t="s">
        <v>53697</v>
      </c>
    </row>
    <row r="1770" spans="1:11" x14ac:dyDescent="0.25">
      <c r="A1770" s="21" t="s">
        <v>54279</v>
      </c>
      <c r="B1770" s="40" t="s">
        <v>54280</v>
      </c>
      <c r="C1770" s="40" t="s">
        <v>54281</v>
      </c>
      <c r="D1770" s="40" t="s">
        <v>54282</v>
      </c>
      <c r="E1770" s="40" t="s">
        <v>54283</v>
      </c>
      <c r="F1770" s="40" t="s">
        <v>54284</v>
      </c>
      <c r="G1770" s="40" t="s">
        <v>54285</v>
      </c>
      <c r="H1770" s="40" t="s">
        <v>10055</v>
      </c>
      <c r="I1770" s="41">
        <v>41274</v>
      </c>
      <c r="J1770" s="40">
        <v>11</v>
      </c>
      <c r="K1770" s="21" t="s">
        <v>53697</v>
      </c>
    </row>
    <row r="1771" spans="1:11" x14ac:dyDescent="0.25">
      <c r="A1771" s="21" t="s">
        <v>53705</v>
      </c>
      <c r="B1771" s="40" t="s">
        <v>53706</v>
      </c>
      <c r="C1771" s="40" t="s">
        <v>53707</v>
      </c>
      <c r="D1771" s="40" t="s">
        <v>53708</v>
      </c>
      <c r="E1771" s="40" t="s">
        <v>53709</v>
      </c>
      <c r="F1771" s="40" t="s">
        <v>53710</v>
      </c>
      <c r="G1771" s="40" t="s">
        <v>53711</v>
      </c>
      <c r="H1771" s="40" t="s">
        <v>176</v>
      </c>
      <c r="I1771" s="41">
        <v>41274</v>
      </c>
      <c r="J1771" s="40">
        <v>132</v>
      </c>
      <c r="K1771" s="21" t="s">
        <v>53697</v>
      </c>
    </row>
    <row r="1772" spans="1:11" x14ac:dyDescent="0.25">
      <c r="A1772" s="21" t="s">
        <v>53754</v>
      </c>
      <c r="B1772" s="40" t="s">
        <v>53755</v>
      </c>
      <c r="C1772" s="40" t="s">
        <v>53756</v>
      </c>
      <c r="D1772" s="40" t="s">
        <v>53757</v>
      </c>
      <c r="E1772" s="40" t="s">
        <v>53758</v>
      </c>
      <c r="F1772" s="40" t="s">
        <v>53759</v>
      </c>
      <c r="G1772" s="40" t="s">
        <v>53760</v>
      </c>
      <c r="H1772" s="40" t="s">
        <v>10055</v>
      </c>
      <c r="I1772" s="41">
        <v>41274</v>
      </c>
      <c r="J1772" s="40">
        <v>28</v>
      </c>
      <c r="K1772" s="21" t="s">
        <v>53697</v>
      </c>
    </row>
    <row r="1773" spans="1:11" x14ac:dyDescent="0.25">
      <c r="A1773" s="21" t="s">
        <v>53761</v>
      </c>
      <c r="B1773" s="40" t="s">
        <v>53762</v>
      </c>
      <c r="C1773" s="40" t="s">
        <v>53763</v>
      </c>
      <c r="D1773" s="40" t="s">
        <v>53764</v>
      </c>
      <c r="E1773" s="40" t="s">
        <v>53765</v>
      </c>
      <c r="F1773" s="40" t="s">
        <v>53766</v>
      </c>
      <c r="G1773" s="40" t="s">
        <v>53767</v>
      </c>
      <c r="H1773" s="40" t="s">
        <v>176</v>
      </c>
      <c r="I1773" s="41">
        <v>41274</v>
      </c>
      <c r="J1773" s="40">
        <v>28</v>
      </c>
      <c r="K1773" s="21" t="s">
        <v>53697</v>
      </c>
    </row>
    <row r="1774" spans="1:11" x14ac:dyDescent="0.25">
      <c r="A1774" s="21" t="s">
        <v>53824</v>
      </c>
      <c r="B1774" s="40" t="s">
        <v>53825</v>
      </c>
      <c r="C1774" s="40" t="s">
        <v>53826</v>
      </c>
      <c r="D1774" s="40" t="s">
        <v>53827</v>
      </c>
      <c r="E1774" s="40" t="s">
        <v>53828</v>
      </c>
      <c r="F1774" s="40" t="s">
        <v>53829</v>
      </c>
      <c r="G1774" s="40" t="s">
        <v>53830</v>
      </c>
      <c r="H1774" s="40" t="s">
        <v>176</v>
      </c>
      <c r="I1774" s="41">
        <v>41274</v>
      </c>
      <c r="J1774" s="40">
        <v>51</v>
      </c>
      <c r="K1774" s="21" t="s">
        <v>53697</v>
      </c>
    </row>
    <row r="1775" spans="1:11" x14ac:dyDescent="0.25">
      <c r="A1775" s="21" t="s">
        <v>53796</v>
      </c>
      <c r="B1775" s="40" t="s">
        <v>53797</v>
      </c>
      <c r="C1775" s="40" t="s">
        <v>53798</v>
      </c>
      <c r="D1775" s="40" t="s">
        <v>53799</v>
      </c>
      <c r="E1775" s="40" t="s">
        <v>53800</v>
      </c>
      <c r="F1775" s="40" t="s">
        <v>53801</v>
      </c>
      <c r="G1775" s="40" t="s">
        <v>53802</v>
      </c>
      <c r="H1775" s="40" t="s">
        <v>10055</v>
      </c>
      <c r="I1775" s="41">
        <v>41274</v>
      </c>
      <c r="J1775" s="40">
        <v>21</v>
      </c>
      <c r="K1775" s="21" t="s">
        <v>53697</v>
      </c>
    </row>
    <row r="1776" spans="1:11" x14ac:dyDescent="0.25">
      <c r="A1776" s="21" t="s">
        <v>53817</v>
      </c>
      <c r="B1776" s="40" t="s">
        <v>53818</v>
      </c>
      <c r="C1776" s="40" t="s">
        <v>53819</v>
      </c>
      <c r="D1776" s="40" t="s">
        <v>53820</v>
      </c>
      <c r="E1776" s="40" t="s">
        <v>53821</v>
      </c>
      <c r="F1776" s="40" t="s">
        <v>53822</v>
      </c>
      <c r="G1776" s="40" t="s">
        <v>53823</v>
      </c>
      <c r="H1776" s="40" t="s">
        <v>10055</v>
      </c>
      <c r="I1776" s="41">
        <v>41274</v>
      </c>
      <c r="J1776" s="40">
        <v>51</v>
      </c>
      <c r="K1776" s="21" t="s">
        <v>53697</v>
      </c>
    </row>
    <row r="1777" spans="1:11" x14ac:dyDescent="0.25">
      <c r="A1777" s="21" t="s">
        <v>53845</v>
      </c>
      <c r="B1777" s="40" t="s">
        <v>53846</v>
      </c>
      <c r="C1777" s="40" t="s">
        <v>53847</v>
      </c>
      <c r="D1777" s="40" t="s">
        <v>53848</v>
      </c>
      <c r="E1777" s="40" t="s">
        <v>53849</v>
      </c>
      <c r="F1777" s="40" t="s">
        <v>53850</v>
      </c>
      <c r="G1777" s="40" t="s">
        <v>53851</v>
      </c>
      <c r="H1777" s="40" t="s">
        <v>176</v>
      </c>
      <c r="I1777" s="41">
        <v>41274</v>
      </c>
      <c r="J1777" s="40">
        <v>4</v>
      </c>
      <c r="K1777" s="21" t="s">
        <v>53697</v>
      </c>
    </row>
    <row r="1778" spans="1:11" x14ac:dyDescent="0.25">
      <c r="A1778" s="21" t="s">
        <v>53922</v>
      </c>
      <c r="B1778" s="40" t="s">
        <v>53923</v>
      </c>
      <c r="C1778" s="40" t="s">
        <v>53924</v>
      </c>
      <c r="D1778" s="40" t="s">
        <v>53925</v>
      </c>
      <c r="E1778" s="40" t="s">
        <v>53926</v>
      </c>
      <c r="F1778" s="40" t="s">
        <v>53927</v>
      </c>
      <c r="G1778" s="40" t="s">
        <v>53928</v>
      </c>
      <c r="H1778" s="40" t="s">
        <v>10055</v>
      </c>
      <c r="I1778" s="41">
        <v>41274</v>
      </c>
      <c r="J1778" s="40">
        <v>9</v>
      </c>
      <c r="K1778" s="21" t="s">
        <v>53697</v>
      </c>
    </row>
    <row r="1779" spans="1:11" x14ac:dyDescent="0.25">
      <c r="A1779" s="21" t="s">
        <v>53936</v>
      </c>
      <c r="B1779" s="40" t="s">
        <v>53937</v>
      </c>
      <c r="C1779" s="40" t="s">
        <v>53938</v>
      </c>
      <c r="D1779" s="40" t="s">
        <v>53939</v>
      </c>
      <c r="E1779" s="40" t="s">
        <v>53940</v>
      </c>
      <c r="F1779" s="40" t="s">
        <v>53941</v>
      </c>
      <c r="G1779" s="40" t="s">
        <v>53942</v>
      </c>
      <c r="H1779" s="40" t="s">
        <v>176</v>
      </c>
      <c r="I1779" s="41">
        <v>41274</v>
      </c>
      <c r="J1779" s="40">
        <v>9</v>
      </c>
      <c r="K1779" s="21" t="s">
        <v>53697</v>
      </c>
    </row>
    <row r="1780" spans="1:11" x14ac:dyDescent="0.25">
      <c r="A1780" s="21" t="s">
        <v>53943</v>
      </c>
      <c r="B1780" s="40" t="s">
        <v>53944</v>
      </c>
      <c r="C1780" s="40" t="s">
        <v>53945</v>
      </c>
      <c r="D1780" s="40" t="s">
        <v>53946</v>
      </c>
      <c r="E1780" s="40" t="s">
        <v>53947</v>
      </c>
      <c r="F1780" s="40" t="s">
        <v>53948</v>
      </c>
      <c r="G1780" s="40" t="s">
        <v>53949</v>
      </c>
      <c r="H1780" s="40" t="s">
        <v>10055</v>
      </c>
      <c r="I1780" s="41">
        <v>41274</v>
      </c>
      <c r="J1780" s="40">
        <v>22</v>
      </c>
      <c r="K1780" s="21" t="s">
        <v>53697</v>
      </c>
    </row>
    <row r="1781" spans="1:11" x14ac:dyDescent="0.25">
      <c r="A1781" s="21" t="s">
        <v>54062</v>
      </c>
      <c r="B1781" s="40" t="s">
        <v>54063</v>
      </c>
      <c r="C1781" s="40" t="s">
        <v>54064</v>
      </c>
      <c r="D1781" s="40" t="s">
        <v>54065</v>
      </c>
      <c r="E1781" s="40" t="s">
        <v>54066</v>
      </c>
      <c r="F1781" s="40" t="s">
        <v>54067</v>
      </c>
      <c r="G1781" s="40" t="s">
        <v>54068</v>
      </c>
      <c r="H1781" s="40" t="s">
        <v>176</v>
      </c>
      <c r="I1781" s="41">
        <v>41274</v>
      </c>
      <c r="J1781" s="40">
        <v>18</v>
      </c>
      <c r="K1781" s="21" t="s">
        <v>53697</v>
      </c>
    </row>
    <row r="1782" spans="1:11" x14ac:dyDescent="0.25">
      <c r="A1782" s="21" t="s">
        <v>54118</v>
      </c>
      <c r="B1782" s="40" t="s">
        <v>54119</v>
      </c>
      <c r="C1782" s="40" t="s">
        <v>54120</v>
      </c>
      <c r="D1782" s="40" t="s">
        <v>54121</v>
      </c>
      <c r="E1782" s="40" t="s">
        <v>54122</v>
      </c>
      <c r="F1782" s="40" t="s">
        <v>54123</v>
      </c>
      <c r="G1782" s="40" t="s">
        <v>54124</v>
      </c>
      <c r="H1782" s="40" t="s">
        <v>176</v>
      </c>
      <c r="I1782" s="41">
        <v>41274</v>
      </c>
      <c r="J1782" s="40">
        <v>3</v>
      </c>
      <c r="K1782" s="21" t="s">
        <v>53697</v>
      </c>
    </row>
    <row r="1783" spans="1:11" x14ac:dyDescent="0.25">
      <c r="A1783" s="21" t="s">
        <v>53964</v>
      </c>
      <c r="B1783" s="40" t="s">
        <v>53965</v>
      </c>
      <c r="C1783" s="40" t="s">
        <v>53966</v>
      </c>
      <c r="D1783" s="40" t="s">
        <v>53967</v>
      </c>
      <c r="E1783" s="40" t="s">
        <v>53968</v>
      </c>
      <c r="F1783" s="40" t="s">
        <v>53969</v>
      </c>
      <c r="G1783" s="40" t="s">
        <v>53970</v>
      </c>
      <c r="H1783" s="40" t="s">
        <v>10055</v>
      </c>
      <c r="I1783" s="41">
        <v>41274</v>
      </c>
      <c r="J1783" s="40">
        <v>9</v>
      </c>
      <c r="K1783" s="21" t="s">
        <v>53697</v>
      </c>
    </row>
    <row r="1784" spans="1:11" x14ac:dyDescent="0.25">
      <c r="A1784" s="21" t="s">
        <v>54132</v>
      </c>
      <c r="B1784" s="40" t="s">
        <v>54133</v>
      </c>
      <c r="C1784" s="40" t="s">
        <v>54134</v>
      </c>
      <c r="D1784" s="40" t="s">
        <v>54135</v>
      </c>
      <c r="E1784" s="40" t="s">
        <v>54136</v>
      </c>
      <c r="F1784" s="40" t="s">
        <v>54137</v>
      </c>
      <c r="G1784" s="40" t="s">
        <v>54138</v>
      </c>
      <c r="H1784" s="40" t="s">
        <v>10055</v>
      </c>
      <c r="I1784" s="41">
        <v>41274</v>
      </c>
      <c r="J1784" s="40">
        <v>110</v>
      </c>
      <c r="K1784" s="21" t="s">
        <v>53697</v>
      </c>
    </row>
    <row r="1785" spans="1:11" x14ac:dyDescent="0.25">
      <c r="A1785" s="21" t="s">
        <v>54174</v>
      </c>
      <c r="B1785" s="40" t="s">
        <v>54175</v>
      </c>
      <c r="C1785" s="40" t="s">
        <v>54176</v>
      </c>
      <c r="D1785" s="40" t="s">
        <v>54177</v>
      </c>
      <c r="E1785" s="40" t="s">
        <v>54178</v>
      </c>
      <c r="F1785" s="40" t="s">
        <v>54179</v>
      </c>
      <c r="G1785" s="40" t="s">
        <v>54180</v>
      </c>
      <c r="H1785" s="40" t="s">
        <v>10055</v>
      </c>
      <c r="I1785" s="41">
        <v>41274</v>
      </c>
      <c r="J1785" s="40">
        <v>30</v>
      </c>
      <c r="K1785" s="21" t="s">
        <v>53697</v>
      </c>
    </row>
    <row r="1786" spans="1:11" x14ac:dyDescent="0.25">
      <c r="A1786" s="21" t="s">
        <v>54265</v>
      </c>
      <c r="B1786" s="40" t="s">
        <v>54266</v>
      </c>
      <c r="C1786" s="40" t="s">
        <v>54267</v>
      </c>
      <c r="D1786" s="40" t="s">
        <v>54268</v>
      </c>
      <c r="E1786" s="40" t="s">
        <v>54269</v>
      </c>
      <c r="F1786" s="40" t="s">
        <v>54270</v>
      </c>
      <c r="G1786" s="40" t="s">
        <v>54271</v>
      </c>
      <c r="H1786" s="40" t="s">
        <v>176</v>
      </c>
      <c r="I1786" s="41">
        <v>41274</v>
      </c>
      <c r="J1786" s="40">
        <v>59</v>
      </c>
      <c r="K1786" s="21" t="s">
        <v>53697</v>
      </c>
    </row>
    <row r="1787" spans="1:11" x14ac:dyDescent="0.25">
      <c r="A1787" s="21" t="s">
        <v>54272</v>
      </c>
      <c r="B1787" s="40" t="s">
        <v>54273</v>
      </c>
      <c r="C1787" s="40" t="s">
        <v>54274</v>
      </c>
      <c r="D1787" s="40" t="s">
        <v>54275</v>
      </c>
      <c r="E1787" s="40" t="s">
        <v>54276</v>
      </c>
      <c r="F1787" s="40" t="s">
        <v>54277</v>
      </c>
      <c r="G1787" s="40" t="s">
        <v>54278</v>
      </c>
      <c r="H1787" s="40" t="s">
        <v>176</v>
      </c>
      <c r="I1787" s="41">
        <v>41274</v>
      </c>
      <c r="J1787" s="40">
        <v>59</v>
      </c>
      <c r="K1787" s="21" t="s">
        <v>53697</v>
      </c>
    </row>
    <row r="1788" spans="1:11" x14ac:dyDescent="0.25">
      <c r="A1788" s="21" t="s">
        <v>54328</v>
      </c>
      <c r="B1788" s="40" t="s">
        <v>54329</v>
      </c>
      <c r="C1788" s="40" t="s">
        <v>54330</v>
      </c>
      <c r="D1788" s="40" t="s">
        <v>54331</v>
      </c>
      <c r="E1788" s="40" t="s">
        <v>54332</v>
      </c>
      <c r="F1788" s="40" t="s">
        <v>54333</v>
      </c>
      <c r="G1788" s="40" t="s">
        <v>54334</v>
      </c>
      <c r="H1788" s="40" t="s">
        <v>176</v>
      </c>
      <c r="I1788" s="41">
        <v>41274</v>
      </c>
      <c r="J1788" s="40">
        <v>11</v>
      </c>
      <c r="K1788" s="21" t="s">
        <v>53697</v>
      </c>
    </row>
    <row r="1789" spans="1:11" x14ac:dyDescent="0.25">
      <c r="A1789" s="21" t="s">
        <v>54342</v>
      </c>
      <c r="B1789" s="40" t="s">
        <v>54343</v>
      </c>
      <c r="C1789" s="40" t="s">
        <v>54344</v>
      </c>
      <c r="D1789" s="40" t="s">
        <v>54345</v>
      </c>
      <c r="E1789" s="40" t="s">
        <v>54346</v>
      </c>
      <c r="F1789" s="40" t="s">
        <v>54347</v>
      </c>
      <c r="G1789" s="40" t="s">
        <v>54348</v>
      </c>
      <c r="H1789" s="40" t="s">
        <v>10055</v>
      </c>
      <c r="I1789" s="41">
        <v>41274</v>
      </c>
      <c r="J1789" s="40">
        <v>10</v>
      </c>
      <c r="K1789" s="21" t="s">
        <v>53697</v>
      </c>
    </row>
    <row r="1790" spans="1:11" x14ac:dyDescent="0.25">
      <c r="A1790" s="21" t="s">
        <v>54202</v>
      </c>
      <c r="B1790" s="40" t="s">
        <v>54203</v>
      </c>
      <c r="C1790" s="40" t="s">
        <v>54204</v>
      </c>
      <c r="D1790" s="40" t="s">
        <v>54205</v>
      </c>
      <c r="E1790" s="40" t="s">
        <v>54206</v>
      </c>
      <c r="F1790" s="40" t="s">
        <v>54207</v>
      </c>
      <c r="G1790" s="40" t="s">
        <v>54208</v>
      </c>
      <c r="H1790" s="40" t="s">
        <v>176</v>
      </c>
      <c r="I1790" s="41">
        <v>41274</v>
      </c>
      <c r="J1790" s="40">
        <v>24</v>
      </c>
      <c r="K1790" s="21" t="s">
        <v>53697</v>
      </c>
    </row>
    <row r="1791" spans="1:11" x14ac:dyDescent="0.25">
      <c r="A1791" s="21" t="s">
        <v>54216</v>
      </c>
      <c r="B1791" s="40" t="s">
        <v>54217</v>
      </c>
      <c r="C1791" s="40" t="s">
        <v>54218</v>
      </c>
      <c r="D1791" s="40" t="s">
        <v>54219</v>
      </c>
      <c r="E1791" s="40" t="s">
        <v>54220</v>
      </c>
      <c r="F1791" s="40" t="s">
        <v>54221</v>
      </c>
      <c r="G1791" s="40" t="s">
        <v>54222</v>
      </c>
      <c r="H1791" s="40" t="s">
        <v>10055</v>
      </c>
      <c r="I1791" s="41">
        <v>41274</v>
      </c>
      <c r="J1791" s="40">
        <v>23</v>
      </c>
      <c r="K1791" s="21" t="s">
        <v>53697</v>
      </c>
    </row>
    <row r="1792" spans="1:11" x14ac:dyDescent="0.25">
      <c r="A1792" s="21" t="s">
        <v>54300</v>
      </c>
      <c r="B1792" s="40" t="s">
        <v>54301</v>
      </c>
      <c r="C1792" s="40" t="s">
        <v>54302</v>
      </c>
      <c r="D1792" s="40" t="s">
        <v>54303</v>
      </c>
      <c r="E1792" s="40" t="s">
        <v>54304</v>
      </c>
      <c r="F1792" s="40" t="s">
        <v>54305</v>
      </c>
      <c r="G1792" s="40" t="s">
        <v>54306</v>
      </c>
      <c r="H1792" s="40" t="s">
        <v>10055</v>
      </c>
      <c r="I1792" s="41">
        <v>41274</v>
      </c>
      <c r="J1792" s="40">
        <v>18</v>
      </c>
      <c r="K1792" s="21" t="s">
        <v>53697</v>
      </c>
    </row>
    <row r="1793" spans="1:11" x14ac:dyDescent="0.25">
      <c r="A1793" s="21" t="s">
        <v>53712</v>
      </c>
      <c r="B1793" s="40" t="s">
        <v>53713</v>
      </c>
      <c r="C1793" s="40" t="s">
        <v>53714</v>
      </c>
      <c r="D1793" s="40" t="s">
        <v>53715</v>
      </c>
      <c r="E1793" s="40" t="s">
        <v>53716</v>
      </c>
      <c r="F1793" s="40" t="s">
        <v>53717</v>
      </c>
      <c r="G1793" s="40" t="s">
        <v>53718</v>
      </c>
      <c r="H1793" s="40" t="s">
        <v>10055</v>
      </c>
      <c r="I1793" s="41">
        <v>41274</v>
      </c>
      <c r="J1793" s="40">
        <v>24</v>
      </c>
      <c r="K1793" s="21" t="s">
        <v>53697</v>
      </c>
    </row>
    <row r="1794" spans="1:11" x14ac:dyDescent="0.25">
      <c r="A1794" s="21" t="s">
        <v>53782</v>
      </c>
      <c r="B1794" s="40" t="s">
        <v>53783</v>
      </c>
      <c r="C1794" s="40" t="s">
        <v>53784</v>
      </c>
      <c r="D1794" s="40" t="s">
        <v>53785</v>
      </c>
      <c r="E1794" s="40" t="s">
        <v>53786</v>
      </c>
      <c r="F1794" s="40" t="s">
        <v>53787</v>
      </c>
      <c r="G1794" s="40" t="s">
        <v>53788</v>
      </c>
      <c r="H1794" s="40" t="s">
        <v>176</v>
      </c>
      <c r="I1794" s="41">
        <v>41274</v>
      </c>
      <c r="J1794" s="40">
        <v>25</v>
      </c>
      <c r="K1794" s="21" t="s">
        <v>53697</v>
      </c>
    </row>
    <row r="1795" spans="1:11" x14ac:dyDescent="0.25">
      <c r="A1795" s="21" t="s">
        <v>53866</v>
      </c>
      <c r="B1795" s="40" t="s">
        <v>53867</v>
      </c>
      <c r="C1795" s="40" t="s">
        <v>53868</v>
      </c>
      <c r="D1795" s="40" t="s">
        <v>53869</v>
      </c>
      <c r="E1795" s="40" t="s">
        <v>53870</v>
      </c>
      <c r="F1795" s="40" t="s">
        <v>53871</v>
      </c>
      <c r="G1795" s="40" t="s">
        <v>53872</v>
      </c>
      <c r="H1795" s="40" t="s">
        <v>176</v>
      </c>
      <c r="I1795" s="41">
        <v>41274</v>
      </c>
      <c r="J1795" s="40">
        <v>12</v>
      </c>
      <c r="K1795" s="21" t="s">
        <v>53697</v>
      </c>
    </row>
    <row r="1796" spans="1:11" x14ac:dyDescent="0.25">
      <c r="A1796" s="21" t="s">
        <v>53908</v>
      </c>
      <c r="B1796" s="40" t="s">
        <v>53909</v>
      </c>
      <c r="C1796" s="40" t="s">
        <v>53910</v>
      </c>
      <c r="D1796" s="40" t="s">
        <v>53911</v>
      </c>
      <c r="E1796" s="40" t="s">
        <v>53912</v>
      </c>
      <c r="F1796" s="40" t="s">
        <v>53913</v>
      </c>
      <c r="G1796" s="40" t="s">
        <v>53914</v>
      </c>
      <c r="H1796" s="40" t="s">
        <v>176</v>
      </c>
      <c r="I1796" s="41">
        <v>41274</v>
      </c>
      <c r="J1796" s="40">
        <v>13</v>
      </c>
      <c r="K1796" s="21" t="s">
        <v>53697</v>
      </c>
    </row>
    <row r="1797" spans="1:11" x14ac:dyDescent="0.25">
      <c r="A1797" s="21" t="s">
        <v>53971</v>
      </c>
      <c r="B1797" s="40" t="s">
        <v>53972</v>
      </c>
      <c r="C1797" s="40" t="s">
        <v>53973</v>
      </c>
      <c r="D1797" s="40" t="s">
        <v>53974</v>
      </c>
      <c r="E1797" s="40" t="s">
        <v>53975</v>
      </c>
      <c r="F1797" s="40" t="s">
        <v>53976</v>
      </c>
      <c r="G1797" s="40" t="s">
        <v>53977</v>
      </c>
      <c r="H1797" s="40" t="s">
        <v>176</v>
      </c>
      <c r="I1797" s="41">
        <v>41274</v>
      </c>
      <c r="J1797" s="40">
        <v>9</v>
      </c>
      <c r="K1797" s="21" t="s">
        <v>53697</v>
      </c>
    </row>
    <row r="1798" spans="1:11" x14ac:dyDescent="0.25">
      <c r="A1798" s="21" t="s">
        <v>54020</v>
      </c>
      <c r="B1798" s="40" t="s">
        <v>54021</v>
      </c>
      <c r="C1798" s="40" t="s">
        <v>54022</v>
      </c>
      <c r="D1798" s="40" t="s">
        <v>54023</v>
      </c>
      <c r="E1798" s="40" t="s">
        <v>54024</v>
      </c>
      <c r="F1798" s="40" t="s">
        <v>54025</v>
      </c>
      <c r="G1798" s="40" t="s">
        <v>54026</v>
      </c>
      <c r="H1798" s="40" t="s">
        <v>176</v>
      </c>
      <c r="I1798" s="41">
        <v>41274</v>
      </c>
      <c r="J1798" s="40">
        <v>4</v>
      </c>
      <c r="K1798" s="21" t="s">
        <v>53697</v>
      </c>
    </row>
    <row r="1799" spans="1:11" x14ac:dyDescent="0.25">
      <c r="A1799" s="21" t="s">
        <v>54034</v>
      </c>
      <c r="B1799" s="40" t="s">
        <v>54035</v>
      </c>
      <c r="C1799" s="40" t="s">
        <v>54036</v>
      </c>
      <c r="D1799" s="40" t="s">
        <v>54037</v>
      </c>
      <c r="E1799" s="40" t="s">
        <v>54038</v>
      </c>
      <c r="F1799" s="40" t="s">
        <v>54039</v>
      </c>
      <c r="G1799" s="40" t="s">
        <v>54040</v>
      </c>
      <c r="H1799" s="40" t="s">
        <v>176</v>
      </c>
      <c r="I1799" s="41">
        <v>41274</v>
      </c>
      <c r="J1799" s="40">
        <v>6</v>
      </c>
      <c r="K1799" s="21" t="s">
        <v>53697</v>
      </c>
    </row>
    <row r="1800" spans="1:11" x14ac:dyDescent="0.25">
      <c r="A1800" s="21" t="s">
        <v>54125</v>
      </c>
      <c r="B1800" s="40" t="s">
        <v>54126</v>
      </c>
      <c r="C1800" s="40" t="s">
        <v>54127</v>
      </c>
      <c r="D1800" s="40" t="s">
        <v>54128</v>
      </c>
      <c r="E1800" s="40" t="s">
        <v>54129</v>
      </c>
      <c r="F1800" s="40" t="s">
        <v>54130</v>
      </c>
      <c r="G1800" s="40" t="s">
        <v>54131</v>
      </c>
      <c r="H1800" s="40" t="s">
        <v>176</v>
      </c>
      <c r="I1800" s="41">
        <v>41274</v>
      </c>
      <c r="J1800" s="40">
        <v>3</v>
      </c>
      <c r="K1800" s="21" t="s">
        <v>53697</v>
      </c>
    </row>
    <row r="1801" spans="1:11" x14ac:dyDescent="0.25">
      <c r="A1801" s="21" t="s">
        <v>54146</v>
      </c>
      <c r="B1801" s="40" t="s">
        <v>54147</v>
      </c>
      <c r="C1801" s="40" t="s">
        <v>54148</v>
      </c>
      <c r="D1801" s="40" t="s">
        <v>54149</v>
      </c>
      <c r="E1801" s="40" t="s">
        <v>54150</v>
      </c>
      <c r="F1801" s="40" t="s">
        <v>54151</v>
      </c>
      <c r="G1801" s="40" t="s">
        <v>54152</v>
      </c>
      <c r="H1801" s="40" t="s">
        <v>176</v>
      </c>
      <c r="I1801" s="41">
        <v>41274</v>
      </c>
      <c r="J1801" s="40">
        <v>110</v>
      </c>
      <c r="K1801" s="21" t="s">
        <v>53697</v>
      </c>
    </row>
    <row r="1802" spans="1:11" x14ac:dyDescent="0.25">
      <c r="A1802" s="21" t="s">
        <v>54153</v>
      </c>
      <c r="B1802" s="40" t="s">
        <v>54154</v>
      </c>
      <c r="C1802" s="40" t="s">
        <v>54155</v>
      </c>
      <c r="D1802" s="40" t="s">
        <v>54156</v>
      </c>
      <c r="E1802" s="40" t="s">
        <v>54157</v>
      </c>
      <c r="F1802" s="40" t="s">
        <v>54158</v>
      </c>
      <c r="G1802" s="40" t="s">
        <v>54159</v>
      </c>
      <c r="H1802" s="40" t="s">
        <v>10055</v>
      </c>
      <c r="I1802" s="41">
        <v>41274</v>
      </c>
      <c r="J1802" s="40">
        <v>15</v>
      </c>
      <c r="K1802" s="21" t="s">
        <v>53697</v>
      </c>
    </row>
    <row r="1803" spans="1:11" x14ac:dyDescent="0.25">
      <c r="A1803" s="21" t="s">
        <v>54223</v>
      </c>
      <c r="B1803" s="40" t="s">
        <v>54224</v>
      </c>
      <c r="C1803" s="40" t="s">
        <v>54225</v>
      </c>
      <c r="D1803" s="40" t="s">
        <v>54226</v>
      </c>
      <c r="E1803" s="40" t="s">
        <v>54227</v>
      </c>
      <c r="F1803" s="40" t="s">
        <v>54228</v>
      </c>
      <c r="G1803" s="40" t="s">
        <v>54229</v>
      </c>
      <c r="H1803" s="40" t="s">
        <v>176</v>
      </c>
      <c r="I1803" s="41">
        <v>41274</v>
      </c>
      <c r="J1803" s="40">
        <v>23</v>
      </c>
      <c r="K1803" s="21" t="s">
        <v>53697</v>
      </c>
    </row>
    <row r="1804" spans="1:11" x14ac:dyDescent="0.25">
      <c r="A1804" s="21" t="s">
        <v>54258</v>
      </c>
      <c r="B1804" s="40" t="s">
        <v>54259</v>
      </c>
      <c r="C1804" s="40" t="s">
        <v>54260</v>
      </c>
      <c r="D1804" s="40" t="s">
        <v>54261</v>
      </c>
      <c r="E1804" s="40" t="s">
        <v>54262</v>
      </c>
      <c r="F1804" s="40" t="s">
        <v>54263</v>
      </c>
      <c r="G1804" s="40" t="s">
        <v>54264</v>
      </c>
      <c r="H1804" s="40" t="s">
        <v>10055</v>
      </c>
      <c r="I1804" s="41">
        <v>41274</v>
      </c>
      <c r="J1804" s="40">
        <v>59</v>
      </c>
      <c r="K1804" s="21" t="s">
        <v>53697</v>
      </c>
    </row>
    <row r="1805" spans="1:11" x14ac:dyDescent="0.25">
      <c r="A1805" s="21" t="s">
        <v>53768</v>
      </c>
      <c r="B1805" s="40" t="s">
        <v>53769</v>
      </c>
      <c r="C1805" s="40" t="s">
        <v>53770</v>
      </c>
      <c r="D1805" s="40" t="s">
        <v>53771</v>
      </c>
      <c r="E1805" s="40" t="s">
        <v>53772</v>
      </c>
      <c r="F1805" s="40" t="s">
        <v>53773</v>
      </c>
      <c r="G1805" s="40" t="s">
        <v>53774</v>
      </c>
      <c r="H1805" s="40" t="s">
        <v>176</v>
      </c>
      <c r="I1805" s="41">
        <v>41274</v>
      </c>
      <c r="J1805" s="40">
        <v>28</v>
      </c>
      <c r="K1805" s="21" t="s">
        <v>53697</v>
      </c>
    </row>
    <row r="1806" spans="1:11" x14ac:dyDescent="0.25">
      <c r="A1806" s="21" t="s">
        <v>53929</v>
      </c>
      <c r="B1806" s="40" t="s">
        <v>53930</v>
      </c>
      <c r="C1806" s="40" t="s">
        <v>53931</v>
      </c>
      <c r="D1806" s="40" t="s">
        <v>53932</v>
      </c>
      <c r="E1806" s="40" t="s">
        <v>53933</v>
      </c>
      <c r="F1806" s="40" t="s">
        <v>53934</v>
      </c>
      <c r="G1806" s="40" t="s">
        <v>53935</v>
      </c>
      <c r="H1806" s="40" t="s">
        <v>176</v>
      </c>
      <c r="I1806" s="41">
        <v>41274</v>
      </c>
      <c r="J1806" s="40">
        <v>9</v>
      </c>
      <c r="K1806" s="21" t="s">
        <v>53697</v>
      </c>
    </row>
    <row r="1807" spans="1:11" x14ac:dyDescent="0.25">
      <c r="A1807" s="21" t="s">
        <v>54006</v>
      </c>
      <c r="B1807" s="40" t="s">
        <v>54007</v>
      </c>
      <c r="C1807" s="40" t="s">
        <v>54008</v>
      </c>
      <c r="D1807" s="40" t="s">
        <v>54009</v>
      </c>
      <c r="E1807" s="40" t="s">
        <v>54010</v>
      </c>
      <c r="F1807" s="40" t="s">
        <v>54011</v>
      </c>
      <c r="G1807" s="40" t="s">
        <v>54012</v>
      </c>
      <c r="H1807" s="40" t="s">
        <v>10055</v>
      </c>
      <c r="I1807" s="41">
        <v>41274</v>
      </c>
      <c r="J1807" s="40">
        <v>4</v>
      </c>
      <c r="K1807" s="21" t="s">
        <v>53697</v>
      </c>
    </row>
    <row r="1808" spans="1:11" x14ac:dyDescent="0.25">
      <c r="A1808" s="21" t="s">
        <v>54013</v>
      </c>
      <c r="B1808" s="40" t="s">
        <v>54014</v>
      </c>
      <c r="C1808" s="40" t="s">
        <v>54015</v>
      </c>
      <c r="D1808" s="40" t="s">
        <v>54016</v>
      </c>
      <c r="E1808" s="40" t="s">
        <v>54017</v>
      </c>
      <c r="F1808" s="40" t="s">
        <v>54018</v>
      </c>
      <c r="G1808" s="40" t="s">
        <v>54019</v>
      </c>
      <c r="H1808" s="40" t="s">
        <v>176</v>
      </c>
      <c r="I1808" s="41">
        <v>41274</v>
      </c>
      <c r="J1808" s="40">
        <v>4</v>
      </c>
      <c r="K1808" s="21" t="s">
        <v>53697</v>
      </c>
    </row>
    <row r="1809" spans="1:11" x14ac:dyDescent="0.25">
      <c r="A1809" s="21" t="s">
        <v>54027</v>
      </c>
      <c r="B1809" s="40" t="s">
        <v>54028</v>
      </c>
      <c r="C1809" s="40" t="s">
        <v>54029</v>
      </c>
      <c r="D1809" s="40" t="s">
        <v>54030</v>
      </c>
      <c r="E1809" s="40" t="s">
        <v>54031</v>
      </c>
      <c r="F1809" s="40" t="s">
        <v>54032</v>
      </c>
      <c r="G1809" s="40" t="s">
        <v>54033</v>
      </c>
      <c r="H1809" s="40" t="s">
        <v>10055</v>
      </c>
      <c r="I1809" s="41">
        <v>41274</v>
      </c>
      <c r="J1809" s="40">
        <v>6</v>
      </c>
      <c r="K1809" s="21" t="s">
        <v>53697</v>
      </c>
    </row>
    <row r="1810" spans="1:11" x14ac:dyDescent="0.25">
      <c r="A1810" s="21" t="s">
        <v>54055</v>
      </c>
      <c r="B1810" s="40" t="s">
        <v>54056</v>
      </c>
      <c r="C1810" s="40" t="s">
        <v>54057</v>
      </c>
      <c r="D1810" s="40" t="s">
        <v>54058</v>
      </c>
      <c r="E1810" s="40" t="s">
        <v>54059</v>
      </c>
      <c r="F1810" s="40" t="s">
        <v>54060</v>
      </c>
      <c r="G1810" s="40" t="s">
        <v>54061</v>
      </c>
      <c r="H1810" s="40" t="s">
        <v>176</v>
      </c>
      <c r="I1810" s="41">
        <v>41274</v>
      </c>
      <c r="J1810" s="40">
        <v>18</v>
      </c>
      <c r="K1810" s="21" t="s">
        <v>53697</v>
      </c>
    </row>
    <row r="1811" spans="1:11" x14ac:dyDescent="0.25">
      <c r="A1811" s="21" t="s">
        <v>54069</v>
      </c>
      <c r="B1811" s="40" t="s">
        <v>54070</v>
      </c>
      <c r="C1811" s="40" t="s">
        <v>54071</v>
      </c>
      <c r="D1811" s="40" t="s">
        <v>54072</v>
      </c>
      <c r="E1811" s="40" t="s">
        <v>54073</v>
      </c>
      <c r="F1811" s="40" t="s">
        <v>54074</v>
      </c>
      <c r="G1811" s="40" t="s">
        <v>54075</v>
      </c>
      <c r="H1811" s="40" t="s">
        <v>10055</v>
      </c>
      <c r="I1811" s="41">
        <v>41274</v>
      </c>
      <c r="J1811" s="40">
        <v>4</v>
      </c>
      <c r="K1811" s="21" t="s">
        <v>53697</v>
      </c>
    </row>
    <row r="1812" spans="1:11" x14ac:dyDescent="0.25">
      <c r="A1812" s="21" t="s">
        <v>54090</v>
      </c>
      <c r="B1812" s="40" t="s">
        <v>54091</v>
      </c>
      <c r="C1812" s="40" t="s">
        <v>54092</v>
      </c>
      <c r="D1812" s="40" t="s">
        <v>54093</v>
      </c>
      <c r="E1812" s="40" t="s">
        <v>54094</v>
      </c>
      <c r="F1812" s="40" t="s">
        <v>54095</v>
      </c>
      <c r="G1812" s="40" t="s">
        <v>54096</v>
      </c>
      <c r="H1812" s="40" t="s">
        <v>10055</v>
      </c>
      <c r="I1812" s="41">
        <v>41274</v>
      </c>
      <c r="J1812" s="40">
        <v>2</v>
      </c>
      <c r="K1812" s="21" t="s">
        <v>53697</v>
      </c>
    </row>
    <row r="1813" spans="1:11" x14ac:dyDescent="0.25">
      <c r="A1813" s="21" t="s">
        <v>54111</v>
      </c>
      <c r="B1813" s="40" t="s">
        <v>54112</v>
      </c>
      <c r="C1813" s="40" t="s">
        <v>54113</v>
      </c>
      <c r="D1813" s="40" t="s">
        <v>54114</v>
      </c>
      <c r="E1813" s="40" t="s">
        <v>54115</v>
      </c>
      <c r="F1813" s="40" t="s">
        <v>54116</v>
      </c>
      <c r="G1813" s="40" t="s">
        <v>54117</v>
      </c>
      <c r="H1813" s="40" t="s">
        <v>10055</v>
      </c>
      <c r="I1813" s="41">
        <v>41274</v>
      </c>
      <c r="J1813" s="40">
        <v>3</v>
      </c>
      <c r="K1813" s="21" t="s">
        <v>53697</v>
      </c>
    </row>
    <row r="1814" spans="1:11" x14ac:dyDescent="0.25">
      <c r="A1814" s="21" t="s">
        <v>54286</v>
      </c>
      <c r="B1814" s="40" t="s">
        <v>54287</v>
      </c>
      <c r="C1814" s="40" t="s">
        <v>54288</v>
      </c>
      <c r="D1814" s="40" t="s">
        <v>54289</v>
      </c>
      <c r="E1814" s="40" t="s">
        <v>54290</v>
      </c>
      <c r="F1814" s="40" t="s">
        <v>54291</v>
      </c>
      <c r="G1814" s="40" t="s">
        <v>54292</v>
      </c>
      <c r="H1814" s="40" t="s">
        <v>176</v>
      </c>
      <c r="I1814" s="41">
        <v>41274</v>
      </c>
      <c r="J1814" s="40">
        <v>11</v>
      </c>
      <c r="K1814" s="21" t="s">
        <v>53697</v>
      </c>
    </row>
    <row r="1815" spans="1:11" x14ac:dyDescent="0.25">
      <c r="A1815" s="21" t="s">
        <v>53740</v>
      </c>
      <c r="B1815" s="40" t="s">
        <v>53741</v>
      </c>
      <c r="C1815" s="40" t="s">
        <v>53742</v>
      </c>
      <c r="D1815" s="40" t="s">
        <v>53743</v>
      </c>
      <c r="E1815" s="40" t="s">
        <v>53744</v>
      </c>
      <c r="F1815" s="40" t="s">
        <v>53745</v>
      </c>
      <c r="G1815" s="40" t="s">
        <v>53746</v>
      </c>
      <c r="H1815" s="40" t="s">
        <v>176</v>
      </c>
      <c r="I1815" s="41">
        <v>41274</v>
      </c>
      <c r="J1815" s="40">
        <v>34</v>
      </c>
      <c r="K1815" s="21" t="s">
        <v>53697</v>
      </c>
    </row>
    <row r="1816" spans="1:11" x14ac:dyDescent="0.25">
      <c r="A1816" s="21" t="s">
        <v>53775</v>
      </c>
      <c r="B1816" s="40" t="s">
        <v>53776</v>
      </c>
      <c r="C1816" s="40" t="s">
        <v>53777</v>
      </c>
      <c r="D1816" s="40" t="s">
        <v>53778</v>
      </c>
      <c r="E1816" s="40" t="s">
        <v>53779</v>
      </c>
      <c r="F1816" s="40" t="s">
        <v>53780</v>
      </c>
      <c r="G1816" s="40" t="s">
        <v>53781</v>
      </c>
      <c r="H1816" s="40" t="s">
        <v>10055</v>
      </c>
      <c r="I1816" s="41">
        <v>41274</v>
      </c>
      <c r="J1816" s="40">
        <v>25</v>
      </c>
      <c r="K1816" s="21" t="s">
        <v>53697</v>
      </c>
    </row>
    <row r="1817" spans="1:11" x14ac:dyDescent="0.25">
      <c r="A1817" s="21" t="s">
        <v>53803</v>
      </c>
      <c r="B1817" s="40" t="s">
        <v>53804</v>
      </c>
      <c r="C1817" s="40" t="s">
        <v>53805</v>
      </c>
      <c r="D1817" s="40" t="s">
        <v>53806</v>
      </c>
      <c r="E1817" s="40" t="s">
        <v>53807</v>
      </c>
      <c r="F1817" s="40" t="s">
        <v>53808</v>
      </c>
      <c r="G1817" s="40" t="s">
        <v>53809</v>
      </c>
      <c r="H1817" s="40" t="s">
        <v>176</v>
      </c>
      <c r="I1817" s="41">
        <v>41274</v>
      </c>
      <c r="J1817" s="40">
        <v>21</v>
      </c>
      <c r="K1817" s="21" t="s">
        <v>53697</v>
      </c>
    </row>
    <row r="1818" spans="1:11" x14ac:dyDescent="0.25">
      <c r="A1818" s="21" t="s">
        <v>53810</v>
      </c>
      <c r="B1818" s="40" t="s">
        <v>53811</v>
      </c>
      <c r="C1818" s="40" t="s">
        <v>53812</v>
      </c>
      <c r="D1818" s="40" t="s">
        <v>53813</v>
      </c>
      <c r="E1818" s="40" t="s">
        <v>53814</v>
      </c>
      <c r="F1818" s="40" t="s">
        <v>53815</v>
      </c>
      <c r="G1818" s="40" t="s">
        <v>53816</v>
      </c>
      <c r="H1818" s="40" t="s">
        <v>176</v>
      </c>
      <c r="I1818" s="41">
        <v>41274</v>
      </c>
      <c r="J1818" s="40">
        <v>21</v>
      </c>
      <c r="K1818" s="21" t="s">
        <v>53697</v>
      </c>
    </row>
    <row r="1819" spans="1:11" x14ac:dyDescent="0.25">
      <c r="A1819" s="21" t="s">
        <v>53894</v>
      </c>
      <c r="B1819" s="40" t="s">
        <v>53895</v>
      </c>
      <c r="C1819" s="40" t="s">
        <v>53896</v>
      </c>
      <c r="D1819" s="40" t="s">
        <v>53897</v>
      </c>
      <c r="E1819" s="40" t="s">
        <v>53898</v>
      </c>
      <c r="F1819" s="40" t="s">
        <v>53899</v>
      </c>
      <c r="G1819" s="40" t="s">
        <v>53900</v>
      </c>
      <c r="H1819" s="40" t="s">
        <v>176</v>
      </c>
      <c r="I1819" s="41">
        <v>41274</v>
      </c>
      <c r="J1819" s="40">
        <v>13</v>
      </c>
      <c r="K1819" s="21" t="s">
        <v>53697</v>
      </c>
    </row>
    <row r="1820" spans="1:11" x14ac:dyDescent="0.25">
      <c r="A1820" s="21" t="s">
        <v>53950</v>
      </c>
      <c r="B1820" s="40" t="s">
        <v>53951</v>
      </c>
      <c r="C1820" s="40" t="s">
        <v>53952</v>
      </c>
      <c r="D1820" s="40" t="s">
        <v>53953</v>
      </c>
      <c r="E1820" s="40" t="s">
        <v>53954</v>
      </c>
      <c r="F1820" s="40" t="s">
        <v>53955</v>
      </c>
      <c r="G1820" s="40" t="s">
        <v>53956</v>
      </c>
      <c r="H1820" s="40" t="s">
        <v>176</v>
      </c>
      <c r="I1820" s="41">
        <v>41274</v>
      </c>
      <c r="J1820" s="40">
        <v>22</v>
      </c>
      <c r="K1820" s="21" t="s">
        <v>53697</v>
      </c>
    </row>
    <row r="1821" spans="1:11" x14ac:dyDescent="0.25">
      <c r="A1821" s="21" t="s">
        <v>53992</v>
      </c>
      <c r="B1821" s="40" t="s">
        <v>53993</v>
      </c>
      <c r="C1821" s="40" t="s">
        <v>53994</v>
      </c>
      <c r="D1821" s="40" t="s">
        <v>53995</v>
      </c>
      <c r="E1821" s="40" t="s">
        <v>53996</v>
      </c>
      <c r="F1821" s="40" t="s">
        <v>53997</v>
      </c>
      <c r="G1821" s="40" t="s">
        <v>53998</v>
      </c>
      <c r="H1821" s="40" t="s">
        <v>176</v>
      </c>
      <c r="I1821" s="41">
        <v>41274</v>
      </c>
      <c r="J1821" s="40">
        <v>3</v>
      </c>
      <c r="K1821" s="21" t="s">
        <v>53697</v>
      </c>
    </row>
    <row r="1822" spans="1:11" x14ac:dyDescent="0.25">
      <c r="A1822" s="21" t="s">
        <v>54048</v>
      </c>
      <c r="B1822" s="40" t="s">
        <v>54049</v>
      </c>
      <c r="C1822" s="40" t="s">
        <v>54050</v>
      </c>
      <c r="D1822" s="40" t="s">
        <v>54051</v>
      </c>
      <c r="E1822" s="40" t="s">
        <v>54052</v>
      </c>
      <c r="F1822" s="40" t="s">
        <v>54053</v>
      </c>
      <c r="G1822" s="40" t="s">
        <v>54054</v>
      </c>
      <c r="H1822" s="40" t="s">
        <v>10055</v>
      </c>
      <c r="I1822" s="41">
        <v>41274</v>
      </c>
      <c r="J1822" s="40">
        <v>18</v>
      </c>
      <c r="K1822" s="21" t="s">
        <v>53697</v>
      </c>
    </row>
    <row r="1823" spans="1:11" x14ac:dyDescent="0.25">
      <c r="A1823" s="21" t="s">
        <v>54104</v>
      </c>
      <c r="B1823" s="40" t="s">
        <v>54105</v>
      </c>
      <c r="C1823" s="40" t="s">
        <v>54106</v>
      </c>
      <c r="D1823" s="40" t="s">
        <v>54107</v>
      </c>
      <c r="E1823" s="40" t="s">
        <v>54108</v>
      </c>
      <c r="F1823" s="40" t="s">
        <v>54109</v>
      </c>
      <c r="G1823" s="40" t="s">
        <v>54110</v>
      </c>
      <c r="H1823" s="40" t="s">
        <v>176</v>
      </c>
      <c r="I1823" s="41">
        <v>41274</v>
      </c>
      <c r="J1823" s="40">
        <v>2</v>
      </c>
      <c r="K1823" s="21" t="s">
        <v>53697</v>
      </c>
    </row>
    <row r="1824" spans="1:11" x14ac:dyDescent="0.25">
      <c r="A1824" s="21" t="s">
        <v>54139</v>
      </c>
      <c r="B1824" s="40" t="s">
        <v>54140</v>
      </c>
      <c r="C1824" s="40" t="s">
        <v>54141</v>
      </c>
      <c r="D1824" s="40" t="s">
        <v>54142</v>
      </c>
      <c r="E1824" s="40" t="s">
        <v>54143</v>
      </c>
      <c r="F1824" s="40" t="s">
        <v>54144</v>
      </c>
      <c r="G1824" s="40" t="s">
        <v>54145</v>
      </c>
      <c r="H1824" s="40" t="s">
        <v>176</v>
      </c>
      <c r="I1824" s="41">
        <v>41274</v>
      </c>
      <c r="J1824" s="40">
        <v>110</v>
      </c>
      <c r="K1824" s="21" t="s">
        <v>53697</v>
      </c>
    </row>
    <row r="1825" spans="1:11" x14ac:dyDescent="0.25">
      <c r="A1825" s="21" t="s">
        <v>54237</v>
      </c>
      <c r="B1825" s="40" t="s">
        <v>54238</v>
      </c>
      <c r="C1825" s="40" t="s">
        <v>54239</v>
      </c>
      <c r="D1825" s="40" t="s">
        <v>54240</v>
      </c>
      <c r="E1825" s="40" t="s">
        <v>54241</v>
      </c>
      <c r="F1825" s="40" t="s">
        <v>54242</v>
      </c>
      <c r="G1825" s="40" t="s">
        <v>54243</v>
      </c>
      <c r="H1825" s="40" t="s">
        <v>10055</v>
      </c>
      <c r="I1825" s="41">
        <v>41274</v>
      </c>
      <c r="J1825" s="40">
        <v>18</v>
      </c>
      <c r="K1825" s="21" t="s">
        <v>53697</v>
      </c>
    </row>
    <row r="1826" spans="1:11" x14ac:dyDescent="0.25">
      <c r="A1826" s="21" t="s">
        <v>54293</v>
      </c>
      <c r="B1826" s="40" t="s">
        <v>54294</v>
      </c>
      <c r="C1826" s="40" t="s">
        <v>54295</v>
      </c>
      <c r="D1826" s="40" t="s">
        <v>54296</v>
      </c>
      <c r="E1826" s="40" t="s">
        <v>54297</v>
      </c>
      <c r="F1826" s="40" t="s">
        <v>54298</v>
      </c>
      <c r="G1826" s="40" t="s">
        <v>54299</v>
      </c>
      <c r="H1826" s="40" t="s">
        <v>176</v>
      </c>
      <c r="I1826" s="41">
        <v>41274</v>
      </c>
      <c r="J1826" s="40">
        <v>11</v>
      </c>
      <c r="K1826" s="21" t="s">
        <v>53697</v>
      </c>
    </row>
    <row r="1827" spans="1:11" x14ac:dyDescent="0.25">
      <c r="A1827" s="21" t="s">
        <v>54314</v>
      </c>
      <c r="B1827" s="40" t="s">
        <v>54315</v>
      </c>
      <c r="C1827" s="40" t="s">
        <v>54316</v>
      </c>
      <c r="D1827" s="40" t="s">
        <v>54317</v>
      </c>
      <c r="E1827" s="40" t="s">
        <v>54318</v>
      </c>
      <c r="F1827" s="40" t="s">
        <v>54319</v>
      </c>
      <c r="G1827" s="40" t="s">
        <v>54320</v>
      </c>
      <c r="H1827" s="40" t="s">
        <v>176</v>
      </c>
      <c r="I1827" s="41">
        <v>41274</v>
      </c>
      <c r="J1827" s="40">
        <v>18</v>
      </c>
      <c r="K1827" s="21" t="s">
        <v>53697</v>
      </c>
    </row>
    <row r="1828" spans="1:11" x14ac:dyDescent="0.25">
      <c r="A1828" s="21" t="s">
        <v>54335</v>
      </c>
      <c r="B1828" s="40" t="s">
        <v>54336</v>
      </c>
      <c r="C1828" s="40" t="s">
        <v>54337</v>
      </c>
      <c r="D1828" s="40" t="s">
        <v>54338</v>
      </c>
      <c r="E1828" s="40" t="s">
        <v>54339</v>
      </c>
      <c r="F1828" s="40" t="s">
        <v>54340</v>
      </c>
      <c r="G1828" s="40" t="s">
        <v>54341</v>
      </c>
      <c r="H1828" s="40" t="s">
        <v>176</v>
      </c>
      <c r="I1828" s="41">
        <v>41274</v>
      </c>
      <c r="J1828" s="40">
        <v>11</v>
      </c>
      <c r="K1828" s="21" t="s">
        <v>53697</v>
      </c>
    </row>
    <row r="1829" spans="1:11" x14ac:dyDescent="0.25">
      <c r="A1829" s="21" t="s">
        <v>54349</v>
      </c>
      <c r="B1829" s="40" t="s">
        <v>54350</v>
      </c>
      <c r="C1829" s="40" t="s">
        <v>54351</v>
      </c>
      <c r="D1829" s="40" t="s">
        <v>54352</v>
      </c>
      <c r="E1829" s="40" t="s">
        <v>54353</v>
      </c>
      <c r="F1829" s="40" t="s">
        <v>54354</v>
      </c>
      <c r="G1829" s="40" t="s">
        <v>54355</v>
      </c>
      <c r="H1829" s="40" t="s">
        <v>176</v>
      </c>
      <c r="I1829" s="41">
        <v>41274</v>
      </c>
      <c r="J1829" s="40">
        <v>10</v>
      </c>
      <c r="K1829" s="21" t="s">
        <v>53697</v>
      </c>
    </row>
    <row r="1830" spans="1:11" x14ac:dyDescent="0.25">
      <c r="A1830" s="21" t="s">
        <v>53690</v>
      </c>
      <c r="B1830" s="40" t="s">
        <v>53691</v>
      </c>
      <c r="C1830" s="40" t="s">
        <v>53692</v>
      </c>
      <c r="D1830" s="40" t="s">
        <v>53693</v>
      </c>
      <c r="E1830" s="40" t="s">
        <v>53694</v>
      </c>
      <c r="F1830" s="40" t="s">
        <v>53695</v>
      </c>
      <c r="G1830" s="40" t="s">
        <v>53696</v>
      </c>
      <c r="H1830" s="40" t="s">
        <v>10055</v>
      </c>
      <c r="I1830" s="41">
        <v>41274</v>
      </c>
      <c r="J1830" s="40">
        <v>132</v>
      </c>
      <c r="K1830" s="21" t="s">
        <v>53697</v>
      </c>
    </row>
    <row r="1831" spans="1:11" x14ac:dyDescent="0.25">
      <c r="A1831" s="21" t="s">
        <v>53698</v>
      </c>
      <c r="B1831" s="40" t="s">
        <v>53699</v>
      </c>
      <c r="C1831" s="40" t="s">
        <v>53700</v>
      </c>
      <c r="D1831" s="40" t="s">
        <v>53701</v>
      </c>
      <c r="E1831" s="40" t="s">
        <v>53702</v>
      </c>
      <c r="F1831" s="40" t="s">
        <v>53703</v>
      </c>
      <c r="G1831" s="40" t="s">
        <v>53704</v>
      </c>
      <c r="H1831" s="40" t="s">
        <v>176</v>
      </c>
      <c r="I1831" s="41">
        <v>41274</v>
      </c>
      <c r="J1831" s="40">
        <v>132</v>
      </c>
      <c r="K1831" s="21" t="s">
        <v>53697</v>
      </c>
    </row>
    <row r="1832" spans="1:11" x14ac:dyDescent="0.25">
      <c r="A1832" s="21" t="s">
        <v>53719</v>
      </c>
      <c r="B1832" s="40" t="s">
        <v>53720</v>
      </c>
      <c r="C1832" s="40" t="s">
        <v>53721</v>
      </c>
      <c r="D1832" s="40" t="s">
        <v>53722</v>
      </c>
      <c r="E1832" s="40" t="s">
        <v>53723</v>
      </c>
      <c r="F1832" s="40" t="s">
        <v>53724</v>
      </c>
      <c r="G1832" s="40" t="s">
        <v>53725</v>
      </c>
      <c r="H1832" s="40" t="s">
        <v>176</v>
      </c>
      <c r="I1832" s="41">
        <v>41274</v>
      </c>
      <c r="J1832" s="40">
        <v>24</v>
      </c>
      <c r="K1832" s="21" t="s">
        <v>53697</v>
      </c>
    </row>
    <row r="1833" spans="1:11" x14ac:dyDescent="0.25">
      <c r="A1833" s="21" t="s">
        <v>53726</v>
      </c>
      <c r="B1833" s="40" t="s">
        <v>53727</v>
      </c>
      <c r="C1833" s="40" t="s">
        <v>53728</v>
      </c>
      <c r="D1833" s="40" t="s">
        <v>53729</v>
      </c>
      <c r="E1833" s="40" t="s">
        <v>53730</v>
      </c>
      <c r="F1833" s="40" t="s">
        <v>53731</v>
      </c>
      <c r="G1833" s="40" t="s">
        <v>53732</v>
      </c>
      <c r="H1833" s="40" t="s">
        <v>176</v>
      </c>
      <c r="I1833" s="41">
        <v>41274</v>
      </c>
      <c r="J1833" s="40">
        <v>24</v>
      </c>
      <c r="K1833" s="21" t="s">
        <v>53697</v>
      </c>
    </row>
    <row r="1834" spans="1:11" x14ac:dyDescent="0.25">
      <c r="A1834" s="21" t="s">
        <v>53733</v>
      </c>
      <c r="B1834" s="40" t="s">
        <v>53734</v>
      </c>
      <c r="C1834" s="40" t="s">
        <v>53735</v>
      </c>
      <c r="D1834" s="40" t="s">
        <v>53736</v>
      </c>
      <c r="E1834" s="40" t="s">
        <v>53737</v>
      </c>
      <c r="F1834" s="40" t="s">
        <v>53738</v>
      </c>
      <c r="G1834" s="40" t="s">
        <v>53739</v>
      </c>
      <c r="H1834" s="40" t="s">
        <v>10055</v>
      </c>
      <c r="I1834" s="41">
        <v>41274</v>
      </c>
      <c r="J1834" s="40">
        <v>34</v>
      </c>
      <c r="K1834" s="21" t="s">
        <v>53697</v>
      </c>
    </row>
    <row r="1835" spans="1:11" x14ac:dyDescent="0.25">
      <c r="A1835" s="21" t="s">
        <v>53831</v>
      </c>
      <c r="B1835" s="40" t="s">
        <v>53832</v>
      </c>
      <c r="C1835" s="40" t="s">
        <v>53833</v>
      </c>
      <c r="D1835" s="40" t="s">
        <v>53834</v>
      </c>
      <c r="E1835" s="40" t="s">
        <v>53835</v>
      </c>
      <c r="F1835" s="40" t="s">
        <v>53836</v>
      </c>
      <c r="G1835" s="40" t="s">
        <v>53837</v>
      </c>
      <c r="H1835" s="40" t="s">
        <v>176</v>
      </c>
      <c r="I1835" s="41">
        <v>41274</v>
      </c>
      <c r="J1835" s="40">
        <v>51</v>
      </c>
      <c r="K1835" s="21" t="s">
        <v>53697</v>
      </c>
    </row>
    <row r="1836" spans="1:11" x14ac:dyDescent="0.25">
      <c r="A1836" s="21" t="s">
        <v>53838</v>
      </c>
      <c r="B1836" s="40" t="s">
        <v>53839</v>
      </c>
      <c r="C1836" s="40" t="s">
        <v>53840</v>
      </c>
      <c r="D1836" s="40" t="s">
        <v>53841</v>
      </c>
      <c r="E1836" s="40" t="s">
        <v>53842</v>
      </c>
      <c r="F1836" s="40" t="s">
        <v>53843</v>
      </c>
      <c r="G1836" s="40" t="s">
        <v>53844</v>
      </c>
      <c r="H1836" s="40" t="s">
        <v>10055</v>
      </c>
      <c r="I1836" s="41">
        <v>41274</v>
      </c>
      <c r="J1836" s="40">
        <v>4</v>
      </c>
      <c r="K1836" s="21" t="s">
        <v>53697</v>
      </c>
    </row>
    <row r="1837" spans="1:11" x14ac:dyDescent="0.25">
      <c r="A1837" s="21" t="s">
        <v>53901</v>
      </c>
      <c r="B1837" s="40" t="s">
        <v>53902</v>
      </c>
      <c r="C1837" s="40" t="s">
        <v>53903</v>
      </c>
      <c r="D1837" s="40" t="s">
        <v>53904</v>
      </c>
      <c r="E1837" s="40" t="s">
        <v>53905</v>
      </c>
      <c r="F1837" s="40" t="s">
        <v>53906</v>
      </c>
      <c r="G1837" s="40" t="s">
        <v>53907</v>
      </c>
      <c r="H1837" s="40" t="s">
        <v>10055</v>
      </c>
      <c r="I1837" s="41">
        <v>41274</v>
      </c>
      <c r="J1837" s="40">
        <v>13</v>
      </c>
      <c r="K1837" s="21" t="s">
        <v>53697</v>
      </c>
    </row>
    <row r="1838" spans="1:11" x14ac:dyDescent="0.25">
      <c r="A1838" s="21" t="s">
        <v>53985</v>
      </c>
      <c r="B1838" s="40" t="s">
        <v>53986</v>
      </c>
      <c r="C1838" s="40" t="s">
        <v>53987</v>
      </c>
      <c r="D1838" s="40" t="s">
        <v>53988</v>
      </c>
      <c r="E1838" s="40" t="s">
        <v>53989</v>
      </c>
      <c r="F1838" s="40" t="s">
        <v>53990</v>
      </c>
      <c r="G1838" s="40" t="s">
        <v>53991</v>
      </c>
      <c r="H1838" s="40" t="s">
        <v>10055</v>
      </c>
      <c r="I1838" s="41">
        <v>41274</v>
      </c>
      <c r="J1838" s="40">
        <v>3</v>
      </c>
      <c r="K1838" s="21" t="s">
        <v>53697</v>
      </c>
    </row>
    <row r="1839" spans="1:11" x14ac:dyDescent="0.25">
      <c r="A1839" s="21" t="s">
        <v>54041</v>
      </c>
      <c r="B1839" s="40" t="s">
        <v>54042</v>
      </c>
      <c r="C1839" s="40" t="s">
        <v>54043</v>
      </c>
      <c r="D1839" s="40" t="s">
        <v>54044</v>
      </c>
      <c r="E1839" s="40" t="s">
        <v>54045</v>
      </c>
      <c r="F1839" s="40" t="s">
        <v>54046</v>
      </c>
      <c r="G1839" s="40" t="s">
        <v>54047</v>
      </c>
      <c r="H1839" s="40" t="s">
        <v>176</v>
      </c>
      <c r="I1839" s="41">
        <v>41274</v>
      </c>
      <c r="J1839" s="40">
        <v>6</v>
      </c>
      <c r="K1839" s="21" t="s">
        <v>53697</v>
      </c>
    </row>
    <row r="1840" spans="1:11" x14ac:dyDescent="0.25">
      <c r="A1840" s="21" t="s">
        <v>54083</v>
      </c>
      <c r="B1840" s="40" t="s">
        <v>54084</v>
      </c>
      <c r="C1840" s="40" t="s">
        <v>54085</v>
      </c>
      <c r="D1840" s="40" t="s">
        <v>54086</v>
      </c>
      <c r="E1840" s="40" t="s">
        <v>54087</v>
      </c>
      <c r="F1840" s="40" t="s">
        <v>54088</v>
      </c>
      <c r="G1840" s="40" t="s">
        <v>54089</v>
      </c>
      <c r="H1840" s="40" t="s">
        <v>176</v>
      </c>
      <c r="I1840" s="41">
        <v>41274</v>
      </c>
      <c r="J1840" s="40">
        <v>4</v>
      </c>
      <c r="K1840" s="21" t="s">
        <v>53697</v>
      </c>
    </row>
    <row r="1841" spans="1:11" x14ac:dyDescent="0.25">
      <c r="A1841" s="21" t="s">
        <v>54097</v>
      </c>
      <c r="B1841" s="40" t="s">
        <v>54098</v>
      </c>
      <c r="C1841" s="40" t="s">
        <v>54099</v>
      </c>
      <c r="D1841" s="40" t="s">
        <v>54100</v>
      </c>
      <c r="E1841" s="40" t="s">
        <v>54101</v>
      </c>
      <c r="F1841" s="40" t="s">
        <v>54102</v>
      </c>
      <c r="G1841" s="40" t="s">
        <v>54103</v>
      </c>
      <c r="H1841" s="40" t="s">
        <v>176</v>
      </c>
      <c r="I1841" s="41">
        <v>41274</v>
      </c>
      <c r="J1841" s="40">
        <v>2</v>
      </c>
      <c r="K1841" s="21" t="s">
        <v>53697</v>
      </c>
    </row>
    <row r="1842" spans="1:11" x14ac:dyDescent="0.25">
      <c r="A1842" s="21" t="s">
        <v>54195</v>
      </c>
      <c r="B1842" s="40" t="s">
        <v>54196</v>
      </c>
      <c r="C1842" s="40" t="s">
        <v>54197</v>
      </c>
      <c r="D1842" s="40" t="s">
        <v>54198</v>
      </c>
      <c r="E1842" s="40" t="s">
        <v>54199</v>
      </c>
      <c r="F1842" s="40" t="s">
        <v>54200</v>
      </c>
      <c r="G1842" s="40" t="s">
        <v>54201</v>
      </c>
      <c r="H1842" s="40" t="s">
        <v>10055</v>
      </c>
      <c r="I1842" s="41">
        <v>41274</v>
      </c>
      <c r="J1842" s="40">
        <v>24</v>
      </c>
      <c r="K1842" s="21" t="s">
        <v>53697</v>
      </c>
    </row>
    <row r="1843" spans="1:11" x14ac:dyDescent="0.25">
      <c r="A1843" s="21" t="s">
        <v>54209</v>
      </c>
      <c r="B1843" s="40" t="s">
        <v>54210</v>
      </c>
      <c r="C1843" s="40" t="s">
        <v>54211</v>
      </c>
      <c r="D1843" s="40" t="s">
        <v>54212</v>
      </c>
      <c r="E1843" s="40" t="s">
        <v>54213</v>
      </c>
      <c r="F1843" s="40" t="s">
        <v>54214</v>
      </c>
      <c r="G1843" s="40" t="s">
        <v>54215</v>
      </c>
      <c r="H1843" s="40" t="s">
        <v>176</v>
      </c>
      <c r="I1843" s="41">
        <v>41274</v>
      </c>
      <c r="J1843" s="40">
        <v>24</v>
      </c>
      <c r="K1843" s="21" t="s">
        <v>53697</v>
      </c>
    </row>
    <row r="1844" spans="1:11" x14ac:dyDescent="0.25">
      <c r="A1844" s="21" t="s">
        <v>54307</v>
      </c>
      <c r="B1844" s="40" t="s">
        <v>54308</v>
      </c>
      <c r="C1844" s="40" t="s">
        <v>54309</v>
      </c>
      <c r="D1844" s="40" t="s">
        <v>54310</v>
      </c>
      <c r="E1844" s="40" t="s">
        <v>54311</v>
      </c>
      <c r="F1844" s="40" t="s">
        <v>54312</v>
      </c>
      <c r="G1844" s="40" t="s">
        <v>54313</v>
      </c>
      <c r="H1844" s="40" t="s">
        <v>176</v>
      </c>
      <c r="I1844" s="41">
        <v>41274</v>
      </c>
      <c r="J1844" s="40">
        <v>18</v>
      </c>
      <c r="K1844" s="21" t="s">
        <v>53697</v>
      </c>
    </row>
    <row r="1845" spans="1:11" x14ac:dyDescent="0.25">
      <c r="A1845" s="21" t="s">
        <v>54363</v>
      </c>
      <c r="B1845" s="40" t="s">
        <v>54364</v>
      </c>
      <c r="C1845" s="40" t="s">
        <v>54365</v>
      </c>
      <c r="D1845" s="40" t="s">
        <v>54366</v>
      </c>
      <c r="E1845" s="40" t="s">
        <v>54367</v>
      </c>
      <c r="F1845" s="40" t="s">
        <v>54368</v>
      </c>
      <c r="G1845" s="40" t="s">
        <v>54369</v>
      </c>
      <c r="H1845" s="40" t="s">
        <v>10055</v>
      </c>
      <c r="I1845" s="41">
        <v>41274</v>
      </c>
      <c r="J1845" s="40">
        <v>9</v>
      </c>
      <c r="K1845" s="21" t="s">
        <v>53697</v>
      </c>
    </row>
    <row r="1846" spans="1:11" x14ac:dyDescent="0.25">
      <c r="A1846" s="21" t="s">
        <v>54370</v>
      </c>
      <c r="B1846" s="40" t="s">
        <v>54371</v>
      </c>
      <c r="C1846" s="40" t="s">
        <v>54372</v>
      </c>
      <c r="D1846" s="40" t="s">
        <v>54373</v>
      </c>
      <c r="E1846" s="40" t="s">
        <v>54374</v>
      </c>
      <c r="F1846" s="40" t="s">
        <v>54375</v>
      </c>
      <c r="G1846" s="40" t="s">
        <v>54376</v>
      </c>
      <c r="H1846" s="40" t="s">
        <v>176</v>
      </c>
      <c r="I1846" s="41">
        <v>41274</v>
      </c>
      <c r="J1846" s="40">
        <v>9</v>
      </c>
      <c r="K1846" s="21" t="s">
        <v>53697</v>
      </c>
    </row>
    <row r="1847" spans="1:11" x14ac:dyDescent="0.25">
      <c r="A1847"/>
      <c r="B1847"/>
      <c r="C1847"/>
      <c r="D1847"/>
      <c r="E1847"/>
      <c r="F1847"/>
      <c r="G1847"/>
      <c r="H1847"/>
      <c r="I1847"/>
      <c r="J1847"/>
      <c r="K1847"/>
    </row>
    <row r="1848" spans="1:11" x14ac:dyDescent="0.25">
      <c r="A1848"/>
      <c r="B1848"/>
      <c r="C1848"/>
      <c r="D1848"/>
      <c r="E1848"/>
      <c r="F1848"/>
      <c r="G1848"/>
      <c r="H1848"/>
      <c r="I1848"/>
      <c r="J1848"/>
      <c r="K1848"/>
    </row>
    <row r="1849" spans="1:11" x14ac:dyDescent="0.25">
      <c r="A1849"/>
      <c r="B1849"/>
      <c r="C1849"/>
      <c r="D1849"/>
      <c r="E1849"/>
      <c r="F1849"/>
      <c r="G1849"/>
      <c r="H1849"/>
      <c r="I1849"/>
      <c r="J1849"/>
      <c r="K1849"/>
    </row>
    <row r="1850" spans="1:11" x14ac:dyDescent="0.25">
      <c r="A1850"/>
      <c r="B1850"/>
      <c r="C1850"/>
      <c r="D1850"/>
      <c r="E1850"/>
      <c r="F1850"/>
      <c r="G1850"/>
      <c r="H1850"/>
      <c r="I1850"/>
      <c r="J1850"/>
      <c r="K1850"/>
    </row>
    <row r="1851" spans="1:11" x14ac:dyDescent="0.25">
      <c r="A1851"/>
      <c r="B1851"/>
      <c r="C1851"/>
      <c r="D1851"/>
      <c r="E1851"/>
      <c r="F1851"/>
      <c r="G1851"/>
      <c r="H1851"/>
      <c r="I1851"/>
      <c r="J1851"/>
      <c r="K1851"/>
    </row>
    <row r="1852" spans="1:11" x14ac:dyDescent="0.25">
      <c r="A1852"/>
      <c r="B1852"/>
      <c r="C1852"/>
      <c r="D1852"/>
      <c r="E1852"/>
      <c r="F1852"/>
      <c r="G1852"/>
      <c r="H1852"/>
      <c r="I1852"/>
      <c r="J1852"/>
      <c r="K1852"/>
    </row>
    <row r="1853" spans="1:11" x14ac:dyDescent="0.25">
      <c r="A1853"/>
      <c r="B1853"/>
      <c r="C1853"/>
      <c r="D1853"/>
      <c r="E1853"/>
      <c r="F1853"/>
      <c r="G1853"/>
      <c r="H1853"/>
      <c r="I1853"/>
      <c r="J1853"/>
      <c r="K1853"/>
    </row>
    <row r="1854" spans="1:11" x14ac:dyDescent="0.25">
      <c r="A1854"/>
      <c r="B1854"/>
      <c r="C1854"/>
      <c r="D1854"/>
      <c r="E1854"/>
      <c r="F1854"/>
      <c r="G1854"/>
      <c r="H1854"/>
      <c r="I1854"/>
      <c r="J1854"/>
      <c r="K1854"/>
    </row>
    <row r="1855" spans="1:11" x14ac:dyDescent="0.25">
      <c r="A1855"/>
      <c r="B1855"/>
      <c r="C1855"/>
      <c r="D1855"/>
      <c r="E1855"/>
      <c r="F1855"/>
      <c r="G1855"/>
      <c r="H1855"/>
      <c r="I1855"/>
      <c r="J1855"/>
      <c r="K1855"/>
    </row>
    <row r="1856" spans="1:11" x14ac:dyDescent="0.25">
      <c r="A1856"/>
      <c r="B1856"/>
      <c r="C1856"/>
      <c r="D1856"/>
      <c r="E1856"/>
      <c r="F1856"/>
      <c r="G1856"/>
      <c r="H1856"/>
      <c r="I1856"/>
      <c r="J1856"/>
      <c r="K1856"/>
    </row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</sheetData>
  <autoFilter ref="A2:K1836" xr:uid="{00000000-0009-0000-0000-00001B000000}"/>
  <mergeCells count="1">
    <mergeCell ref="A1:K1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A1:K2173"/>
  <sheetViews>
    <sheetView showGridLines="0" zoomScaleNormal="100" workbookViewId="0">
      <selection activeCell="B10" sqref="B10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6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78507</v>
      </c>
      <c r="B3" s="57" t="s">
        <v>54844</v>
      </c>
      <c r="C3" s="57" t="s">
        <v>54845</v>
      </c>
      <c r="D3" s="57" t="s">
        <v>204</v>
      </c>
      <c r="E3" s="57" t="s">
        <v>204</v>
      </c>
      <c r="F3" s="57" t="s">
        <v>204</v>
      </c>
      <c r="G3" s="57" t="s">
        <v>204</v>
      </c>
      <c r="H3" s="57" t="s">
        <v>176</v>
      </c>
      <c r="I3" s="58">
        <v>36891</v>
      </c>
      <c r="J3" s="57">
        <v>725</v>
      </c>
      <c r="K3" s="55" t="s">
        <v>54839</v>
      </c>
    </row>
    <row r="4" spans="1:11" x14ac:dyDescent="0.25">
      <c r="A4" s="42" t="s">
        <v>78508</v>
      </c>
      <c r="B4" s="40" t="s">
        <v>54846</v>
      </c>
      <c r="C4" s="40" t="s">
        <v>54847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36891</v>
      </c>
      <c r="J4" s="40">
        <v>725</v>
      </c>
      <c r="K4" s="45" t="s">
        <v>54839</v>
      </c>
    </row>
    <row r="5" spans="1:11" x14ac:dyDescent="0.25">
      <c r="A5" s="42" t="s">
        <v>78509</v>
      </c>
      <c r="B5" s="40" t="s">
        <v>54864</v>
      </c>
      <c r="C5" s="40" t="s">
        <v>54865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76</v>
      </c>
      <c r="I5" s="41">
        <v>36891</v>
      </c>
      <c r="J5" s="40">
        <v>275</v>
      </c>
      <c r="K5" s="45" t="s">
        <v>54839</v>
      </c>
    </row>
    <row r="6" spans="1:11" x14ac:dyDescent="0.25">
      <c r="A6" s="42" t="s">
        <v>78510</v>
      </c>
      <c r="B6" s="40" t="s">
        <v>54866</v>
      </c>
      <c r="C6" s="40" t="s">
        <v>54867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36891</v>
      </c>
      <c r="J6" s="40">
        <v>275</v>
      </c>
      <c r="K6" s="45" t="s">
        <v>54839</v>
      </c>
    </row>
    <row r="7" spans="1:11" x14ac:dyDescent="0.25">
      <c r="A7" s="42" t="s">
        <v>78511</v>
      </c>
      <c r="B7" s="40" t="s">
        <v>54868</v>
      </c>
      <c r="C7" s="40" t="s">
        <v>54869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36891</v>
      </c>
      <c r="J7" s="40">
        <v>315</v>
      </c>
      <c r="K7" s="45" t="s">
        <v>54839</v>
      </c>
    </row>
    <row r="8" spans="1:11" x14ac:dyDescent="0.25">
      <c r="A8" s="42" t="s">
        <v>78512</v>
      </c>
      <c r="B8" s="40" t="s">
        <v>54874</v>
      </c>
      <c r="C8" s="40" t="s">
        <v>54875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36891</v>
      </c>
      <c r="J8" s="40">
        <v>445</v>
      </c>
      <c r="K8" s="45" t="s">
        <v>54839</v>
      </c>
    </row>
    <row r="9" spans="1:11" x14ac:dyDescent="0.25">
      <c r="A9" s="42" t="s">
        <v>78513</v>
      </c>
      <c r="B9" s="40" t="s">
        <v>54888</v>
      </c>
      <c r="C9" s="40" t="s">
        <v>54889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36891</v>
      </c>
      <c r="J9" s="40">
        <v>22</v>
      </c>
      <c r="K9" s="45" t="s">
        <v>54839</v>
      </c>
    </row>
    <row r="10" spans="1:11" x14ac:dyDescent="0.25">
      <c r="A10" s="42" t="s">
        <v>78514</v>
      </c>
      <c r="B10" s="40" t="s">
        <v>54890</v>
      </c>
      <c r="C10" s="40" t="s">
        <v>54891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6755</v>
      </c>
      <c r="I10" s="41">
        <v>36891</v>
      </c>
      <c r="J10" s="40">
        <v>120</v>
      </c>
      <c r="K10" s="45" t="s">
        <v>54839</v>
      </c>
    </row>
    <row r="11" spans="1:11" x14ac:dyDescent="0.25">
      <c r="A11" s="42" t="s">
        <v>78515</v>
      </c>
      <c r="B11" s="40" t="s">
        <v>54894</v>
      </c>
      <c r="C11" s="40" t="s">
        <v>54895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36891</v>
      </c>
      <c r="J11" s="40">
        <v>120</v>
      </c>
      <c r="K11" s="45" t="s">
        <v>54839</v>
      </c>
    </row>
    <row r="12" spans="1:11" x14ac:dyDescent="0.25">
      <c r="A12" s="42" t="s">
        <v>78516</v>
      </c>
      <c r="B12" s="40" t="s">
        <v>54898</v>
      </c>
      <c r="C12" s="40" t="s">
        <v>54899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176</v>
      </c>
      <c r="I12" s="41">
        <v>36891</v>
      </c>
      <c r="J12" s="40">
        <v>97</v>
      </c>
      <c r="K12" s="45" t="s">
        <v>54839</v>
      </c>
    </row>
    <row r="13" spans="1:11" x14ac:dyDescent="0.25">
      <c r="A13" s="42" t="s">
        <v>78517</v>
      </c>
      <c r="B13" s="40" t="s">
        <v>54942</v>
      </c>
      <c r="C13" s="40" t="s">
        <v>54943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36891</v>
      </c>
      <c r="J13" s="40">
        <v>35</v>
      </c>
      <c r="K13" s="45" t="s">
        <v>54839</v>
      </c>
    </row>
    <row r="14" spans="1:11" x14ac:dyDescent="0.25">
      <c r="A14" s="42" t="s">
        <v>78518</v>
      </c>
      <c r="B14" s="40" t="s">
        <v>54944</v>
      </c>
      <c r="C14" s="40" t="s">
        <v>54945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176</v>
      </c>
      <c r="I14" s="41">
        <v>36891</v>
      </c>
      <c r="J14" s="40">
        <v>35</v>
      </c>
      <c r="K14" s="45" t="s">
        <v>54839</v>
      </c>
    </row>
    <row r="15" spans="1:11" x14ac:dyDescent="0.25">
      <c r="A15" s="42" t="s">
        <v>78519</v>
      </c>
      <c r="B15" s="40" t="s">
        <v>54948</v>
      </c>
      <c r="C15" s="40" t="s">
        <v>54949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36891</v>
      </c>
      <c r="J15" s="40">
        <v>66</v>
      </c>
      <c r="K15" s="45" t="s">
        <v>54839</v>
      </c>
    </row>
    <row r="16" spans="1:11" x14ac:dyDescent="0.25">
      <c r="A16" s="42" t="s">
        <v>78520</v>
      </c>
      <c r="B16" s="40" t="s">
        <v>54962</v>
      </c>
      <c r="C16" s="40" t="s">
        <v>54963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176</v>
      </c>
      <c r="I16" s="41">
        <v>36891</v>
      </c>
      <c r="J16" s="40">
        <v>20</v>
      </c>
      <c r="K16" s="45" t="s">
        <v>54839</v>
      </c>
    </row>
    <row r="17" spans="1:11" x14ac:dyDescent="0.25">
      <c r="A17" s="42" t="s">
        <v>78521</v>
      </c>
      <c r="B17" s="40" t="s">
        <v>54966</v>
      </c>
      <c r="C17" s="40" t="s">
        <v>54967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36891</v>
      </c>
      <c r="J17" s="40">
        <v>19</v>
      </c>
      <c r="K17" s="45" t="s">
        <v>54839</v>
      </c>
    </row>
    <row r="18" spans="1:11" x14ac:dyDescent="0.25">
      <c r="A18" s="42" t="s">
        <v>78522</v>
      </c>
      <c r="B18" s="40" t="s">
        <v>54976</v>
      </c>
      <c r="C18" s="40" t="s">
        <v>54977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6755</v>
      </c>
      <c r="I18" s="41">
        <v>36891</v>
      </c>
      <c r="J18" s="40">
        <v>271</v>
      </c>
      <c r="K18" s="45" t="s">
        <v>54839</v>
      </c>
    </row>
    <row r="19" spans="1:11" x14ac:dyDescent="0.25">
      <c r="A19" s="42" t="s">
        <v>78523</v>
      </c>
      <c r="B19" s="40" t="s">
        <v>54980</v>
      </c>
      <c r="C19" s="40" t="s">
        <v>54981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176</v>
      </c>
      <c r="I19" s="41">
        <v>36891</v>
      </c>
      <c r="J19" s="40">
        <v>271</v>
      </c>
      <c r="K19" s="45" t="s">
        <v>54839</v>
      </c>
    </row>
    <row r="20" spans="1:11" x14ac:dyDescent="0.25">
      <c r="A20" s="42" t="s">
        <v>78524</v>
      </c>
      <c r="B20" s="40" t="s">
        <v>54990</v>
      </c>
      <c r="C20" s="40" t="s">
        <v>54991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1">
        <v>36891</v>
      </c>
      <c r="J20" s="40">
        <v>11</v>
      </c>
      <c r="K20" s="45" t="s">
        <v>54839</v>
      </c>
    </row>
    <row r="21" spans="1:11" x14ac:dyDescent="0.25">
      <c r="A21" s="42" t="s">
        <v>78525</v>
      </c>
      <c r="B21" s="40" t="s">
        <v>54998</v>
      </c>
      <c r="C21" s="40" t="s">
        <v>54999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36891</v>
      </c>
      <c r="J21" s="40">
        <v>85</v>
      </c>
      <c r="K21" s="45" t="s">
        <v>54839</v>
      </c>
    </row>
    <row r="22" spans="1:11" x14ac:dyDescent="0.25">
      <c r="A22" s="42" t="s">
        <v>78526</v>
      </c>
      <c r="B22" s="40" t="s">
        <v>55000</v>
      </c>
      <c r="C22" s="40" t="s">
        <v>55001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6755</v>
      </c>
      <c r="I22" s="41">
        <v>36891</v>
      </c>
      <c r="J22" s="40">
        <v>31</v>
      </c>
      <c r="K22" s="45" t="s">
        <v>54839</v>
      </c>
    </row>
    <row r="23" spans="1:11" x14ac:dyDescent="0.25">
      <c r="A23" s="42" t="s">
        <v>78527</v>
      </c>
      <c r="B23" s="40" t="s">
        <v>55002</v>
      </c>
      <c r="C23" s="40" t="s">
        <v>55003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36891</v>
      </c>
      <c r="J23" s="40">
        <v>31</v>
      </c>
      <c r="K23" s="45" t="s">
        <v>54839</v>
      </c>
    </row>
    <row r="24" spans="1:11" x14ac:dyDescent="0.25">
      <c r="A24" s="42" t="s">
        <v>78528</v>
      </c>
      <c r="B24" s="40" t="s">
        <v>55004</v>
      </c>
      <c r="C24" s="40" t="s">
        <v>55005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1">
        <v>36891</v>
      </c>
      <c r="J24" s="40">
        <v>31</v>
      </c>
      <c r="K24" s="45" t="s">
        <v>54839</v>
      </c>
    </row>
    <row r="25" spans="1:11" x14ac:dyDescent="0.25">
      <c r="A25" s="42" t="s">
        <v>78529</v>
      </c>
      <c r="B25" s="40" t="s">
        <v>55006</v>
      </c>
      <c r="C25" s="40" t="s">
        <v>55007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6755</v>
      </c>
      <c r="I25" s="41">
        <v>36891</v>
      </c>
      <c r="J25" s="40">
        <v>58</v>
      </c>
      <c r="K25" s="45" t="s">
        <v>54839</v>
      </c>
    </row>
    <row r="26" spans="1:11" x14ac:dyDescent="0.25">
      <c r="A26" s="42" t="s">
        <v>78530</v>
      </c>
      <c r="B26" s="40" t="s">
        <v>55008</v>
      </c>
      <c r="C26" s="40" t="s">
        <v>55009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1">
        <v>36891</v>
      </c>
      <c r="J26" s="40">
        <v>58</v>
      </c>
      <c r="K26" s="45" t="s">
        <v>54839</v>
      </c>
    </row>
    <row r="27" spans="1:11" x14ac:dyDescent="0.25">
      <c r="A27" s="42" t="s">
        <v>78531</v>
      </c>
      <c r="B27" s="40" t="s">
        <v>55014</v>
      </c>
      <c r="C27" s="40" t="s">
        <v>55015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36891</v>
      </c>
      <c r="J27" s="40">
        <v>47</v>
      </c>
      <c r="K27" s="45" t="s">
        <v>54839</v>
      </c>
    </row>
    <row r="28" spans="1:11" x14ac:dyDescent="0.25">
      <c r="A28" s="42" t="s">
        <v>78532</v>
      </c>
      <c r="B28" s="40" t="s">
        <v>55052</v>
      </c>
      <c r="C28" s="40" t="s">
        <v>55053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176</v>
      </c>
      <c r="I28" s="41">
        <v>36891</v>
      </c>
      <c r="J28" s="40">
        <v>130</v>
      </c>
      <c r="K28" s="45" t="s">
        <v>54839</v>
      </c>
    </row>
    <row r="29" spans="1:11" x14ac:dyDescent="0.25">
      <c r="A29" s="42" t="s">
        <v>78533</v>
      </c>
      <c r="B29" s="40" t="s">
        <v>55060</v>
      </c>
      <c r="C29" s="40" t="s">
        <v>55061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36891</v>
      </c>
      <c r="J29" s="40">
        <v>102</v>
      </c>
      <c r="K29" s="45" t="s">
        <v>54839</v>
      </c>
    </row>
    <row r="30" spans="1:11" x14ac:dyDescent="0.25">
      <c r="A30" s="42" t="s">
        <v>78534</v>
      </c>
      <c r="B30" s="40" t="s">
        <v>55064</v>
      </c>
      <c r="C30" s="40" t="s">
        <v>55065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1">
        <v>44561</v>
      </c>
      <c r="J30" s="40">
        <v>76</v>
      </c>
      <c r="K30" s="45" t="s">
        <v>54839</v>
      </c>
    </row>
    <row r="31" spans="1:11" x14ac:dyDescent="0.25">
      <c r="A31" s="42" t="s">
        <v>78535</v>
      </c>
      <c r="B31" s="40" t="s">
        <v>55066</v>
      </c>
      <c r="C31" s="40" t="s">
        <v>55067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47664</v>
      </c>
      <c r="I31" s="41">
        <v>36891</v>
      </c>
      <c r="J31" s="40">
        <v>177</v>
      </c>
      <c r="K31" s="45" t="s">
        <v>54839</v>
      </c>
    </row>
    <row r="32" spans="1:11" x14ac:dyDescent="0.25">
      <c r="A32" s="42" t="s">
        <v>78536</v>
      </c>
      <c r="B32" s="40" t="s">
        <v>55088</v>
      </c>
      <c r="C32" s="40" t="s">
        <v>55089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36891</v>
      </c>
      <c r="J32" s="40">
        <v>89</v>
      </c>
      <c r="K32" s="45" t="s">
        <v>54839</v>
      </c>
    </row>
    <row r="33" spans="1:11" x14ac:dyDescent="0.25">
      <c r="A33" s="42" t="s">
        <v>78508</v>
      </c>
      <c r="B33" s="40" t="s">
        <v>54846</v>
      </c>
      <c r="C33" s="40" t="s">
        <v>54847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36891</v>
      </c>
      <c r="J33" s="40">
        <v>725</v>
      </c>
      <c r="K33" s="45" t="s">
        <v>54839</v>
      </c>
    </row>
    <row r="34" spans="1:11" x14ac:dyDescent="0.25">
      <c r="A34" s="42" t="s">
        <v>78537</v>
      </c>
      <c r="B34" s="40" t="s">
        <v>54862</v>
      </c>
      <c r="C34" s="40" t="s">
        <v>54863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1">
        <v>36891</v>
      </c>
      <c r="J34" s="40">
        <v>537</v>
      </c>
      <c r="K34" s="45" t="s">
        <v>54839</v>
      </c>
    </row>
    <row r="35" spans="1:11" x14ac:dyDescent="0.25">
      <c r="A35" s="42" t="s">
        <v>78537</v>
      </c>
      <c r="B35" s="40" t="s">
        <v>54862</v>
      </c>
      <c r="C35" s="40" t="s">
        <v>54863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36891</v>
      </c>
      <c r="J35" s="40">
        <v>537</v>
      </c>
      <c r="K35" s="45" t="s">
        <v>54839</v>
      </c>
    </row>
    <row r="36" spans="1:11" x14ac:dyDescent="0.25">
      <c r="A36" s="42" t="s">
        <v>78538</v>
      </c>
      <c r="B36" s="40" t="s">
        <v>54870</v>
      </c>
      <c r="C36" s="40" t="s">
        <v>54871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1">
        <v>36891</v>
      </c>
      <c r="J36" s="40">
        <v>315</v>
      </c>
      <c r="K36" s="45" t="s">
        <v>54839</v>
      </c>
    </row>
    <row r="37" spans="1:11" x14ac:dyDescent="0.25">
      <c r="A37" s="42" t="s">
        <v>78539</v>
      </c>
      <c r="B37" s="40" t="s">
        <v>54876</v>
      </c>
      <c r="C37" s="40" t="s">
        <v>54877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176</v>
      </c>
      <c r="I37" s="41">
        <v>36891</v>
      </c>
      <c r="J37" s="40">
        <v>445</v>
      </c>
      <c r="K37" s="45" t="s">
        <v>54839</v>
      </c>
    </row>
    <row r="38" spans="1:11" x14ac:dyDescent="0.25">
      <c r="A38" s="42" t="s">
        <v>78540</v>
      </c>
      <c r="B38" s="40" t="s">
        <v>54878</v>
      </c>
      <c r="C38" s="40" t="s">
        <v>54879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6755</v>
      </c>
      <c r="I38" s="41">
        <v>36891</v>
      </c>
      <c r="J38" s="40">
        <v>119</v>
      </c>
      <c r="K38" s="45" t="s">
        <v>54839</v>
      </c>
    </row>
    <row r="39" spans="1:11" x14ac:dyDescent="0.25">
      <c r="A39" s="42" t="s">
        <v>78541</v>
      </c>
      <c r="B39" s="40" t="s">
        <v>54892</v>
      </c>
      <c r="C39" s="40" t="s">
        <v>54893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1">
        <v>36891</v>
      </c>
      <c r="J39" s="40">
        <v>120</v>
      </c>
      <c r="K39" s="45" t="s">
        <v>54839</v>
      </c>
    </row>
    <row r="40" spans="1:11" x14ac:dyDescent="0.25">
      <c r="A40" s="42" t="s">
        <v>78541</v>
      </c>
      <c r="B40" s="40" t="s">
        <v>54892</v>
      </c>
      <c r="C40" s="40" t="s">
        <v>54893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176</v>
      </c>
      <c r="I40" s="41">
        <v>36891</v>
      </c>
      <c r="J40" s="40">
        <v>120</v>
      </c>
      <c r="K40" s="45" t="s">
        <v>54839</v>
      </c>
    </row>
    <row r="41" spans="1:11" x14ac:dyDescent="0.25">
      <c r="A41" s="42" t="s">
        <v>78542</v>
      </c>
      <c r="B41" s="40" t="s">
        <v>54900</v>
      </c>
      <c r="C41" s="40" t="s">
        <v>54901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1">
        <v>36891</v>
      </c>
      <c r="J41" s="40">
        <v>97</v>
      </c>
      <c r="K41" s="45" t="s">
        <v>54839</v>
      </c>
    </row>
    <row r="42" spans="1:11" x14ac:dyDescent="0.25">
      <c r="A42" s="42" t="s">
        <v>78543</v>
      </c>
      <c r="B42" s="40" t="s">
        <v>54910</v>
      </c>
      <c r="C42" s="40" t="s">
        <v>54911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1">
        <v>36891</v>
      </c>
      <c r="J42" s="40">
        <v>67</v>
      </c>
      <c r="K42" s="45" t="s">
        <v>54839</v>
      </c>
    </row>
    <row r="43" spans="1:11" x14ac:dyDescent="0.25">
      <c r="A43" s="42" t="s">
        <v>78543</v>
      </c>
      <c r="B43" s="40" t="s">
        <v>54910</v>
      </c>
      <c r="C43" s="40" t="s">
        <v>54911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176</v>
      </c>
      <c r="I43" s="41">
        <v>36891</v>
      </c>
      <c r="J43" s="40">
        <v>67</v>
      </c>
      <c r="K43" s="45" t="s">
        <v>54839</v>
      </c>
    </row>
    <row r="44" spans="1:11" x14ac:dyDescent="0.25">
      <c r="A44" s="42" t="s">
        <v>78544</v>
      </c>
      <c r="B44" s="40" t="s">
        <v>54920</v>
      </c>
      <c r="C44" s="40" t="s">
        <v>54921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6755</v>
      </c>
      <c r="I44" s="41">
        <v>36891</v>
      </c>
      <c r="J44" s="40">
        <v>174</v>
      </c>
      <c r="K44" s="45" t="s">
        <v>54839</v>
      </c>
    </row>
    <row r="45" spans="1:11" x14ac:dyDescent="0.25">
      <c r="A45" s="42" t="s">
        <v>78545</v>
      </c>
      <c r="B45" s="40" t="s">
        <v>55092</v>
      </c>
      <c r="C45" s="40" t="s">
        <v>55093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1">
        <v>36891</v>
      </c>
      <c r="J45" s="40">
        <v>16</v>
      </c>
      <c r="K45" s="45" t="s">
        <v>54839</v>
      </c>
    </row>
    <row r="46" spans="1:11" x14ac:dyDescent="0.25">
      <c r="A46" s="42" t="s">
        <v>78546</v>
      </c>
      <c r="B46" s="40" t="s">
        <v>55096</v>
      </c>
      <c r="C46" s="40" t="s">
        <v>55097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47664</v>
      </c>
      <c r="I46" s="41">
        <v>36891</v>
      </c>
      <c r="J46" s="40">
        <v>51</v>
      </c>
      <c r="K46" s="45" t="s">
        <v>54839</v>
      </c>
    </row>
    <row r="47" spans="1:11" x14ac:dyDescent="0.25">
      <c r="A47" s="42" t="s">
        <v>78547</v>
      </c>
      <c r="B47" s="40" t="s">
        <v>55098</v>
      </c>
      <c r="C47" s="40" t="s">
        <v>55099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1">
        <v>36891</v>
      </c>
      <c r="J47" s="40">
        <v>51</v>
      </c>
      <c r="K47" s="45" t="s">
        <v>54839</v>
      </c>
    </row>
    <row r="48" spans="1:11" x14ac:dyDescent="0.25">
      <c r="A48" s="42" t="s">
        <v>78548</v>
      </c>
      <c r="B48" s="40" t="s">
        <v>55102</v>
      </c>
      <c r="C48" s="40" t="s">
        <v>55103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47664</v>
      </c>
      <c r="I48" s="41">
        <v>36891</v>
      </c>
      <c r="J48" s="40">
        <v>8</v>
      </c>
      <c r="K48" s="45" t="s">
        <v>54839</v>
      </c>
    </row>
    <row r="49" spans="1:11" x14ac:dyDescent="0.25">
      <c r="A49" s="42" t="s">
        <v>78549</v>
      </c>
      <c r="B49" s="40" t="s">
        <v>55138</v>
      </c>
      <c r="C49" s="40" t="s">
        <v>55139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176</v>
      </c>
      <c r="I49" s="41">
        <v>36891</v>
      </c>
      <c r="J49" s="40">
        <v>12</v>
      </c>
      <c r="K49" s="45" t="s">
        <v>54839</v>
      </c>
    </row>
    <row r="50" spans="1:11" x14ac:dyDescent="0.25">
      <c r="A50" s="42" t="s">
        <v>78550</v>
      </c>
      <c r="B50" s="40" t="s">
        <v>55154</v>
      </c>
      <c r="C50" s="40" t="s">
        <v>55155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176</v>
      </c>
      <c r="I50" s="41">
        <v>36891</v>
      </c>
      <c r="J50" s="40">
        <v>2</v>
      </c>
      <c r="K50" s="45" t="s">
        <v>54839</v>
      </c>
    </row>
    <row r="51" spans="1:11" x14ac:dyDescent="0.25">
      <c r="A51" s="42" t="s">
        <v>78551</v>
      </c>
      <c r="B51" s="40" t="s">
        <v>55166</v>
      </c>
      <c r="C51" s="40" t="s">
        <v>55167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1">
        <v>44561</v>
      </c>
      <c r="J51" s="40">
        <v>14</v>
      </c>
      <c r="K51" s="45" t="s">
        <v>54839</v>
      </c>
    </row>
    <row r="52" spans="1:11" x14ac:dyDescent="0.25">
      <c r="A52" s="42" t="s">
        <v>78552</v>
      </c>
      <c r="B52" s="40" t="s">
        <v>55178</v>
      </c>
      <c r="C52" s="40" t="s">
        <v>55179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36891</v>
      </c>
      <c r="J52" s="40">
        <v>13</v>
      </c>
      <c r="K52" s="45" t="s">
        <v>54839</v>
      </c>
    </row>
    <row r="53" spans="1:11" x14ac:dyDescent="0.25">
      <c r="A53" s="42" t="s">
        <v>78553</v>
      </c>
      <c r="B53" s="40" t="s">
        <v>55192</v>
      </c>
      <c r="C53" s="40" t="s">
        <v>55193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176</v>
      </c>
      <c r="I53" s="41">
        <v>36891</v>
      </c>
      <c r="J53" s="40">
        <v>77</v>
      </c>
      <c r="K53" s="45" t="s">
        <v>54839</v>
      </c>
    </row>
    <row r="54" spans="1:11" x14ac:dyDescent="0.25">
      <c r="A54" s="42" t="s">
        <v>78554</v>
      </c>
      <c r="B54" s="40" t="s">
        <v>55198</v>
      </c>
      <c r="C54" s="40" t="s">
        <v>55199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36891</v>
      </c>
      <c r="J54" s="40">
        <v>13</v>
      </c>
      <c r="K54" s="45" t="s">
        <v>54839</v>
      </c>
    </row>
    <row r="55" spans="1:11" x14ac:dyDescent="0.25">
      <c r="A55" s="42" t="s">
        <v>78555</v>
      </c>
      <c r="B55" s="40" t="s">
        <v>55206</v>
      </c>
      <c r="C55" s="40" t="s">
        <v>55207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47664</v>
      </c>
      <c r="I55" s="41">
        <v>36891</v>
      </c>
      <c r="J55" s="40">
        <v>6</v>
      </c>
      <c r="K55" s="45" t="s">
        <v>54839</v>
      </c>
    </row>
    <row r="56" spans="1:11" x14ac:dyDescent="0.25">
      <c r="A56" s="42" t="s">
        <v>78556</v>
      </c>
      <c r="B56" s="40" t="s">
        <v>55208</v>
      </c>
      <c r="C56" s="40" t="s">
        <v>55209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1">
        <v>36891</v>
      </c>
      <c r="J56" s="40">
        <v>6</v>
      </c>
      <c r="K56" s="45" t="s">
        <v>54839</v>
      </c>
    </row>
    <row r="57" spans="1:11" x14ac:dyDescent="0.25">
      <c r="A57" s="42" t="s">
        <v>78557</v>
      </c>
      <c r="B57" s="40" t="s">
        <v>54922</v>
      </c>
      <c r="C57" s="40" t="s">
        <v>54923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1">
        <v>36891</v>
      </c>
      <c r="J57" s="40">
        <v>174</v>
      </c>
      <c r="K57" s="45" t="s">
        <v>54839</v>
      </c>
    </row>
    <row r="58" spans="1:11" x14ac:dyDescent="0.25">
      <c r="A58" s="42" t="s">
        <v>78557</v>
      </c>
      <c r="B58" s="40" t="s">
        <v>54922</v>
      </c>
      <c r="C58" s="40" t="s">
        <v>54923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1">
        <v>36891</v>
      </c>
      <c r="J58" s="40">
        <v>174</v>
      </c>
      <c r="K58" s="45" t="s">
        <v>54839</v>
      </c>
    </row>
    <row r="59" spans="1:11" x14ac:dyDescent="0.25">
      <c r="A59" s="42" t="s">
        <v>78558</v>
      </c>
      <c r="B59" s="40" t="s">
        <v>54926</v>
      </c>
      <c r="C59" s="40" t="s">
        <v>54927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6755</v>
      </c>
      <c r="I59" s="41">
        <v>36891</v>
      </c>
      <c r="J59" s="40">
        <v>77</v>
      </c>
      <c r="K59" s="45" t="s">
        <v>54839</v>
      </c>
    </row>
    <row r="60" spans="1:11" x14ac:dyDescent="0.25">
      <c r="A60" s="42" t="s">
        <v>78559</v>
      </c>
      <c r="B60" s="40" t="s">
        <v>54928</v>
      </c>
      <c r="C60" s="40" t="s">
        <v>54929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1">
        <v>36891</v>
      </c>
      <c r="J60" s="40">
        <v>77</v>
      </c>
      <c r="K60" s="45" t="s">
        <v>54839</v>
      </c>
    </row>
    <row r="61" spans="1:11" x14ac:dyDescent="0.25">
      <c r="A61" s="42" t="s">
        <v>78560</v>
      </c>
      <c r="B61" s="40" t="s">
        <v>54930</v>
      </c>
      <c r="C61" s="40" t="s">
        <v>54931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1">
        <v>36891</v>
      </c>
      <c r="J61" s="40">
        <v>77</v>
      </c>
      <c r="K61" s="45" t="s">
        <v>54839</v>
      </c>
    </row>
    <row r="62" spans="1:11" x14ac:dyDescent="0.25">
      <c r="A62" s="42" t="s">
        <v>78561</v>
      </c>
      <c r="B62" s="40" t="s">
        <v>54932</v>
      </c>
      <c r="C62" s="40" t="s">
        <v>54933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6755</v>
      </c>
      <c r="I62" s="41">
        <v>36891</v>
      </c>
      <c r="J62" s="40">
        <v>11</v>
      </c>
      <c r="K62" s="45" t="s">
        <v>54839</v>
      </c>
    </row>
    <row r="63" spans="1:11" x14ac:dyDescent="0.25">
      <c r="A63" s="42" t="s">
        <v>78561</v>
      </c>
      <c r="B63" s="40" t="s">
        <v>54932</v>
      </c>
      <c r="C63" s="40" t="s">
        <v>54933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6755</v>
      </c>
      <c r="I63" s="41">
        <v>36891</v>
      </c>
      <c r="J63" s="40">
        <v>11</v>
      </c>
      <c r="K63" s="45" t="s">
        <v>54839</v>
      </c>
    </row>
    <row r="64" spans="1:11" x14ac:dyDescent="0.25">
      <c r="A64" s="42" t="s">
        <v>78562</v>
      </c>
      <c r="B64" s="40" t="s">
        <v>54958</v>
      </c>
      <c r="C64" s="40" t="s">
        <v>54959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6755</v>
      </c>
      <c r="I64" s="41">
        <v>36891</v>
      </c>
      <c r="J64" s="40">
        <v>20</v>
      </c>
      <c r="K64" s="45" t="s">
        <v>54839</v>
      </c>
    </row>
    <row r="65" spans="1:11" x14ac:dyDescent="0.25">
      <c r="A65" s="42" t="s">
        <v>78520</v>
      </c>
      <c r="B65" s="40" t="s">
        <v>54962</v>
      </c>
      <c r="C65" s="40" t="s">
        <v>54963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176</v>
      </c>
      <c r="I65" s="41">
        <v>36891</v>
      </c>
      <c r="J65" s="40">
        <v>20</v>
      </c>
      <c r="K65" s="45" t="s">
        <v>54839</v>
      </c>
    </row>
    <row r="66" spans="1:11" x14ac:dyDescent="0.25">
      <c r="A66" s="42" t="s">
        <v>78563</v>
      </c>
      <c r="B66" s="40" t="s">
        <v>55016</v>
      </c>
      <c r="C66" s="40" t="s">
        <v>55017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176</v>
      </c>
      <c r="I66" s="41">
        <v>36891</v>
      </c>
      <c r="J66" s="40">
        <v>47</v>
      </c>
      <c r="K66" s="45" t="s">
        <v>54839</v>
      </c>
    </row>
    <row r="67" spans="1:11" x14ac:dyDescent="0.25">
      <c r="A67" s="42" t="s">
        <v>78564</v>
      </c>
      <c r="B67" s="40" t="s">
        <v>55214</v>
      </c>
      <c r="C67" s="40" t="s">
        <v>55215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36891</v>
      </c>
      <c r="J67" s="40">
        <v>7</v>
      </c>
      <c r="K67" s="45" t="s">
        <v>54839</v>
      </c>
    </row>
    <row r="68" spans="1:11" x14ac:dyDescent="0.25">
      <c r="A68" s="42" t="s">
        <v>78565</v>
      </c>
      <c r="B68" s="40" t="s">
        <v>55218</v>
      </c>
      <c r="C68" s="40" t="s">
        <v>55219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6824</v>
      </c>
      <c r="I68" s="41">
        <v>36891</v>
      </c>
      <c r="J68" s="40">
        <v>105</v>
      </c>
      <c r="K68" s="45" t="s">
        <v>54839</v>
      </c>
    </row>
    <row r="69" spans="1:11" x14ac:dyDescent="0.25">
      <c r="A69" s="42" t="s">
        <v>55246</v>
      </c>
      <c r="B69" s="40" t="s">
        <v>55244</v>
      </c>
      <c r="C69" s="40" t="s">
        <v>55245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6824</v>
      </c>
      <c r="I69" s="41">
        <v>36891</v>
      </c>
      <c r="J69" s="40">
        <v>31</v>
      </c>
      <c r="K69" s="45" t="s">
        <v>54839</v>
      </c>
    </row>
    <row r="70" spans="1:11" x14ac:dyDescent="0.25">
      <c r="A70" s="42" t="s">
        <v>55247</v>
      </c>
      <c r="B70" s="40" t="s">
        <v>55248</v>
      </c>
      <c r="C70" s="40" t="s">
        <v>55249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1">
        <v>36891</v>
      </c>
      <c r="J70" s="40">
        <v>31</v>
      </c>
      <c r="K70" s="45" t="s">
        <v>54839</v>
      </c>
    </row>
    <row r="71" spans="1:11" x14ac:dyDescent="0.25">
      <c r="A71" s="42" t="s">
        <v>55263</v>
      </c>
      <c r="B71" s="40" t="s">
        <v>55264</v>
      </c>
      <c r="C71" s="40" t="s">
        <v>55265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1">
        <v>36891</v>
      </c>
      <c r="J71" s="40">
        <v>13</v>
      </c>
      <c r="K71" s="45" t="s">
        <v>54839</v>
      </c>
    </row>
    <row r="72" spans="1:11" x14ac:dyDescent="0.25">
      <c r="A72" s="42" t="s">
        <v>55286</v>
      </c>
      <c r="B72" s="40" t="s">
        <v>55284</v>
      </c>
      <c r="C72" s="40" t="s">
        <v>55285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6824</v>
      </c>
      <c r="I72" s="41">
        <v>36891</v>
      </c>
      <c r="J72" s="40">
        <v>41</v>
      </c>
      <c r="K72" s="45" t="s">
        <v>54839</v>
      </c>
    </row>
    <row r="73" spans="1:11" x14ac:dyDescent="0.25">
      <c r="A73" s="42" t="s">
        <v>78566</v>
      </c>
      <c r="B73" s="40" t="s">
        <v>55290</v>
      </c>
      <c r="C73" s="40" t="s">
        <v>55291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1">
        <v>36891</v>
      </c>
      <c r="J73" s="40">
        <v>41</v>
      </c>
      <c r="K73" s="45" t="s">
        <v>54839</v>
      </c>
    </row>
    <row r="74" spans="1:11" x14ac:dyDescent="0.25">
      <c r="A74" s="42" t="s">
        <v>78567</v>
      </c>
      <c r="B74" s="40" t="s">
        <v>55308</v>
      </c>
      <c r="C74" s="40" t="s">
        <v>55309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1">
        <v>36891</v>
      </c>
      <c r="J74" s="40">
        <v>17</v>
      </c>
      <c r="K74" s="45" t="s">
        <v>54839</v>
      </c>
    </row>
    <row r="75" spans="1:11" x14ac:dyDescent="0.25">
      <c r="A75" s="42" t="s">
        <v>78568</v>
      </c>
      <c r="B75" s="40" t="s">
        <v>55316</v>
      </c>
      <c r="C75" s="40" t="s">
        <v>55317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1">
        <v>36891</v>
      </c>
      <c r="J75" s="40">
        <v>31</v>
      </c>
      <c r="K75" s="45" t="s">
        <v>54839</v>
      </c>
    </row>
    <row r="76" spans="1:11" x14ac:dyDescent="0.25">
      <c r="A76" s="42" t="s">
        <v>55336</v>
      </c>
      <c r="B76" s="40" t="s">
        <v>55334</v>
      </c>
      <c r="C76" s="40" t="s">
        <v>55335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6824</v>
      </c>
      <c r="I76" s="41">
        <v>36891</v>
      </c>
      <c r="J76" s="40">
        <v>17</v>
      </c>
      <c r="K76" s="45" t="s">
        <v>54839</v>
      </c>
    </row>
    <row r="77" spans="1:11" x14ac:dyDescent="0.25">
      <c r="A77" s="42" t="s">
        <v>55368</v>
      </c>
      <c r="B77" s="40" t="s">
        <v>55369</v>
      </c>
      <c r="C77" s="40" t="s">
        <v>55370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36891</v>
      </c>
      <c r="J77" s="40">
        <v>0</v>
      </c>
      <c r="K77" s="45" t="s">
        <v>54839</v>
      </c>
    </row>
    <row r="78" spans="1:11" x14ac:dyDescent="0.25">
      <c r="A78" s="42" t="s">
        <v>78569</v>
      </c>
      <c r="B78" s="40" t="s">
        <v>55022</v>
      </c>
      <c r="C78" s="40" t="s">
        <v>55023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1">
        <v>36891</v>
      </c>
      <c r="J78" s="40">
        <v>39</v>
      </c>
      <c r="K78" s="45" t="s">
        <v>54839</v>
      </c>
    </row>
    <row r="79" spans="1:11" x14ac:dyDescent="0.25">
      <c r="A79" s="42" t="s">
        <v>78569</v>
      </c>
      <c r="B79" s="40" t="s">
        <v>55022</v>
      </c>
      <c r="C79" s="40" t="s">
        <v>55023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176</v>
      </c>
      <c r="I79" s="41">
        <v>36891</v>
      </c>
      <c r="J79" s="40">
        <v>39</v>
      </c>
      <c r="K79" s="45" t="s">
        <v>54839</v>
      </c>
    </row>
    <row r="80" spans="1:11" x14ac:dyDescent="0.25">
      <c r="A80" s="42" t="s">
        <v>78570</v>
      </c>
      <c r="B80" s="40" t="s">
        <v>55036</v>
      </c>
      <c r="C80" s="40" t="s">
        <v>55037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1">
        <v>36891</v>
      </c>
      <c r="J80" s="40">
        <v>81</v>
      </c>
      <c r="K80" s="45" t="s">
        <v>54839</v>
      </c>
    </row>
    <row r="81" spans="1:11" x14ac:dyDescent="0.25">
      <c r="A81" s="42" t="s">
        <v>78571</v>
      </c>
      <c r="B81" s="40" t="s">
        <v>55056</v>
      </c>
      <c r="C81" s="40" t="s">
        <v>55057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176</v>
      </c>
      <c r="I81" s="41">
        <v>36891</v>
      </c>
      <c r="J81" s="40">
        <v>86</v>
      </c>
      <c r="K81" s="45" t="s">
        <v>54839</v>
      </c>
    </row>
    <row r="82" spans="1:11" x14ac:dyDescent="0.25">
      <c r="A82" s="42" t="s">
        <v>78571</v>
      </c>
      <c r="B82" s="40" t="s">
        <v>55056</v>
      </c>
      <c r="C82" s="40" t="s">
        <v>55057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1">
        <v>36891</v>
      </c>
      <c r="J82" s="40">
        <v>86</v>
      </c>
      <c r="K82" s="45" t="s">
        <v>54839</v>
      </c>
    </row>
    <row r="83" spans="1:11" x14ac:dyDescent="0.25">
      <c r="A83" s="42" t="s">
        <v>78572</v>
      </c>
      <c r="B83" s="40" t="s">
        <v>55082</v>
      </c>
      <c r="C83" s="40" t="s">
        <v>55083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1">
        <v>36891</v>
      </c>
      <c r="J83" s="40">
        <v>3</v>
      </c>
      <c r="K83" s="45" t="s">
        <v>54839</v>
      </c>
    </row>
    <row r="84" spans="1:11" x14ac:dyDescent="0.25">
      <c r="A84" s="42" t="s">
        <v>78572</v>
      </c>
      <c r="B84" s="40" t="s">
        <v>55082</v>
      </c>
      <c r="C84" s="40" t="s">
        <v>55083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176</v>
      </c>
      <c r="I84" s="41">
        <v>36891</v>
      </c>
      <c r="J84" s="40">
        <v>3</v>
      </c>
      <c r="K84" s="45" t="s">
        <v>54839</v>
      </c>
    </row>
    <row r="85" spans="1:11" x14ac:dyDescent="0.25">
      <c r="A85" s="42" t="s">
        <v>78573</v>
      </c>
      <c r="B85" s="40" t="s">
        <v>55090</v>
      </c>
      <c r="C85" s="40" t="s">
        <v>55091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47664</v>
      </c>
      <c r="I85" s="41">
        <v>36891</v>
      </c>
      <c r="J85" s="40">
        <v>16</v>
      </c>
      <c r="K85" s="45" t="s">
        <v>54839</v>
      </c>
    </row>
    <row r="86" spans="1:11" x14ac:dyDescent="0.25">
      <c r="A86" s="42" t="s">
        <v>78573</v>
      </c>
      <c r="B86" s="40" t="s">
        <v>55090</v>
      </c>
      <c r="C86" s="40" t="s">
        <v>55091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47664</v>
      </c>
      <c r="I86" s="41">
        <v>36891</v>
      </c>
      <c r="J86" s="40">
        <v>16</v>
      </c>
      <c r="K86" s="45" t="s">
        <v>54839</v>
      </c>
    </row>
    <row r="87" spans="1:11" x14ac:dyDescent="0.25">
      <c r="A87" s="42" t="s">
        <v>78574</v>
      </c>
      <c r="B87" s="40" t="s">
        <v>55104</v>
      </c>
      <c r="C87" s="40" t="s">
        <v>55105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1">
        <v>36891</v>
      </c>
      <c r="J87" s="40">
        <v>8</v>
      </c>
      <c r="K87" s="45" t="s">
        <v>54839</v>
      </c>
    </row>
    <row r="88" spans="1:11" x14ac:dyDescent="0.25">
      <c r="A88" s="42" t="s">
        <v>78575</v>
      </c>
      <c r="B88" s="40" t="s">
        <v>55371</v>
      </c>
      <c r="C88" s="40" t="s">
        <v>55372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176</v>
      </c>
      <c r="I88" s="41">
        <v>36891</v>
      </c>
      <c r="J88" s="40">
        <v>0</v>
      </c>
      <c r="K88" s="45" t="s">
        <v>54839</v>
      </c>
    </row>
    <row r="89" spans="1:11" x14ac:dyDescent="0.25">
      <c r="A89" s="42" t="s">
        <v>55375</v>
      </c>
      <c r="B89" s="40" t="s">
        <v>55373</v>
      </c>
      <c r="C89" s="40" t="s">
        <v>55374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6824</v>
      </c>
      <c r="I89" s="41">
        <v>36891</v>
      </c>
      <c r="J89" s="40">
        <v>0</v>
      </c>
      <c r="K89" s="45" t="s">
        <v>54839</v>
      </c>
    </row>
    <row r="90" spans="1:11" x14ac:dyDescent="0.25">
      <c r="A90" s="42" t="s">
        <v>78576</v>
      </c>
      <c r="B90" s="40" t="s">
        <v>55379</v>
      </c>
      <c r="C90" s="40" t="s">
        <v>55380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36891</v>
      </c>
      <c r="J90" s="40">
        <v>0</v>
      </c>
      <c r="K90" s="45" t="s">
        <v>54839</v>
      </c>
    </row>
    <row r="91" spans="1:11" x14ac:dyDescent="0.25">
      <c r="A91" s="42" t="s">
        <v>55383</v>
      </c>
      <c r="B91" s="40" t="s">
        <v>55381</v>
      </c>
      <c r="C91" s="40" t="s">
        <v>55382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6824</v>
      </c>
      <c r="I91" s="41">
        <v>36891</v>
      </c>
      <c r="J91" s="40">
        <v>0</v>
      </c>
      <c r="K91" s="45" t="s">
        <v>54839</v>
      </c>
    </row>
    <row r="92" spans="1:11" x14ac:dyDescent="0.25">
      <c r="A92" s="42" t="s">
        <v>55399</v>
      </c>
      <c r="B92" s="40" t="s">
        <v>55397</v>
      </c>
      <c r="C92" s="40" t="s">
        <v>55398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6824</v>
      </c>
      <c r="I92" s="41">
        <v>36891</v>
      </c>
      <c r="J92" s="40">
        <v>0</v>
      </c>
      <c r="K92" s="45" t="s">
        <v>54839</v>
      </c>
    </row>
    <row r="93" spans="1:11" x14ac:dyDescent="0.25">
      <c r="A93" s="42" t="s">
        <v>55400</v>
      </c>
      <c r="B93" s="40" t="s">
        <v>55401</v>
      </c>
      <c r="C93" s="40" t="s">
        <v>55402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176</v>
      </c>
      <c r="I93" s="41">
        <v>36891</v>
      </c>
      <c r="J93" s="40">
        <v>0</v>
      </c>
      <c r="K93" s="45" t="s">
        <v>54839</v>
      </c>
    </row>
    <row r="94" spans="1:11" x14ac:dyDescent="0.25">
      <c r="A94" s="42" t="s">
        <v>78577</v>
      </c>
      <c r="B94" s="40" t="s">
        <v>55411</v>
      </c>
      <c r="C94" s="40" t="s">
        <v>55412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1">
        <v>36891</v>
      </c>
      <c r="J94" s="40">
        <v>0</v>
      </c>
      <c r="K94" s="45" t="s">
        <v>54839</v>
      </c>
    </row>
    <row r="95" spans="1:11" x14ac:dyDescent="0.25">
      <c r="A95" s="42" t="s">
        <v>55416</v>
      </c>
      <c r="B95" s="40" t="s">
        <v>55417</v>
      </c>
      <c r="C95" s="40" t="s">
        <v>55418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1">
        <v>36891</v>
      </c>
      <c r="J95" s="40">
        <v>75</v>
      </c>
      <c r="K95" s="45" t="s">
        <v>54839</v>
      </c>
    </row>
    <row r="96" spans="1:11" x14ac:dyDescent="0.25">
      <c r="A96" s="42" t="s">
        <v>78578</v>
      </c>
      <c r="B96" s="40" t="s">
        <v>55437</v>
      </c>
      <c r="C96" s="40" t="s">
        <v>55438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1">
        <v>36891</v>
      </c>
      <c r="J96" s="40">
        <v>13</v>
      </c>
      <c r="K96" s="45" t="s">
        <v>54839</v>
      </c>
    </row>
    <row r="97" spans="1:11" x14ac:dyDescent="0.25">
      <c r="A97" s="42" t="s">
        <v>78579</v>
      </c>
      <c r="B97" s="40" t="s">
        <v>55441</v>
      </c>
      <c r="C97" s="40" t="s">
        <v>55442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6833</v>
      </c>
      <c r="I97" s="41">
        <v>36891</v>
      </c>
      <c r="J97" s="40">
        <v>14</v>
      </c>
      <c r="K97" s="45" t="s">
        <v>54839</v>
      </c>
    </row>
    <row r="98" spans="1:11" x14ac:dyDescent="0.25">
      <c r="A98" s="42" t="s">
        <v>78580</v>
      </c>
      <c r="B98" s="40" t="s">
        <v>55455</v>
      </c>
      <c r="C98" s="40" t="s">
        <v>55456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176</v>
      </c>
      <c r="I98" s="41">
        <v>36891</v>
      </c>
      <c r="J98" s="40">
        <v>9</v>
      </c>
      <c r="K98" s="45" t="s">
        <v>54839</v>
      </c>
    </row>
    <row r="99" spans="1:11" x14ac:dyDescent="0.25">
      <c r="A99" s="42" t="s">
        <v>55472</v>
      </c>
      <c r="B99" s="40" t="s">
        <v>55473</v>
      </c>
      <c r="C99" s="40" t="s">
        <v>55474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36891</v>
      </c>
      <c r="J99" s="40">
        <v>63</v>
      </c>
      <c r="K99" s="45" t="s">
        <v>54839</v>
      </c>
    </row>
    <row r="100" spans="1:11" x14ac:dyDescent="0.25">
      <c r="A100" s="42" t="s">
        <v>78574</v>
      </c>
      <c r="B100" s="40" t="s">
        <v>55104</v>
      </c>
      <c r="C100" s="40" t="s">
        <v>55105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176</v>
      </c>
      <c r="I100" s="41">
        <v>36891</v>
      </c>
      <c r="J100" s="40">
        <v>8</v>
      </c>
      <c r="K100" s="45" t="s">
        <v>54839</v>
      </c>
    </row>
    <row r="101" spans="1:11" x14ac:dyDescent="0.25">
      <c r="A101" s="42" t="s">
        <v>78581</v>
      </c>
      <c r="B101" s="40" t="s">
        <v>55106</v>
      </c>
      <c r="C101" s="40" t="s">
        <v>55107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176</v>
      </c>
      <c r="I101" s="41">
        <v>36891</v>
      </c>
      <c r="J101" s="40">
        <v>8</v>
      </c>
      <c r="K101" s="45" t="s">
        <v>54839</v>
      </c>
    </row>
    <row r="102" spans="1:11" x14ac:dyDescent="0.25">
      <c r="A102" s="42" t="s">
        <v>78581</v>
      </c>
      <c r="B102" s="40" t="s">
        <v>55106</v>
      </c>
      <c r="C102" s="40" t="s">
        <v>55107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176</v>
      </c>
      <c r="I102" s="41">
        <v>36891</v>
      </c>
      <c r="J102" s="40">
        <v>8</v>
      </c>
      <c r="K102" s="45" t="s">
        <v>54839</v>
      </c>
    </row>
    <row r="103" spans="1:11" x14ac:dyDescent="0.25">
      <c r="A103" s="42" t="s">
        <v>78582</v>
      </c>
      <c r="B103" s="40" t="s">
        <v>55118</v>
      </c>
      <c r="C103" s="40" t="s">
        <v>55119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176</v>
      </c>
      <c r="I103" s="41">
        <v>36891</v>
      </c>
      <c r="J103" s="40">
        <v>28</v>
      </c>
      <c r="K103" s="45" t="s">
        <v>54839</v>
      </c>
    </row>
    <row r="104" spans="1:11" x14ac:dyDescent="0.25">
      <c r="A104" s="42" t="s">
        <v>78583</v>
      </c>
      <c r="B104" s="40" t="s">
        <v>55132</v>
      </c>
      <c r="C104" s="40" t="s">
        <v>55133</v>
      </c>
      <c r="D104" s="40" t="s">
        <v>55134</v>
      </c>
      <c r="E104" s="40" t="s">
        <v>55135</v>
      </c>
      <c r="F104" s="40" t="s">
        <v>204</v>
      </c>
      <c r="G104" s="40" t="s">
        <v>204</v>
      </c>
      <c r="H104" s="40" t="s">
        <v>47664</v>
      </c>
      <c r="I104" s="41">
        <v>36891</v>
      </c>
      <c r="J104" s="40">
        <v>12</v>
      </c>
      <c r="K104" s="45" t="s">
        <v>54839</v>
      </c>
    </row>
    <row r="105" spans="1:11" x14ac:dyDescent="0.25">
      <c r="A105" s="42" t="s">
        <v>78583</v>
      </c>
      <c r="B105" s="40" t="s">
        <v>55132</v>
      </c>
      <c r="C105" s="40" t="s">
        <v>55133</v>
      </c>
      <c r="D105" s="40" t="s">
        <v>55134</v>
      </c>
      <c r="E105" s="40" t="s">
        <v>55135</v>
      </c>
      <c r="F105" s="40" t="s">
        <v>204</v>
      </c>
      <c r="G105" s="40" t="s">
        <v>204</v>
      </c>
      <c r="H105" s="40" t="s">
        <v>47664</v>
      </c>
      <c r="I105" s="41">
        <v>36891</v>
      </c>
      <c r="J105" s="40">
        <v>12</v>
      </c>
      <c r="K105" s="45" t="s">
        <v>54839</v>
      </c>
    </row>
    <row r="106" spans="1:11" x14ac:dyDescent="0.25">
      <c r="A106" s="42" t="s">
        <v>78549</v>
      </c>
      <c r="B106" s="40" t="s">
        <v>55138</v>
      </c>
      <c r="C106" s="40" t="s">
        <v>55139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176</v>
      </c>
      <c r="I106" s="41">
        <v>36891</v>
      </c>
      <c r="J106" s="40">
        <v>12</v>
      </c>
      <c r="K106" s="45" t="s">
        <v>54839</v>
      </c>
    </row>
    <row r="107" spans="1:11" x14ac:dyDescent="0.25">
      <c r="A107" s="42" t="s">
        <v>78584</v>
      </c>
      <c r="B107" s="40" t="s">
        <v>55140</v>
      </c>
      <c r="C107" s="40" t="s">
        <v>55141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47664</v>
      </c>
      <c r="I107" s="41">
        <v>36891</v>
      </c>
      <c r="J107" s="40">
        <v>3</v>
      </c>
      <c r="K107" s="45" t="s">
        <v>54839</v>
      </c>
    </row>
    <row r="108" spans="1:11" x14ac:dyDescent="0.25">
      <c r="A108" s="42" t="s">
        <v>78585</v>
      </c>
      <c r="B108" s="40" t="s">
        <v>55142</v>
      </c>
      <c r="C108" s="40" t="s">
        <v>55143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1">
        <v>36891</v>
      </c>
      <c r="J108" s="40">
        <v>3</v>
      </c>
      <c r="K108" s="45" t="s">
        <v>54839</v>
      </c>
    </row>
    <row r="109" spans="1:11" x14ac:dyDescent="0.25">
      <c r="A109" s="42" t="s">
        <v>78586</v>
      </c>
      <c r="B109" s="40" t="s">
        <v>55150</v>
      </c>
      <c r="C109" s="40" t="s">
        <v>55151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176</v>
      </c>
      <c r="I109" s="41">
        <v>36891</v>
      </c>
      <c r="J109" s="40">
        <v>5</v>
      </c>
      <c r="K109" s="45" t="s">
        <v>54839</v>
      </c>
    </row>
    <row r="110" spans="1:11" x14ac:dyDescent="0.25">
      <c r="A110" s="42" t="s">
        <v>78586</v>
      </c>
      <c r="B110" s="40" t="s">
        <v>55150</v>
      </c>
      <c r="C110" s="40" t="s">
        <v>55151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176</v>
      </c>
      <c r="I110" s="41">
        <v>36891</v>
      </c>
      <c r="J110" s="40">
        <v>5</v>
      </c>
      <c r="K110" s="45" t="s">
        <v>54839</v>
      </c>
    </row>
    <row r="111" spans="1:11" x14ac:dyDescent="0.25">
      <c r="A111" s="42" t="s">
        <v>78587</v>
      </c>
      <c r="B111" s="40" t="s">
        <v>55156</v>
      </c>
      <c r="C111" s="40" t="s">
        <v>55157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1">
        <v>36891</v>
      </c>
      <c r="J111" s="40">
        <v>2</v>
      </c>
      <c r="K111" s="45" t="s">
        <v>54839</v>
      </c>
    </row>
    <row r="112" spans="1:11" x14ac:dyDescent="0.25">
      <c r="A112" s="42" t="s">
        <v>78588</v>
      </c>
      <c r="B112" s="40" t="s">
        <v>55475</v>
      </c>
      <c r="C112" s="40" t="s">
        <v>55476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6833</v>
      </c>
      <c r="I112" s="41">
        <v>36891</v>
      </c>
      <c r="J112" s="40">
        <v>28</v>
      </c>
      <c r="K112" s="45" t="s">
        <v>54839</v>
      </c>
    </row>
    <row r="113" spans="1:11" x14ac:dyDescent="0.25">
      <c r="A113" s="42" t="s">
        <v>55487</v>
      </c>
      <c r="B113" s="40" t="s">
        <v>55485</v>
      </c>
      <c r="C113" s="40" t="s">
        <v>55486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1">
        <v>36891</v>
      </c>
      <c r="J113" s="40">
        <v>14</v>
      </c>
      <c r="K113" s="45" t="s">
        <v>54839</v>
      </c>
    </row>
    <row r="114" spans="1:11" x14ac:dyDescent="0.25">
      <c r="A114" s="42" t="s">
        <v>55488</v>
      </c>
      <c r="B114" s="40" t="s">
        <v>55489</v>
      </c>
      <c r="C114" s="40" t="s">
        <v>55490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76</v>
      </c>
      <c r="I114" s="41">
        <v>36891</v>
      </c>
      <c r="J114" s="40">
        <v>14</v>
      </c>
      <c r="K114" s="45" t="s">
        <v>54839</v>
      </c>
    </row>
    <row r="115" spans="1:11" x14ac:dyDescent="0.25">
      <c r="A115" s="42" t="s">
        <v>55498</v>
      </c>
      <c r="B115" s="40" t="s">
        <v>55499</v>
      </c>
      <c r="C115" s="40" t="s">
        <v>55500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76</v>
      </c>
      <c r="I115" s="41">
        <v>36891</v>
      </c>
      <c r="J115" s="40">
        <v>7</v>
      </c>
      <c r="K115" s="45" t="s">
        <v>54839</v>
      </c>
    </row>
    <row r="116" spans="1:11" x14ac:dyDescent="0.25">
      <c r="A116" s="42" t="s">
        <v>55505</v>
      </c>
      <c r="B116" s="40" t="s">
        <v>55503</v>
      </c>
      <c r="C116" s="40" t="s">
        <v>55504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76</v>
      </c>
      <c r="I116" s="41">
        <v>36891</v>
      </c>
      <c r="J116" s="40">
        <v>14</v>
      </c>
      <c r="K116" s="45" t="s">
        <v>54839</v>
      </c>
    </row>
    <row r="117" spans="1:11" x14ac:dyDescent="0.25">
      <c r="A117" s="42" t="s">
        <v>55513</v>
      </c>
      <c r="B117" s="40" t="s">
        <v>55511</v>
      </c>
      <c r="C117" s="40" t="s">
        <v>55512</v>
      </c>
      <c r="D117" s="40" t="s">
        <v>204</v>
      </c>
      <c r="E117" s="40" t="s">
        <v>204</v>
      </c>
      <c r="F117" s="40" t="s">
        <v>204</v>
      </c>
      <c r="G117" s="40" t="s">
        <v>204</v>
      </c>
      <c r="H117" s="40" t="s">
        <v>176</v>
      </c>
      <c r="I117" s="41">
        <v>36891</v>
      </c>
      <c r="J117" s="40">
        <v>11</v>
      </c>
      <c r="K117" s="45" t="s">
        <v>54839</v>
      </c>
    </row>
    <row r="118" spans="1:11" x14ac:dyDescent="0.25">
      <c r="A118" s="42" t="s">
        <v>55546</v>
      </c>
      <c r="B118" s="40" t="s">
        <v>55547</v>
      </c>
      <c r="C118" s="40" t="s">
        <v>55548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6833</v>
      </c>
      <c r="I118" s="41">
        <v>36891</v>
      </c>
      <c r="J118" s="40">
        <v>0</v>
      </c>
      <c r="K118" s="45" t="s">
        <v>54839</v>
      </c>
    </row>
    <row r="119" spans="1:11" x14ac:dyDescent="0.25">
      <c r="A119" s="42" t="s">
        <v>78589</v>
      </c>
      <c r="B119" s="40" t="s">
        <v>55556</v>
      </c>
      <c r="C119" s="40" t="s">
        <v>55557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176</v>
      </c>
      <c r="I119" s="41">
        <v>36891</v>
      </c>
      <c r="J119" s="40">
        <v>0</v>
      </c>
      <c r="K119" s="45" t="s">
        <v>54839</v>
      </c>
    </row>
    <row r="120" spans="1:11" x14ac:dyDescent="0.25">
      <c r="A120" s="42" t="s">
        <v>55588</v>
      </c>
      <c r="B120" s="40" t="s">
        <v>55589</v>
      </c>
      <c r="C120" s="40" t="s">
        <v>55590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6833</v>
      </c>
      <c r="I120" s="41">
        <v>36891</v>
      </c>
      <c r="J120" s="40">
        <v>0</v>
      </c>
      <c r="K120" s="45" t="s">
        <v>54839</v>
      </c>
    </row>
    <row r="121" spans="1:11" x14ac:dyDescent="0.25">
      <c r="A121" s="42" t="s">
        <v>55593</v>
      </c>
      <c r="B121" s="40" t="s">
        <v>55591</v>
      </c>
      <c r="C121" s="40" t="s">
        <v>55592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1">
        <v>36891</v>
      </c>
      <c r="J121" s="40">
        <v>0</v>
      </c>
      <c r="K121" s="45" t="s">
        <v>54839</v>
      </c>
    </row>
    <row r="122" spans="1:11" x14ac:dyDescent="0.25">
      <c r="A122" s="42" t="s">
        <v>78590</v>
      </c>
      <c r="B122" s="40" t="s">
        <v>55180</v>
      </c>
      <c r="C122" s="40" t="s">
        <v>55181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1">
        <v>36891</v>
      </c>
      <c r="J122" s="40">
        <v>13</v>
      </c>
      <c r="K122" s="45" t="s">
        <v>54839</v>
      </c>
    </row>
    <row r="123" spans="1:11" x14ac:dyDescent="0.25">
      <c r="A123" s="42" t="s">
        <v>78590</v>
      </c>
      <c r="B123" s="40" t="s">
        <v>55180</v>
      </c>
      <c r="C123" s="40" t="s">
        <v>55181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1">
        <v>36891</v>
      </c>
      <c r="J123" s="40">
        <v>13</v>
      </c>
      <c r="K123" s="45" t="s">
        <v>54839</v>
      </c>
    </row>
    <row r="124" spans="1:11" x14ac:dyDescent="0.25">
      <c r="A124" s="42" t="s">
        <v>78591</v>
      </c>
      <c r="B124" s="40" t="s">
        <v>55186</v>
      </c>
      <c r="C124" s="40" t="s">
        <v>55187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36891</v>
      </c>
      <c r="J124" s="40">
        <v>0</v>
      </c>
      <c r="K124" s="45" t="s">
        <v>54839</v>
      </c>
    </row>
    <row r="125" spans="1:11" x14ac:dyDescent="0.25">
      <c r="A125" s="42" t="s">
        <v>78591</v>
      </c>
      <c r="B125" s="40" t="s">
        <v>55186</v>
      </c>
      <c r="C125" s="40" t="s">
        <v>55187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176</v>
      </c>
      <c r="I125" s="41">
        <v>36891</v>
      </c>
      <c r="J125" s="40">
        <v>0</v>
      </c>
      <c r="K125" s="45" t="s">
        <v>54839</v>
      </c>
    </row>
    <row r="126" spans="1:11" x14ac:dyDescent="0.25">
      <c r="A126" s="42" t="s">
        <v>78592</v>
      </c>
      <c r="B126" s="40" t="s">
        <v>55200</v>
      </c>
      <c r="C126" s="40" t="s">
        <v>55201</v>
      </c>
      <c r="D126" s="40" t="s">
        <v>204</v>
      </c>
      <c r="E126" s="40" t="s">
        <v>204</v>
      </c>
      <c r="F126" s="40" t="s">
        <v>204</v>
      </c>
      <c r="G126" s="40" t="s">
        <v>204</v>
      </c>
      <c r="H126" s="40" t="s">
        <v>47664</v>
      </c>
      <c r="I126" s="41">
        <v>36891</v>
      </c>
      <c r="J126" s="40">
        <v>46</v>
      </c>
      <c r="K126" s="45" t="s">
        <v>54839</v>
      </c>
    </row>
    <row r="127" spans="1:11" x14ac:dyDescent="0.25">
      <c r="A127" s="42" t="s">
        <v>78592</v>
      </c>
      <c r="B127" s="40" t="s">
        <v>55200</v>
      </c>
      <c r="C127" s="40" t="s">
        <v>55201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47664</v>
      </c>
      <c r="I127" s="41">
        <v>36891</v>
      </c>
      <c r="J127" s="40">
        <v>46</v>
      </c>
      <c r="K127" s="45" t="s">
        <v>54839</v>
      </c>
    </row>
    <row r="128" spans="1:11" x14ac:dyDescent="0.25">
      <c r="A128" s="42" t="s">
        <v>78593</v>
      </c>
      <c r="B128" s="40" t="s">
        <v>55216</v>
      </c>
      <c r="C128" s="40" t="s">
        <v>55217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176</v>
      </c>
      <c r="I128" s="41">
        <v>36891</v>
      </c>
      <c r="J128" s="40">
        <v>7</v>
      </c>
      <c r="K128" s="45" t="s">
        <v>54839</v>
      </c>
    </row>
    <row r="129" spans="1:11" x14ac:dyDescent="0.25">
      <c r="A129" s="42" t="s">
        <v>78593</v>
      </c>
      <c r="B129" s="40" t="s">
        <v>55216</v>
      </c>
      <c r="C129" s="40" t="s">
        <v>55217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176</v>
      </c>
      <c r="I129" s="41">
        <v>36891</v>
      </c>
      <c r="J129" s="40">
        <v>7</v>
      </c>
      <c r="K129" s="45" t="s">
        <v>54839</v>
      </c>
    </row>
    <row r="130" spans="1:11" x14ac:dyDescent="0.25">
      <c r="A130" s="42" t="s">
        <v>78594</v>
      </c>
      <c r="B130" s="40" t="s">
        <v>78595</v>
      </c>
      <c r="C130" s="40" t="s">
        <v>78596</v>
      </c>
      <c r="D130" s="40" t="s">
        <v>78597</v>
      </c>
      <c r="E130" s="40" t="s">
        <v>78598</v>
      </c>
      <c r="F130" s="40" t="s">
        <v>204</v>
      </c>
      <c r="G130" s="40" t="s">
        <v>204</v>
      </c>
      <c r="H130" s="40" t="s">
        <v>176</v>
      </c>
      <c r="I130" s="41">
        <v>36891</v>
      </c>
      <c r="J130" s="40">
        <v>105</v>
      </c>
      <c r="K130" s="45" t="s">
        <v>54839</v>
      </c>
    </row>
    <row r="131" spans="1:11" x14ac:dyDescent="0.25">
      <c r="A131" s="42" t="s">
        <v>55223</v>
      </c>
      <c r="B131" s="40" t="s">
        <v>55224</v>
      </c>
      <c r="C131" s="40" t="s">
        <v>55225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176</v>
      </c>
      <c r="I131" s="41">
        <v>36891</v>
      </c>
      <c r="J131" s="40">
        <v>41</v>
      </c>
      <c r="K131" s="45" t="s">
        <v>54839</v>
      </c>
    </row>
    <row r="132" spans="1:11" x14ac:dyDescent="0.25">
      <c r="A132" s="42" t="s">
        <v>55278</v>
      </c>
      <c r="B132" s="40" t="s">
        <v>55276</v>
      </c>
      <c r="C132" s="40" t="s">
        <v>55277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6824</v>
      </c>
      <c r="I132" s="41">
        <v>36891</v>
      </c>
      <c r="J132" s="40">
        <v>105</v>
      </c>
      <c r="K132" s="45" t="s">
        <v>54839</v>
      </c>
    </row>
    <row r="133" spans="1:11" x14ac:dyDescent="0.25">
      <c r="A133" s="42" t="s">
        <v>78599</v>
      </c>
      <c r="B133" s="40" t="s">
        <v>55600</v>
      </c>
      <c r="C133" s="40" t="s">
        <v>55601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1">
        <v>36891</v>
      </c>
      <c r="J133" s="40">
        <v>1333</v>
      </c>
      <c r="K133" s="45" t="s">
        <v>54839</v>
      </c>
    </row>
    <row r="134" spans="1:11" x14ac:dyDescent="0.25">
      <c r="A134" s="42" t="s">
        <v>78600</v>
      </c>
      <c r="B134" s="40" t="s">
        <v>55602</v>
      </c>
      <c r="C134" s="40" t="s">
        <v>55603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176</v>
      </c>
      <c r="I134" s="41">
        <v>36891</v>
      </c>
      <c r="J134" s="40">
        <v>1333</v>
      </c>
      <c r="K134" s="45" t="s">
        <v>54839</v>
      </c>
    </row>
    <row r="135" spans="1:11" x14ac:dyDescent="0.25">
      <c r="A135" s="42" t="s">
        <v>78601</v>
      </c>
      <c r="B135" s="40" t="s">
        <v>55616</v>
      </c>
      <c r="C135" s="40" t="s">
        <v>55617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176</v>
      </c>
      <c r="I135" s="41">
        <v>36891</v>
      </c>
      <c r="J135" s="40">
        <v>52</v>
      </c>
      <c r="K135" s="45" t="s">
        <v>54839</v>
      </c>
    </row>
    <row r="136" spans="1:11" x14ac:dyDescent="0.25">
      <c r="A136" s="42" t="s">
        <v>55618</v>
      </c>
      <c r="B136" s="40" t="s">
        <v>55619</v>
      </c>
      <c r="C136" s="40" t="s">
        <v>55620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0216</v>
      </c>
      <c r="I136" s="41">
        <v>36891</v>
      </c>
      <c r="J136" s="40">
        <v>688</v>
      </c>
      <c r="K136" s="45" t="s">
        <v>54839</v>
      </c>
    </row>
    <row r="137" spans="1:11" x14ac:dyDescent="0.25">
      <c r="A137" s="42" t="s">
        <v>55625</v>
      </c>
      <c r="B137" s="40" t="s">
        <v>55626</v>
      </c>
      <c r="C137" s="40" t="s">
        <v>55627</v>
      </c>
      <c r="D137" s="40" t="s">
        <v>204</v>
      </c>
      <c r="E137" s="40" t="s">
        <v>204</v>
      </c>
      <c r="F137" s="40" t="s">
        <v>204</v>
      </c>
      <c r="G137" s="40" t="s">
        <v>204</v>
      </c>
      <c r="H137" s="40" t="s">
        <v>10216</v>
      </c>
      <c r="I137" s="41">
        <v>36891</v>
      </c>
      <c r="J137" s="40">
        <v>241</v>
      </c>
      <c r="K137" s="45" t="s">
        <v>54839</v>
      </c>
    </row>
    <row r="138" spans="1:11" x14ac:dyDescent="0.25">
      <c r="A138" s="42" t="s">
        <v>78602</v>
      </c>
      <c r="B138" s="40" t="s">
        <v>55638</v>
      </c>
      <c r="C138" s="40" t="s">
        <v>55639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1">
        <v>36891</v>
      </c>
      <c r="J138" s="40">
        <v>213</v>
      </c>
      <c r="K138" s="45" t="s">
        <v>54839</v>
      </c>
    </row>
    <row r="139" spans="1:11" x14ac:dyDescent="0.25">
      <c r="A139" s="42" t="s">
        <v>55649</v>
      </c>
      <c r="B139" s="40" t="s">
        <v>55650</v>
      </c>
      <c r="C139" s="40" t="s">
        <v>55651</v>
      </c>
      <c r="D139" s="40" t="s">
        <v>204</v>
      </c>
      <c r="E139" s="40" t="s">
        <v>204</v>
      </c>
      <c r="F139" s="40" t="s">
        <v>204</v>
      </c>
      <c r="G139" s="40" t="s">
        <v>204</v>
      </c>
      <c r="H139" s="40" t="s">
        <v>176</v>
      </c>
      <c r="I139" s="41">
        <v>36891</v>
      </c>
      <c r="J139" s="40">
        <v>80</v>
      </c>
      <c r="K139" s="45" t="s">
        <v>54839</v>
      </c>
    </row>
    <row r="140" spans="1:11" x14ac:dyDescent="0.25">
      <c r="A140" s="42" t="s">
        <v>78603</v>
      </c>
      <c r="B140" s="40" t="s">
        <v>55654</v>
      </c>
      <c r="C140" s="40" t="s">
        <v>55655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0216</v>
      </c>
      <c r="I140" s="41">
        <v>36891</v>
      </c>
      <c r="J140" s="40">
        <v>126</v>
      </c>
      <c r="K140" s="45" t="s">
        <v>54839</v>
      </c>
    </row>
    <row r="141" spans="1:11" x14ac:dyDescent="0.25">
      <c r="A141" s="42" t="s">
        <v>78604</v>
      </c>
      <c r="B141" s="40" t="s">
        <v>55673</v>
      </c>
      <c r="C141" s="40" t="s">
        <v>55674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1">
        <v>36891</v>
      </c>
      <c r="J141" s="40">
        <v>5</v>
      </c>
      <c r="K141" s="45" t="s">
        <v>54839</v>
      </c>
    </row>
    <row r="142" spans="1:11" x14ac:dyDescent="0.25">
      <c r="A142" s="42" t="s">
        <v>78605</v>
      </c>
      <c r="B142" s="40" t="s">
        <v>54837</v>
      </c>
      <c r="C142" s="40" t="s">
        <v>54838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1">
        <v>36891</v>
      </c>
      <c r="J142" s="40">
        <v>2960</v>
      </c>
      <c r="K142" s="45" t="s">
        <v>54839</v>
      </c>
    </row>
    <row r="143" spans="1:11" x14ac:dyDescent="0.25">
      <c r="A143" s="42" t="s">
        <v>55278</v>
      </c>
      <c r="B143" s="40" t="s">
        <v>55276</v>
      </c>
      <c r="C143" s="40" t="s">
        <v>55277</v>
      </c>
      <c r="D143" s="40" t="s">
        <v>204</v>
      </c>
      <c r="E143" s="40" t="s">
        <v>204</v>
      </c>
      <c r="F143" s="40" t="s">
        <v>204</v>
      </c>
      <c r="G143" s="40" t="s">
        <v>204</v>
      </c>
      <c r="H143" s="40" t="s">
        <v>6824</v>
      </c>
      <c r="I143" s="41">
        <v>36891</v>
      </c>
      <c r="J143" s="40">
        <v>105</v>
      </c>
      <c r="K143" s="45" t="s">
        <v>54839</v>
      </c>
    </row>
    <row r="144" spans="1:11" x14ac:dyDescent="0.25">
      <c r="A144" s="42" t="s">
        <v>78606</v>
      </c>
      <c r="B144" s="40" t="s">
        <v>55282</v>
      </c>
      <c r="C144" s="40" t="s">
        <v>55283</v>
      </c>
      <c r="D144" s="40" t="s">
        <v>204</v>
      </c>
      <c r="E144" s="40" t="s">
        <v>204</v>
      </c>
      <c r="F144" s="40" t="s">
        <v>204</v>
      </c>
      <c r="G144" s="40" t="s">
        <v>204</v>
      </c>
      <c r="H144" s="40" t="s">
        <v>176</v>
      </c>
      <c r="I144" s="41">
        <v>36891</v>
      </c>
      <c r="J144" s="40">
        <v>105</v>
      </c>
      <c r="K144" s="45" t="s">
        <v>54839</v>
      </c>
    </row>
    <row r="145" spans="1:11" x14ac:dyDescent="0.25">
      <c r="A145" s="42" t="s">
        <v>78606</v>
      </c>
      <c r="B145" s="40" t="s">
        <v>55282</v>
      </c>
      <c r="C145" s="40" t="s">
        <v>55283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1">
        <v>36891</v>
      </c>
      <c r="J145" s="40">
        <v>105</v>
      </c>
      <c r="K145" s="45" t="s">
        <v>54839</v>
      </c>
    </row>
    <row r="146" spans="1:11" x14ac:dyDescent="0.25">
      <c r="A146" s="42" t="s">
        <v>55312</v>
      </c>
      <c r="B146" s="40" t="s">
        <v>55310</v>
      </c>
      <c r="C146" s="40" t="s">
        <v>55311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6824</v>
      </c>
      <c r="I146" s="41">
        <v>36891</v>
      </c>
      <c r="J146" s="40">
        <v>31</v>
      </c>
      <c r="K146" s="45" t="s">
        <v>54839</v>
      </c>
    </row>
    <row r="147" spans="1:11" x14ac:dyDescent="0.25">
      <c r="A147" s="42" t="s">
        <v>55312</v>
      </c>
      <c r="B147" s="40" t="s">
        <v>55310</v>
      </c>
      <c r="C147" s="40" t="s">
        <v>55311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6824</v>
      </c>
      <c r="I147" s="41">
        <v>36891</v>
      </c>
      <c r="J147" s="40">
        <v>31</v>
      </c>
      <c r="K147" s="45" t="s">
        <v>54839</v>
      </c>
    </row>
    <row r="148" spans="1:11" x14ac:dyDescent="0.25">
      <c r="A148" s="42" t="s">
        <v>55313</v>
      </c>
      <c r="B148" s="40" t="s">
        <v>55314</v>
      </c>
      <c r="C148" s="40" t="s">
        <v>55315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176</v>
      </c>
      <c r="I148" s="41">
        <v>36891</v>
      </c>
      <c r="J148" s="40">
        <v>31</v>
      </c>
      <c r="K148" s="45" t="s">
        <v>54839</v>
      </c>
    </row>
    <row r="149" spans="1:11" x14ac:dyDescent="0.25">
      <c r="A149" s="42" t="s">
        <v>55313</v>
      </c>
      <c r="B149" s="40" t="s">
        <v>55314</v>
      </c>
      <c r="C149" s="40" t="s">
        <v>55315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176</v>
      </c>
      <c r="I149" s="41">
        <v>36891</v>
      </c>
      <c r="J149" s="40">
        <v>31</v>
      </c>
      <c r="K149" s="45" t="s">
        <v>54839</v>
      </c>
    </row>
    <row r="150" spans="1:11" x14ac:dyDescent="0.25">
      <c r="A150" s="42" t="s">
        <v>78607</v>
      </c>
      <c r="B150" s="40" t="s">
        <v>55324</v>
      </c>
      <c r="C150" s="40" t="s">
        <v>55325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1">
        <v>36891</v>
      </c>
      <c r="J150" s="40">
        <v>17</v>
      </c>
      <c r="K150" s="45" t="s">
        <v>54839</v>
      </c>
    </row>
    <row r="151" spans="1:11" x14ac:dyDescent="0.25">
      <c r="A151" s="42" t="s">
        <v>78607</v>
      </c>
      <c r="B151" s="40" t="s">
        <v>55324</v>
      </c>
      <c r="C151" s="40" t="s">
        <v>55325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176</v>
      </c>
      <c r="I151" s="41">
        <v>36891</v>
      </c>
      <c r="J151" s="40">
        <v>17</v>
      </c>
      <c r="K151" s="45" t="s">
        <v>54839</v>
      </c>
    </row>
    <row r="152" spans="1:11" x14ac:dyDescent="0.25">
      <c r="A152" s="42" t="s">
        <v>55328</v>
      </c>
      <c r="B152" s="40" t="s">
        <v>55326</v>
      </c>
      <c r="C152" s="40" t="s">
        <v>55327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6824</v>
      </c>
      <c r="I152" s="41">
        <v>36891</v>
      </c>
      <c r="J152" s="40">
        <v>13</v>
      </c>
      <c r="K152" s="45" t="s">
        <v>54839</v>
      </c>
    </row>
    <row r="153" spans="1:11" x14ac:dyDescent="0.25">
      <c r="A153" s="42" t="s">
        <v>55367</v>
      </c>
      <c r="B153" s="40" t="s">
        <v>55365</v>
      </c>
      <c r="C153" s="40" t="s">
        <v>55366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6824</v>
      </c>
      <c r="I153" s="41">
        <v>36891</v>
      </c>
      <c r="J153" s="40">
        <v>0</v>
      </c>
      <c r="K153" s="45" t="s">
        <v>54839</v>
      </c>
    </row>
    <row r="154" spans="1:11" x14ac:dyDescent="0.25">
      <c r="A154" s="42" t="s">
        <v>78605</v>
      </c>
      <c r="B154" s="40" t="s">
        <v>54837</v>
      </c>
      <c r="C154" s="40" t="s">
        <v>54838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1">
        <v>36891</v>
      </c>
      <c r="J154" s="40">
        <v>2960</v>
      </c>
      <c r="K154" s="45" t="s">
        <v>54839</v>
      </c>
    </row>
    <row r="155" spans="1:11" x14ac:dyDescent="0.25">
      <c r="A155" s="42" t="s">
        <v>78608</v>
      </c>
      <c r="B155" s="40" t="s">
        <v>54848</v>
      </c>
      <c r="C155" s="40" t="s">
        <v>54849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1">
        <v>36891</v>
      </c>
      <c r="J155" s="40">
        <v>194</v>
      </c>
      <c r="K155" s="45" t="s">
        <v>54839</v>
      </c>
    </row>
    <row r="156" spans="1:11" x14ac:dyDescent="0.25">
      <c r="A156" s="42" t="s">
        <v>78609</v>
      </c>
      <c r="B156" s="40" t="s">
        <v>54850</v>
      </c>
      <c r="C156" s="40" t="s">
        <v>54851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176</v>
      </c>
      <c r="I156" s="41">
        <v>36891</v>
      </c>
      <c r="J156" s="40">
        <v>194</v>
      </c>
      <c r="K156" s="45" t="s">
        <v>54839</v>
      </c>
    </row>
    <row r="157" spans="1:11" x14ac:dyDescent="0.25">
      <c r="A157" s="42" t="s">
        <v>78609</v>
      </c>
      <c r="B157" s="40" t="s">
        <v>54850</v>
      </c>
      <c r="C157" s="40" t="s">
        <v>54851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36891</v>
      </c>
      <c r="J157" s="40">
        <v>194</v>
      </c>
      <c r="K157" s="45" t="s">
        <v>54839</v>
      </c>
    </row>
    <row r="158" spans="1:11" x14ac:dyDescent="0.25">
      <c r="A158" s="42" t="s">
        <v>78610</v>
      </c>
      <c r="B158" s="40" t="s">
        <v>54852</v>
      </c>
      <c r="C158" s="40" t="s">
        <v>54853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76</v>
      </c>
      <c r="I158" s="41">
        <v>36891</v>
      </c>
      <c r="J158" s="40">
        <v>1108</v>
      </c>
      <c r="K158" s="45" t="s">
        <v>54839</v>
      </c>
    </row>
    <row r="159" spans="1:11" x14ac:dyDescent="0.25">
      <c r="A159" s="42" t="s">
        <v>78610</v>
      </c>
      <c r="B159" s="40" t="s">
        <v>54852</v>
      </c>
      <c r="C159" s="40" t="s">
        <v>54853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76</v>
      </c>
      <c r="I159" s="41">
        <v>36891</v>
      </c>
      <c r="J159" s="40">
        <v>1108</v>
      </c>
      <c r="K159" s="45" t="s">
        <v>54839</v>
      </c>
    </row>
    <row r="160" spans="1:11" x14ac:dyDescent="0.25">
      <c r="A160" s="42" t="s">
        <v>78611</v>
      </c>
      <c r="B160" s="40" t="s">
        <v>54860</v>
      </c>
      <c r="C160" s="40" t="s">
        <v>54861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176</v>
      </c>
      <c r="I160" s="41">
        <v>36891</v>
      </c>
      <c r="J160" s="40">
        <v>537</v>
      </c>
      <c r="K160" s="45" t="s">
        <v>54839</v>
      </c>
    </row>
    <row r="161" spans="1:11" x14ac:dyDescent="0.25">
      <c r="A161" s="42" t="s">
        <v>78611</v>
      </c>
      <c r="B161" s="40" t="s">
        <v>54860</v>
      </c>
      <c r="C161" s="40" t="s">
        <v>54861</v>
      </c>
      <c r="D161" s="40" t="s">
        <v>204</v>
      </c>
      <c r="E161" s="40" t="s">
        <v>204</v>
      </c>
      <c r="F161" s="40" t="s">
        <v>204</v>
      </c>
      <c r="G161" s="40" t="s">
        <v>204</v>
      </c>
      <c r="H161" s="40" t="s">
        <v>176</v>
      </c>
      <c r="I161" s="41">
        <v>36891</v>
      </c>
      <c r="J161" s="40">
        <v>537</v>
      </c>
      <c r="K161" s="45" t="s">
        <v>54839</v>
      </c>
    </row>
    <row r="162" spans="1:11" x14ac:dyDescent="0.25">
      <c r="A162" s="42" t="s">
        <v>78612</v>
      </c>
      <c r="B162" s="40" t="s">
        <v>54872</v>
      </c>
      <c r="C162" s="40" t="s">
        <v>54873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6755</v>
      </c>
      <c r="I162" s="41">
        <v>36891</v>
      </c>
      <c r="J162" s="40">
        <v>445</v>
      </c>
      <c r="K162" s="45" t="s">
        <v>54839</v>
      </c>
    </row>
    <row r="163" spans="1:11" x14ac:dyDescent="0.25">
      <c r="A163" s="42" t="s">
        <v>78612</v>
      </c>
      <c r="B163" s="40" t="s">
        <v>54872</v>
      </c>
      <c r="C163" s="40" t="s">
        <v>54873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6755</v>
      </c>
      <c r="I163" s="41">
        <v>36891</v>
      </c>
      <c r="J163" s="40">
        <v>445</v>
      </c>
      <c r="K163" s="45" t="s">
        <v>54839</v>
      </c>
    </row>
    <row r="164" spans="1:11" x14ac:dyDescent="0.25">
      <c r="A164" s="42" t="s">
        <v>78613</v>
      </c>
      <c r="B164" s="40" t="s">
        <v>54882</v>
      </c>
      <c r="C164" s="40" t="s">
        <v>54883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36891</v>
      </c>
      <c r="J164" s="40">
        <v>119</v>
      </c>
      <c r="K164" s="45" t="s">
        <v>54839</v>
      </c>
    </row>
    <row r="165" spans="1:11" x14ac:dyDescent="0.25">
      <c r="A165" s="42" t="s">
        <v>78613</v>
      </c>
      <c r="B165" s="40" t="s">
        <v>54882</v>
      </c>
      <c r="C165" s="40" t="s">
        <v>54883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176</v>
      </c>
      <c r="I165" s="41">
        <v>36891</v>
      </c>
      <c r="J165" s="40">
        <v>119</v>
      </c>
      <c r="K165" s="45" t="s">
        <v>54839</v>
      </c>
    </row>
    <row r="166" spans="1:11" x14ac:dyDescent="0.25">
      <c r="A166" s="42" t="s">
        <v>78614</v>
      </c>
      <c r="B166" s="40" t="s">
        <v>54918</v>
      </c>
      <c r="C166" s="40" t="s">
        <v>54919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176</v>
      </c>
      <c r="I166" s="41">
        <v>36891</v>
      </c>
      <c r="J166" s="40">
        <v>58</v>
      </c>
      <c r="K166" s="45" t="s">
        <v>54839</v>
      </c>
    </row>
    <row r="167" spans="1:11" x14ac:dyDescent="0.25">
      <c r="A167" s="42" t="s">
        <v>78614</v>
      </c>
      <c r="B167" s="40" t="s">
        <v>54918</v>
      </c>
      <c r="C167" s="40" t="s">
        <v>54919</v>
      </c>
      <c r="D167" s="40" t="s">
        <v>204</v>
      </c>
      <c r="E167" s="40" t="s">
        <v>204</v>
      </c>
      <c r="F167" s="40" t="s">
        <v>204</v>
      </c>
      <c r="G167" s="40" t="s">
        <v>204</v>
      </c>
      <c r="H167" s="40" t="s">
        <v>176</v>
      </c>
      <c r="I167" s="41">
        <v>36891</v>
      </c>
      <c r="J167" s="40">
        <v>58</v>
      </c>
      <c r="K167" s="45" t="s">
        <v>54839</v>
      </c>
    </row>
    <row r="168" spans="1:11" x14ac:dyDescent="0.25">
      <c r="A168" s="42" t="s">
        <v>78615</v>
      </c>
      <c r="B168" s="40" t="s">
        <v>54938</v>
      </c>
      <c r="C168" s="40" t="s">
        <v>54939</v>
      </c>
      <c r="D168" s="40" t="s">
        <v>54940</v>
      </c>
      <c r="E168" s="40" t="s">
        <v>54941</v>
      </c>
      <c r="F168" s="40" t="s">
        <v>204</v>
      </c>
      <c r="G168" s="40" t="s">
        <v>204</v>
      </c>
      <c r="H168" s="40" t="s">
        <v>6755</v>
      </c>
      <c r="I168" s="41">
        <v>36891</v>
      </c>
      <c r="J168" s="40">
        <v>35</v>
      </c>
      <c r="K168" s="45" t="s">
        <v>54839</v>
      </c>
    </row>
    <row r="169" spans="1:11" x14ac:dyDescent="0.25">
      <c r="A169" s="42" t="s">
        <v>78615</v>
      </c>
      <c r="B169" s="40" t="s">
        <v>54938</v>
      </c>
      <c r="C169" s="40" t="s">
        <v>54939</v>
      </c>
      <c r="D169" s="40" t="s">
        <v>54940</v>
      </c>
      <c r="E169" s="40" t="s">
        <v>54941</v>
      </c>
      <c r="F169" s="40" t="s">
        <v>204</v>
      </c>
      <c r="G169" s="40" t="s">
        <v>204</v>
      </c>
      <c r="H169" s="40" t="s">
        <v>6755</v>
      </c>
      <c r="I169" s="41">
        <v>36891</v>
      </c>
      <c r="J169" s="40">
        <v>35</v>
      </c>
      <c r="K169" s="45" t="s">
        <v>54839</v>
      </c>
    </row>
    <row r="170" spans="1:11" x14ac:dyDescent="0.25">
      <c r="A170" s="42" t="s">
        <v>78517</v>
      </c>
      <c r="B170" s="40" t="s">
        <v>54942</v>
      </c>
      <c r="C170" s="40" t="s">
        <v>54943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1">
        <v>36891</v>
      </c>
      <c r="J170" s="40">
        <v>35</v>
      </c>
      <c r="K170" s="45" t="s">
        <v>54839</v>
      </c>
    </row>
    <row r="171" spans="1:11" x14ac:dyDescent="0.25">
      <c r="A171" s="42" t="s">
        <v>78616</v>
      </c>
      <c r="B171" s="40" t="s">
        <v>54946</v>
      </c>
      <c r="C171" s="40" t="s">
        <v>54947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6755</v>
      </c>
      <c r="I171" s="41">
        <v>36891</v>
      </c>
      <c r="J171" s="40">
        <v>66</v>
      </c>
      <c r="K171" s="45" t="s">
        <v>54839</v>
      </c>
    </row>
    <row r="172" spans="1:11" x14ac:dyDescent="0.25">
      <c r="A172" s="42" t="s">
        <v>78616</v>
      </c>
      <c r="B172" s="40" t="s">
        <v>54946</v>
      </c>
      <c r="C172" s="40" t="s">
        <v>54947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6755</v>
      </c>
      <c r="I172" s="41">
        <v>36891</v>
      </c>
      <c r="J172" s="40">
        <v>66</v>
      </c>
      <c r="K172" s="45" t="s">
        <v>54839</v>
      </c>
    </row>
    <row r="173" spans="1:11" x14ac:dyDescent="0.25">
      <c r="A173" s="42" t="s">
        <v>78617</v>
      </c>
      <c r="B173" s="40" t="s">
        <v>54952</v>
      </c>
      <c r="C173" s="40" t="s">
        <v>54953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6755</v>
      </c>
      <c r="I173" s="41">
        <v>36891</v>
      </c>
      <c r="J173" s="40">
        <v>23</v>
      </c>
      <c r="K173" s="45" t="s">
        <v>54839</v>
      </c>
    </row>
    <row r="174" spans="1:11" x14ac:dyDescent="0.25">
      <c r="A174" s="42" t="s">
        <v>78617</v>
      </c>
      <c r="B174" s="40" t="s">
        <v>54952</v>
      </c>
      <c r="C174" s="40" t="s">
        <v>54953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6755</v>
      </c>
      <c r="I174" s="41">
        <v>36891</v>
      </c>
      <c r="J174" s="40">
        <v>23</v>
      </c>
      <c r="K174" s="45" t="s">
        <v>54839</v>
      </c>
    </row>
    <row r="175" spans="1:11" x14ac:dyDescent="0.25">
      <c r="A175" s="42" t="s">
        <v>78618</v>
      </c>
      <c r="B175" s="40" t="s">
        <v>54960</v>
      </c>
      <c r="C175" s="40" t="s">
        <v>54961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1">
        <v>36891</v>
      </c>
      <c r="J175" s="40">
        <v>20</v>
      </c>
      <c r="K175" s="45" t="s">
        <v>54839</v>
      </c>
    </row>
    <row r="176" spans="1:11" x14ac:dyDescent="0.25">
      <c r="A176" s="42" t="s">
        <v>78521</v>
      </c>
      <c r="B176" s="40" t="s">
        <v>54966</v>
      </c>
      <c r="C176" s="40" t="s">
        <v>54967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36891</v>
      </c>
      <c r="J176" s="40">
        <v>19</v>
      </c>
      <c r="K176" s="45" t="s">
        <v>54839</v>
      </c>
    </row>
    <row r="177" spans="1:11" x14ac:dyDescent="0.25">
      <c r="A177" s="42" t="s">
        <v>78619</v>
      </c>
      <c r="B177" s="40" t="s">
        <v>54972</v>
      </c>
      <c r="C177" s="40" t="s">
        <v>54973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176</v>
      </c>
      <c r="I177" s="41">
        <v>44561</v>
      </c>
      <c r="J177" s="40">
        <v>7</v>
      </c>
      <c r="K177" s="45" t="s">
        <v>54839</v>
      </c>
    </row>
    <row r="178" spans="1:11" x14ac:dyDescent="0.25">
      <c r="A178" s="42" t="s">
        <v>78620</v>
      </c>
      <c r="B178" s="40" t="s">
        <v>54986</v>
      </c>
      <c r="C178" s="40" t="s">
        <v>54987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1">
        <v>36891</v>
      </c>
      <c r="J178" s="40">
        <v>42</v>
      </c>
      <c r="K178" s="45" t="s">
        <v>54839</v>
      </c>
    </row>
    <row r="179" spans="1:11" x14ac:dyDescent="0.25">
      <c r="A179" s="42" t="s">
        <v>78621</v>
      </c>
      <c r="B179" s="40" t="s">
        <v>55675</v>
      </c>
      <c r="C179" s="40" t="s">
        <v>55676</v>
      </c>
      <c r="D179" s="40" t="s">
        <v>55677</v>
      </c>
      <c r="E179" s="40" t="s">
        <v>55678</v>
      </c>
      <c r="F179" s="40" t="s">
        <v>204</v>
      </c>
      <c r="G179" s="40" t="s">
        <v>204</v>
      </c>
      <c r="H179" s="40" t="s">
        <v>10216</v>
      </c>
      <c r="I179" s="41">
        <v>36891</v>
      </c>
      <c r="J179" s="40">
        <v>47</v>
      </c>
      <c r="K179" s="45" t="s">
        <v>54839</v>
      </c>
    </row>
    <row r="180" spans="1:11" x14ac:dyDescent="0.25">
      <c r="A180" s="42" t="s">
        <v>78622</v>
      </c>
      <c r="B180" s="40" t="s">
        <v>55689</v>
      </c>
      <c r="C180" s="40" t="s">
        <v>55690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76</v>
      </c>
      <c r="I180" s="41">
        <v>36891</v>
      </c>
      <c r="J180" s="40">
        <v>27</v>
      </c>
      <c r="K180" s="45" t="s">
        <v>54839</v>
      </c>
    </row>
    <row r="181" spans="1:11" x14ac:dyDescent="0.25">
      <c r="A181" s="42" t="s">
        <v>78623</v>
      </c>
      <c r="B181" s="40" t="s">
        <v>55698</v>
      </c>
      <c r="C181" s="40" t="s">
        <v>55699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0216</v>
      </c>
      <c r="I181" s="41">
        <v>36891</v>
      </c>
      <c r="J181" s="40">
        <v>7</v>
      </c>
      <c r="K181" s="45" t="s">
        <v>54839</v>
      </c>
    </row>
    <row r="182" spans="1:11" x14ac:dyDescent="0.25">
      <c r="A182" s="42" t="s">
        <v>55700</v>
      </c>
      <c r="B182" s="40" t="s">
        <v>55701</v>
      </c>
      <c r="C182" s="40" t="s">
        <v>55702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76</v>
      </c>
      <c r="I182" s="41">
        <v>36891</v>
      </c>
      <c r="J182" s="40">
        <v>7</v>
      </c>
      <c r="K182" s="45" t="s">
        <v>54839</v>
      </c>
    </row>
    <row r="183" spans="1:11" x14ac:dyDescent="0.25">
      <c r="A183" s="42" t="s">
        <v>78624</v>
      </c>
      <c r="B183" s="40" t="s">
        <v>55710</v>
      </c>
      <c r="C183" s="40" t="s">
        <v>55711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1">
        <v>36891</v>
      </c>
      <c r="J183" s="40">
        <v>8</v>
      </c>
      <c r="K183" s="45" t="s">
        <v>54839</v>
      </c>
    </row>
    <row r="184" spans="1:11" x14ac:dyDescent="0.25">
      <c r="A184" s="42" t="s">
        <v>55719</v>
      </c>
      <c r="B184" s="40" t="s">
        <v>55720</v>
      </c>
      <c r="C184" s="40" t="s">
        <v>55721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0216</v>
      </c>
      <c r="I184" s="41">
        <v>36891</v>
      </c>
      <c r="J184" s="40">
        <v>1207</v>
      </c>
      <c r="K184" s="45" t="s">
        <v>54839</v>
      </c>
    </row>
    <row r="185" spans="1:11" x14ac:dyDescent="0.25">
      <c r="A185" s="42" t="s">
        <v>78625</v>
      </c>
      <c r="B185" s="40" t="s">
        <v>55722</v>
      </c>
      <c r="C185" s="40" t="s">
        <v>55723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76</v>
      </c>
      <c r="I185" s="41">
        <v>36891</v>
      </c>
      <c r="J185" s="40">
        <v>1207</v>
      </c>
      <c r="K185" s="45" t="s">
        <v>54839</v>
      </c>
    </row>
    <row r="186" spans="1:11" x14ac:dyDescent="0.25">
      <c r="A186" s="42" t="s">
        <v>55734</v>
      </c>
      <c r="B186" s="40" t="s">
        <v>55732</v>
      </c>
      <c r="C186" s="40" t="s">
        <v>55733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1">
        <v>36891</v>
      </c>
      <c r="J186" s="40">
        <v>261</v>
      </c>
      <c r="K186" s="45" t="s">
        <v>54839</v>
      </c>
    </row>
    <row r="187" spans="1:11" x14ac:dyDescent="0.25">
      <c r="A187" s="42" t="s">
        <v>78626</v>
      </c>
      <c r="B187" s="40" t="s">
        <v>55738</v>
      </c>
      <c r="C187" s="40" t="s">
        <v>55739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76</v>
      </c>
      <c r="I187" s="41">
        <v>36891</v>
      </c>
      <c r="J187" s="40">
        <v>47</v>
      </c>
      <c r="K187" s="45" t="s">
        <v>54839</v>
      </c>
    </row>
    <row r="188" spans="1:11" x14ac:dyDescent="0.25">
      <c r="A188" s="42" t="s">
        <v>55743</v>
      </c>
      <c r="B188" s="40" t="s">
        <v>55744</v>
      </c>
      <c r="C188" s="40" t="s">
        <v>55745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0216</v>
      </c>
      <c r="I188" s="41">
        <v>36891</v>
      </c>
      <c r="J188" s="40">
        <v>641</v>
      </c>
      <c r="K188" s="45" t="s">
        <v>54839</v>
      </c>
    </row>
    <row r="189" spans="1:11" x14ac:dyDescent="0.25">
      <c r="A189" s="42" t="s">
        <v>55367</v>
      </c>
      <c r="B189" s="40" t="s">
        <v>55365</v>
      </c>
      <c r="C189" s="40" t="s">
        <v>55366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6824</v>
      </c>
      <c r="I189" s="41">
        <v>36891</v>
      </c>
      <c r="J189" s="40">
        <v>0</v>
      </c>
      <c r="K189" s="45" t="s">
        <v>54839</v>
      </c>
    </row>
    <row r="190" spans="1:11" x14ac:dyDescent="0.25">
      <c r="A190" s="42" t="s">
        <v>55408</v>
      </c>
      <c r="B190" s="40" t="s">
        <v>55409</v>
      </c>
      <c r="C190" s="40" t="s">
        <v>55410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1">
        <v>36891</v>
      </c>
      <c r="J190" s="40">
        <v>0</v>
      </c>
      <c r="K190" s="45" t="s">
        <v>54839</v>
      </c>
    </row>
    <row r="191" spans="1:11" x14ac:dyDescent="0.25">
      <c r="A191" s="42" t="s">
        <v>55408</v>
      </c>
      <c r="B191" s="40" t="s">
        <v>55409</v>
      </c>
      <c r="C191" s="40" t="s">
        <v>55410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1">
        <v>36891</v>
      </c>
      <c r="J191" s="40">
        <v>0</v>
      </c>
      <c r="K191" s="45" t="s">
        <v>54839</v>
      </c>
    </row>
    <row r="192" spans="1:11" x14ac:dyDescent="0.25">
      <c r="A192" s="42" t="s">
        <v>78627</v>
      </c>
      <c r="B192" s="40" t="s">
        <v>55419</v>
      </c>
      <c r="C192" s="40" t="s">
        <v>55420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1">
        <v>36891</v>
      </c>
      <c r="J192" s="40">
        <v>75</v>
      </c>
      <c r="K192" s="45" t="s">
        <v>54839</v>
      </c>
    </row>
    <row r="193" spans="1:11" x14ac:dyDescent="0.25">
      <c r="A193" s="42" t="s">
        <v>78628</v>
      </c>
      <c r="B193" s="40" t="s">
        <v>55427</v>
      </c>
      <c r="C193" s="40" t="s">
        <v>55428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1">
        <v>36891</v>
      </c>
      <c r="J193" s="40">
        <v>28</v>
      </c>
      <c r="K193" s="45" t="s">
        <v>54839</v>
      </c>
    </row>
    <row r="194" spans="1:11" x14ac:dyDescent="0.25">
      <c r="A194" s="42" t="s">
        <v>78629</v>
      </c>
      <c r="B194" s="40" t="s">
        <v>55449</v>
      </c>
      <c r="C194" s="40" t="s">
        <v>55450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176</v>
      </c>
      <c r="I194" s="41">
        <v>36891</v>
      </c>
      <c r="J194" s="40">
        <v>16</v>
      </c>
      <c r="K194" s="45" t="s">
        <v>54839</v>
      </c>
    </row>
    <row r="195" spans="1:11" x14ac:dyDescent="0.25">
      <c r="A195" s="42" t="s">
        <v>78580</v>
      </c>
      <c r="B195" s="40" t="s">
        <v>55455</v>
      </c>
      <c r="C195" s="40" t="s">
        <v>55456</v>
      </c>
      <c r="D195" s="40" t="s">
        <v>204</v>
      </c>
      <c r="E195" s="40" t="s">
        <v>204</v>
      </c>
      <c r="F195" s="40" t="s">
        <v>204</v>
      </c>
      <c r="G195" s="40" t="s">
        <v>204</v>
      </c>
      <c r="H195" s="40" t="s">
        <v>176</v>
      </c>
      <c r="I195" s="41">
        <v>36891</v>
      </c>
      <c r="J195" s="40">
        <v>9</v>
      </c>
      <c r="K195" s="45" t="s">
        <v>54839</v>
      </c>
    </row>
    <row r="196" spans="1:11" x14ac:dyDescent="0.25">
      <c r="A196" s="42" t="s">
        <v>55487</v>
      </c>
      <c r="B196" s="40" t="s">
        <v>55485</v>
      </c>
      <c r="C196" s="40" t="s">
        <v>55486</v>
      </c>
      <c r="D196" s="40" t="s">
        <v>204</v>
      </c>
      <c r="E196" s="40" t="s">
        <v>204</v>
      </c>
      <c r="F196" s="40" t="s">
        <v>204</v>
      </c>
      <c r="G196" s="40" t="s">
        <v>204</v>
      </c>
      <c r="H196" s="40" t="s">
        <v>176</v>
      </c>
      <c r="I196" s="41">
        <v>36891</v>
      </c>
      <c r="J196" s="40">
        <v>14</v>
      </c>
      <c r="K196" s="45" t="s">
        <v>54839</v>
      </c>
    </row>
    <row r="197" spans="1:11" x14ac:dyDescent="0.25">
      <c r="A197" s="42" t="s">
        <v>55514</v>
      </c>
      <c r="B197" s="40" t="s">
        <v>55515</v>
      </c>
      <c r="C197" s="40" t="s">
        <v>55516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1">
        <v>36891</v>
      </c>
      <c r="J197" s="40">
        <v>11</v>
      </c>
      <c r="K197" s="45" t="s">
        <v>54839</v>
      </c>
    </row>
    <row r="198" spans="1:11" x14ac:dyDescent="0.25">
      <c r="A198" s="42" t="s">
        <v>78630</v>
      </c>
      <c r="B198" s="40" t="s">
        <v>55535</v>
      </c>
      <c r="C198" s="40" t="s">
        <v>55536</v>
      </c>
      <c r="D198" s="40" t="s">
        <v>204</v>
      </c>
      <c r="E198" s="40" t="s">
        <v>204</v>
      </c>
      <c r="F198" s="40" t="s">
        <v>204</v>
      </c>
      <c r="G198" s="40" t="s">
        <v>204</v>
      </c>
      <c r="H198" s="40" t="s">
        <v>176</v>
      </c>
      <c r="I198" s="41">
        <v>44561</v>
      </c>
      <c r="J198" s="40">
        <v>1</v>
      </c>
      <c r="K198" s="45" t="s">
        <v>54839</v>
      </c>
    </row>
    <row r="199" spans="1:11" x14ac:dyDescent="0.25">
      <c r="A199" s="42" t="s">
        <v>78631</v>
      </c>
      <c r="B199" s="40" t="s">
        <v>55772</v>
      </c>
      <c r="C199" s="40" t="s">
        <v>55773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10216</v>
      </c>
      <c r="I199" s="41">
        <v>36891</v>
      </c>
      <c r="J199" s="40">
        <v>72</v>
      </c>
      <c r="K199" s="45" t="s">
        <v>54839</v>
      </c>
    </row>
    <row r="200" spans="1:11" x14ac:dyDescent="0.25">
      <c r="A200" s="42" t="s">
        <v>55781</v>
      </c>
      <c r="B200" s="40" t="s">
        <v>55782</v>
      </c>
      <c r="C200" s="40" t="s">
        <v>55783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36891</v>
      </c>
      <c r="J200" s="40">
        <v>286</v>
      </c>
      <c r="K200" s="45" t="s">
        <v>54839</v>
      </c>
    </row>
    <row r="201" spans="1:11" x14ac:dyDescent="0.25">
      <c r="A201" s="42" t="s">
        <v>78632</v>
      </c>
      <c r="B201" s="40" t="s">
        <v>55786</v>
      </c>
      <c r="C201" s="40" t="s">
        <v>55787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6851</v>
      </c>
      <c r="I201" s="41">
        <v>36891</v>
      </c>
      <c r="J201" s="40">
        <v>119</v>
      </c>
      <c r="K201" s="45" t="s">
        <v>54839</v>
      </c>
    </row>
    <row r="202" spans="1:11" x14ac:dyDescent="0.25">
      <c r="A202" s="42" t="s">
        <v>78633</v>
      </c>
      <c r="B202" s="40" t="s">
        <v>55805</v>
      </c>
      <c r="C202" s="40" t="s">
        <v>55806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176</v>
      </c>
      <c r="I202" s="41">
        <v>36891</v>
      </c>
      <c r="J202" s="40">
        <v>59</v>
      </c>
      <c r="K202" s="45" t="s">
        <v>54839</v>
      </c>
    </row>
    <row r="203" spans="1:11" x14ac:dyDescent="0.25">
      <c r="A203" s="42" t="s">
        <v>78634</v>
      </c>
      <c r="B203" s="40" t="s">
        <v>55814</v>
      </c>
      <c r="C203" s="40" t="s">
        <v>55815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6851</v>
      </c>
      <c r="I203" s="41">
        <v>36891</v>
      </c>
      <c r="J203" s="40">
        <v>33</v>
      </c>
      <c r="K203" s="45" t="s">
        <v>54839</v>
      </c>
    </row>
    <row r="204" spans="1:11" x14ac:dyDescent="0.25">
      <c r="A204" s="42" t="s">
        <v>55830</v>
      </c>
      <c r="B204" s="40" t="s">
        <v>55831</v>
      </c>
      <c r="C204" s="40" t="s">
        <v>55832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36891</v>
      </c>
      <c r="J204" s="40">
        <v>41</v>
      </c>
      <c r="K204" s="45" t="s">
        <v>54839</v>
      </c>
    </row>
    <row r="205" spans="1:11" x14ac:dyDescent="0.25">
      <c r="A205" s="42" t="s">
        <v>55837</v>
      </c>
      <c r="B205" s="40" t="s">
        <v>55838</v>
      </c>
      <c r="C205" s="40" t="s">
        <v>55839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176</v>
      </c>
      <c r="I205" s="41">
        <v>36891</v>
      </c>
      <c r="J205" s="40">
        <v>63</v>
      </c>
      <c r="K205" s="45" t="s">
        <v>54839</v>
      </c>
    </row>
    <row r="206" spans="1:11" x14ac:dyDescent="0.25">
      <c r="A206" s="42" t="s">
        <v>55844</v>
      </c>
      <c r="B206" s="40" t="s">
        <v>55845</v>
      </c>
      <c r="C206" s="40" t="s">
        <v>55846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176</v>
      </c>
      <c r="I206" s="41">
        <v>36891</v>
      </c>
      <c r="J206" s="40">
        <v>26</v>
      </c>
      <c r="K206" s="45" t="s">
        <v>54839</v>
      </c>
    </row>
    <row r="207" spans="1:11" x14ac:dyDescent="0.25">
      <c r="A207" s="42" t="s">
        <v>55867</v>
      </c>
      <c r="B207" s="40" t="s">
        <v>55868</v>
      </c>
      <c r="C207" s="40" t="s">
        <v>55869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176</v>
      </c>
      <c r="I207" s="41">
        <v>36891</v>
      </c>
      <c r="J207" s="40">
        <v>16</v>
      </c>
      <c r="K207" s="45" t="s">
        <v>54839</v>
      </c>
    </row>
    <row r="208" spans="1:11" x14ac:dyDescent="0.25">
      <c r="A208" s="42" t="s">
        <v>55881</v>
      </c>
      <c r="B208" s="40" t="s">
        <v>55882</v>
      </c>
      <c r="C208" s="40" t="s">
        <v>55883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36891</v>
      </c>
      <c r="J208" s="40">
        <v>6</v>
      </c>
      <c r="K208" s="45" t="s">
        <v>54839</v>
      </c>
    </row>
    <row r="209" spans="1:11" x14ac:dyDescent="0.25">
      <c r="A209" s="42" t="s">
        <v>78635</v>
      </c>
      <c r="B209" s="40" t="s">
        <v>55891</v>
      </c>
      <c r="C209" s="40" t="s">
        <v>55892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1">
        <v>36891</v>
      </c>
      <c r="J209" s="40">
        <v>10</v>
      </c>
      <c r="K209" s="45" t="s">
        <v>54839</v>
      </c>
    </row>
    <row r="210" spans="1:11" x14ac:dyDescent="0.25">
      <c r="A210" s="42" t="s">
        <v>55907</v>
      </c>
      <c r="B210" s="40" t="s">
        <v>55905</v>
      </c>
      <c r="C210" s="40" t="s">
        <v>55906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176</v>
      </c>
      <c r="I210" s="41">
        <v>36891</v>
      </c>
      <c r="J210" s="40">
        <v>223</v>
      </c>
      <c r="K210" s="45" t="s">
        <v>54839</v>
      </c>
    </row>
    <row r="211" spans="1:11" x14ac:dyDescent="0.25">
      <c r="A211" s="42" t="s">
        <v>78636</v>
      </c>
      <c r="B211" s="40" t="s">
        <v>55010</v>
      </c>
      <c r="C211" s="40" t="s">
        <v>55011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176</v>
      </c>
      <c r="I211" s="41">
        <v>36891</v>
      </c>
      <c r="J211" s="40">
        <v>58</v>
      </c>
      <c r="K211" s="45" t="s">
        <v>54839</v>
      </c>
    </row>
    <row r="212" spans="1:11" x14ac:dyDescent="0.25">
      <c r="A212" s="42" t="s">
        <v>78637</v>
      </c>
      <c r="B212" s="40" t="s">
        <v>55026</v>
      </c>
      <c r="C212" s="40" t="s">
        <v>55027</v>
      </c>
      <c r="D212" s="40" t="s">
        <v>55028</v>
      </c>
      <c r="E212" s="40" t="s">
        <v>55029</v>
      </c>
      <c r="F212" s="40" t="s">
        <v>204</v>
      </c>
      <c r="G212" s="40" t="s">
        <v>204</v>
      </c>
      <c r="H212" s="40" t="s">
        <v>176</v>
      </c>
      <c r="I212" s="41">
        <v>36891</v>
      </c>
      <c r="J212" s="40">
        <v>780</v>
      </c>
      <c r="K212" s="45" t="s">
        <v>54839</v>
      </c>
    </row>
    <row r="213" spans="1:11" x14ac:dyDescent="0.25">
      <c r="A213" s="42" t="s">
        <v>78637</v>
      </c>
      <c r="B213" s="40" t="s">
        <v>55026</v>
      </c>
      <c r="C213" s="40" t="s">
        <v>55027</v>
      </c>
      <c r="D213" s="40" t="s">
        <v>55028</v>
      </c>
      <c r="E213" s="40" t="s">
        <v>55029</v>
      </c>
      <c r="F213" s="40" t="s">
        <v>204</v>
      </c>
      <c r="G213" s="40" t="s">
        <v>204</v>
      </c>
      <c r="H213" s="40" t="s">
        <v>176</v>
      </c>
      <c r="I213" s="41">
        <v>36891</v>
      </c>
      <c r="J213" s="40">
        <v>780</v>
      </c>
      <c r="K213" s="45" t="s">
        <v>54839</v>
      </c>
    </row>
    <row r="214" spans="1:11" x14ac:dyDescent="0.25">
      <c r="A214" s="42" t="s">
        <v>78638</v>
      </c>
      <c r="B214" s="40" t="s">
        <v>55054</v>
      </c>
      <c r="C214" s="40" t="s">
        <v>55055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1">
        <v>36891</v>
      </c>
      <c r="J214" s="40">
        <v>86</v>
      </c>
      <c r="K214" s="45" t="s">
        <v>54839</v>
      </c>
    </row>
    <row r="215" spans="1:11" x14ac:dyDescent="0.25">
      <c r="A215" s="42" t="s">
        <v>78638</v>
      </c>
      <c r="B215" s="40" t="s">
        <v>55054</v>
      </c>
      <c r="C215" s="40" t="s">
        <v>55055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176</v>
      </c>
      <c r="I215" s="41">
        <v>36891</v>
      </c>
      <c r="J215" s="40">
        <v>86</v>
      </c>
      <c r="K215" s="45" t="s">
        <v>54839</v>
      </c>
    </row>
    <row r="216" spans="1:11" x14ac:dyDescent="0.25">
      <c r="A216" s="42" t="s">
        <v>78533</v>
      </c>
      <c r="B216" s="40" t="s">
        <v>55060</v>
      </c>
      <c r="C216" s="40" t="s">
        <v>55061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1">
        <v>36891</v>
      </c>
      <c r="J216" s="40">
        <v>102</v>
      </c>
      <c r="K216" s="45" t="s">
        <v>54839</v>
      </c>
    </row>
    <row r="217" spans="1:11" x14ac:dyDescent="0.25">
      <c r="A217" s="42" t="s">
        <v>78639</v>
      </c>
      <c r="B217" s="40" t="s">
        <v>55074</v>
      </c>
      <c r="C217" s="40" t="s">
        <v>55075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176</v>
      </c>
      <c r="I217" s="41">
        <v>36891</v>
      </c>
      <c r="J217" s="40">
        <v>19</v>
      </c>
      <c r="K217" s="45" t="s">
        <v>54839</v>
      </c>
    </row>
    <row r="218" spans="1:11" x14ac:dyDescent="0.25">
      <c r="A218" s="42" t="s">
        <v>78639</v>
      </c>
      <c r="B218" s="40" t="s">
        <v>55074</v>
      </c>
      <c r="C218" s="40" t="s">
        <v>55075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1">
        <v>36891</v>
      </c>
      <c r="J218" s="40">
        <v>19</v>
      </c>
      <c r="K218" s="45" t="s">
        <v>54839</v>
      </c>
    </row>
    <row r="219" spans="1:11" x14ac:dyDescent="0.25">
      <c r="A219" s="42" t="s">
        <v>78640</v>
      </c>
      <c r="B219" s="40" t="s">
        <v>55084</v>
      </c>
      <c r="C219" s="40" t="s">
        <v>55085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47664</v>
      </c>
      <c r="I219" s="41">
        <v>36891</v>
      </c>
      <c r="J219" s="40">
        <v>89</v>
      </c>
      <c r="K219" s="45" t="s">
        <v>54839</v>
      </c>
    </row>
    <row r="220" spans="1:11" x14ac:dyDescent="0.25">
      <c r="A220" s="42" t="s">
        <v>78640</v>
      </c>
      <c r="B220" s="40" t="s">
        <v>55084</v>
      </c>
      <c r="C220" s="40" t="s">
        <v>55085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47664</v>
      </c>
      <c r="I220" s="41">
        <v>36891</v>
      </c>
      <c r="J220" s="40">
        <v>89</v>
      </c>
      <c r="K220" s="45" t="s">
        <v>54839</v>
      </c>
    </row>
    <row r="221" spans="1:11" x14ac:dyDescent="0.25">
      <c r="A221" s="42" t="s">
        <v>78641</v>
      </c>
      <c r="B221" s="40" t="s">
        <v>55086</v>
      </c>
      <c r="C221" s="40" t="s">
        <v>55087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176</v>
      </c>
      <c r="I221" s="41">
        <v>36891</v>
      </c>
      <c r="J221" s="40">
        <v>89</v>
      </c>
      <c r="K221" s="45" t="s">
        <v>54839</v>
      </c>
    </row>
    <row r="222" spans="1:11" x14ac:dyDescent="0.25">
      <c r="A222" s="42" t="s">
        <v>78641</v>
      </c>
      <c r="B222" s="40" t="s">
        <v>55086</v>
      </c>
      <c r="C222" s="40" t="s">
        <v>55087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36891</v>
      </c>
      <c r="J222" s="40">
        <v>89</v>
      </c>
      <c r="K222" s="45" t="s">
        <v>54839</v>
      </c>
    </row>
    <row r="223" spans="1:11" x14ac:dyDescent="0.25">
      <c r="A223" s="42" t="s">
        <v>78642</v>
      </c>
      <c r="B223" s="40" t="s">
        <v>55542</v>
      </c>
      <c r="C223" s="40" t="s">
        <v>55543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1">
        <v>36891</v>
      </c>
      <c r="J223" s="40">
        <v>12</v>
      </c>
      <c r="K223" s="45" t="s">
        <v>54839</v>
      </c>
    </row>
    <row r="224" spans="1:11" x14ac:dyDescent="0.25">
      <c r="A224" s="42" t="s">
        <v>78642</v>
      </c>
      <c r="B224" s="40" t="s">
        <v>55542</v>
      </c>
      <c r="C224" s="40" t="s">
        <v>55543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36891</v>
      </c>
      <c r="J224" s="40">
        <v>12</v>
      </c>
      <c r="K224" s="45" t="s">
        <v>54839</v>
      </c>
    </row>
    <row r="225" spans="1:11" x14ac:dyDescent="0.25">
      <c r="A225" s="42" t="s">
        <v>55546</v>
      </c>
      <c r="B225" s="40" t="s">
        <v>55547</v>
      </c>
      <c r="C225" s="40" t="s">
        <v>55548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6833</v>
      </c>
      <c r="I225" s="41">
        <v>36891</v>
      </c>
      <c r="J225" s="40">
        <v>0</v>
      </c>
      <c r="K225" s="45" t="s">
        <v>54839</v>
      </c>
    </row>
    <row r="226" spans="1:11" x14ac:dyDescent="0.25">
      <c r="A226" s="42" t="s">
        <v>55604</v>
      </c>
      <c r="B226" s="40" t="s">
        <v>55605</v>
      </c>
      <c r="C226" s="40" t="s">
        <v>55606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0216</v>
      </c>
      <c r="I226" s="41">
        <v>36891</v>
      </c>
      <c r="J226" s="40">
        <v>293</v>
      </c>
      <c r="K226" s="45" t="s">
        <v>54839</v>
      </c>
    </row>
    <row r="227" spans="1:11" x14ac:dyDescent="0.25">
      <c r="A227" s="42" t="s">
        <v>55604</v>
      </c>
      <c r="B227" s="40" t="s">
        <v>55605</v>
      </c>
      <c r="C227" s="40" t="s">
        <v>55606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0216</v>
      </c>
      <c r="I227" s="41">
        <v>36891</v>
      </c>
      <c r="J227" s="40">
        <v>293</v>
      </c>
      <c r="K227" s="45" t="s">
        <v>54839</v>
      </c>
    </row>
    <row r="228" spans="1:11" x14ac:dyDescent="0.25">
      <c r="A228" s="42" t="s">
        <v>78643</v>
      </c>
      <c r="B228" s="40" t="s">
        <v>55630</v>
      </c>
      <c r="C228" s="40" t="s">
        <v>55631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36891</v>
      </c>
      <c r="J228" s="40">
        <v>241</v>
      </c>
      <c r="K228" s="45" t="s">
        <v>54839</v>
      </c>
    </row>
    <row r="229" spans="1:11" x14ac:dyDescent="0.25">
      <c r="A229" s="42" t="s">
        <v>78644</v>
      </c>
      <c r="B229" s="40" t="s">
        <v>55919</v>
      </c>
      <c r="C229" s="40" t="s">
        <v>55920</v>
      </c>
      <c r="D229" s="40" t="s">
        <v>204</v>
      </c>
      <c r="E229" s="40" t="s">
        <v>204</v>
      </c>
      <c r="F229" s="40" t="s">
        <v>204</v>
      </c>
      <c r="G229" s="40" t="s">
        <v>204</v>
      </c>
      <c r="H229" s="40" t="s">
        <v>176</v>
      </c>
      <c r="I229" s="41">
        <v>36891</v>
      </c>
      <c r="J229" s="40">
        <v>41</v>
      </c>
      <c r="K229" s="45" t="s">
        <v>54839</v>
      </c>
    </row>
    <row r="230" spans="1:11" x14ac:dyDescent="0.25">
      <c r="A230" s="42" t="s">
        <v>55941</v>
      </c>
      <c r="B230" s="40" t="s">
        <v>55942</v>
      </c>
      <c r="C230" s="40" t="s">
        <v>55943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1">
        <v>36891</v>
      </c>
      <c r="J230" s="40">
        <v>25</v>
      </c>
      <c r="K230" s="45" t="s">
        <v>54839</v>
      </c>
    </row>
    <row r="231" spans="1:11" x14ac:dyDescent="0.25">
      <c r="A231" s="42" t="s">
        <v>78645</v>
      </c>
      <c r="B231" s="40" t="s">
        <v>55951</v>
      </c>
      <c r="C231" s="40" t="s">
        <v>55952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176</v>
      </c>
      <c r="I231" s="41">
        <v>36891</v>
      </c>
      <c r="J231" s="40">
        <v>28</v>
      </c>
      <c r="K231" s="45" t="s">
        <v>54839</v>
      </c>
    </row>
    <row r="232" spans="1:11" x14ac:dyDescent="0.25">
      <c r="A232" s="42" t="s">
        <v>78646</v>
      </c>
      <c r="B232" s="40" t="s">
        <v>55960</v>
      </c>
      <c r="C232" s="40" t="s">
        <v>55961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6920</v>
      </c>
      <c r="I232" s="41">
        <v>36891</v>
      </c>
      <c r="J232" s="40">
        <v>48</v>
      </c>
      <c r="K232" s="45" t="s">
        <v>54839</v>
      </c>
    </row>
    <row r="233" spans="1:11" x14ac:dyDescent="0.25">
      <c r="A233" s="42" t="s">
        <v>55974</v>
      </c>
      <c r="B233" s="40" t="s">
        <v>55975</v>
      </c>
      <c r="C233" s="40" t="s">
        <v>55976</v>
      </c>
      <c r="D233" s="40" t="s">
        <v>204</v>
      </c>
      <c r="E233" s="40" t="s">
        <v>204</v>
      </c>
      <c r="F233" s="40" t="s">
        <v>204</v>
      </c>
      <c r="G233" s="40" t="s">
        <v>204</v>
      </c>
      <c r="H233" s="40" t="s">
        <v>176</v>
      </c>
      <c r="I233" s="41">
        <v>36891</v>
      </c>
      <c r="J233" s="40">
        <v>13</v>
      </c>
      <c r="K233" s="45" t="s">
        <v>54839</v>
      </c>
    </row>
    <row r="234" spans="1:11" x14ac:dyDescent="0.25">
      <c r="A234" s="42" t="s">
        <v>78647</v>
      </c>
      <c r="B234" s="40" t="s">
        <v>55977</v>
      </c>
      <c r="C234" s="40" t="s">
        <v>55978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6920</v>
      </c>
      <c r="I234" s="41">
        <v>36891</v>
      </c>
      <c r="J234" s="40">
        <v>8</v>
      </c>
      <c r="K234" s="45" t="s">
        <v>54839</v>
      </c>
    </row>
    <row r="235" spans="1:11" x14ac:dyDescent="0.25">
      <c r="A235" s="42" t="s">
        <v>78648</v>
      </c>
      <c r="B235" s="40" t="s">
        <v>55985</v>
      </c>
      <c r="C235" s="40" t="s">
        <v>55986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6920</v>
      </c>
      <c r="I235" s="41">
        <v>40056</v>
      </c>
      <c r="J235" s="40">
        <v>35</v>
      </c>
      <c r="K235" s="45" t="s">
        <v>54839</v>
      </c>
    </row>
    <row r="236" spans="1:11" x14ac:dyDescent="0.25">
      <c r="A236" s="42" t="s">
        <v>55990</v>
      </c>
      <c r="B236" s="40" t="s">
        <v>55991</v>
      </c>
      <c r="C236" s="40" t="s">
        <v>55992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1">
        <v>40056</v>
      </c>
      <c r="J236" s="40">
        <v>35</v>
      </c>
      <c r="K236" s="45" t="s">
        <v>54839</v>
      </c>
    </row>
    <row r="237" spans="1:11" x14ac:dyDescent="0.25">
      <c r="A237" s="42" t="s">
        <v>78649</v>
      </c>
      <c r="B237" s="40" t="s">
        <v>55993</v>
      </c>
      <c r="C237" s="40" t="s">
        <v>55994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6920</v>
      </c>
      <c r="I237" s="41">
        <v>40056</v>
      </c>
      <c r="J237" s="40">
        <v>35</v>
      </c>
      <c r="K237" s="45" t="s">
        <v>54839</v>
      </c>
    </row>
    <row r="238" spans="1:11" x14ac:dyDescent="0.25">
      <c r="A238" s="42" t="s">
        <v>78650</v>
      </c>
      <c r="B238" s="40" t="s">
        <v>55995</v>
      </c>
      <c r="C238" s="40" t="s">
        <v>55996</v>
      </c>
      <c r="D238" s="40" t="s">
        <v>204</v>
      </c>
      <c r="E238" s="40" t="s">
        <v>204</v>
      </c>
      <c r="F238" s="40" t="s">
        <v>204</v>
      </c>
      <c r="G238" s="40" t="s">
        <v>204</v>
      </c>
      <c r="H238" s="40" t="s">
        <v>176</v>
      </c>
      <c r="I238" s="41">
        <v>40056</v>
      </c>
      <c r="J238" s="40">
        <v>35</v>
      </c>
      <c r="K238" s="45" t="s">
        <v>54839</v>
      </c>
    </row>
    <row r="239" spans="1:11" x14ac:dyDescent="0.25">
      <c r="A239" s="42" t="s">
        <v>78651</v>
      </c>
      <c r="B239" s="40" t="s">
        <v>56013</v>
      </c>
      <c r="C239" s="40" t="s">
        <v>56014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1">
        <v>36891</v>
      </c>
      <c r="J239" s="40">
        <v>9</v>
      </c>
      <c r="K239" s="45" t="s">
        <v>54839</v>
      </c>
    </row>
    <row r="240" spans="1:11" x14ac:dyDescent="0.25">
      <c r="A240" s="42" t="s">
        <v>78652</v>
      </c>
      <c r="B240" s="40" t="s">
        <v>56017</v>
      </c>
      <c r="C240" s="40" t="s">
        <v>56018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6920</v>
      </c>
      <c r="I240" s="41">
        <v>36891</v>
      </c>
      <c r="J240" s="40">
        <v>10</v>
      </c>
      <c r="K240" s="45" t="s">
        <v>54839</v>
      </c>
    </row>
    <row r="241" spans="1:11" x14ac:dyDescent="0.25">
      <c r="A241" s="42" t="s">
        <v>78653</v>
      </c>
      <c r="B241" s="40" t="s">
        <v>55100</v>
      </c>
      <c r="C241" s="40" t="s">
        <v>55101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176</v>
      </c>
      <c r="I241" s="41">
        <v>36891</v>
      </c>
      <c r="J241" s="40">
        <v>51</v>
      </c>
      <c r="K241" s="45" t="s">
        <v>54839</v>
      </c>
    </row>
    <row r="242" spans="1:11" x14ac:dyDescent="0.25">
      <c r="A242" s="42" t="s">
        <v>78653</v>
      </c>
      <c r="B242" s="40" t="s">
        <v>55100</v>
      </c>
      <c r="C242" s="40" t="s">
        <v>55101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1">
        <v>36891</v>
      </c>
      <c r="J242" s="40">
        <v>51</v>
      </c>
      <c r="K242" s="45" t="s">
        <v>54839</v>
      </c>
    </row>
    <row r="243" spans="1:11" x14ac:dyDescent="0.25">
      <c r="A243" s="42" t="s">
        <v>78654</v>
      </c>
      <c r="B243" s="40" t="s">
        <v>55108</v>
      </c>
      <c r="C243" s="40" t="s">
        <v>55109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47664</v>
      </c>
      <c r="I243" s="41">
        <v>36891</v>
      </c>
      <c r="J243" s="40">
        <v>10</v>
      </c>
      <c r="K243" s="45" t="s">
        <v>54839</v>
      </c>
    </row>
    <row r="244" spans="1:11" x14ac:dyDescent="0.25">
      <c r="A244" s="42" t="s">
        <v>78654</v>
      </c>
      <c r="B244" s="40" t="s">
        <v>55108</v>
      </c>
      <c r="C244" s="40" t="s">
        <v>55109</v>
      </c>
      <c r="D244" s="40" t="s">
        <v>204</v>
      </c>
      <c r="E244" s="40" t="s">
        <v>204</v>
      </c>
      <c r="F244" s="40" t="s">
        <v>204</v>
      </c>
      <c r="G244" s="40" t="s">
        <v>204</v>
      </c>
      <c r="H244" s="40" t="s">
        <v>47664</v>
      </c>
      <c r="I244" s="41">
        <v>36891</v>
      </c>
      <c r="J244" s="40">
        <v>10</v>
      </c>
      <c r="K244" s="45" t="s">
        <v>54839</v>
      </c>
    </row>
    <row r="245" spans="1:11" x14ac:dyDescent="0.25">
      <c r="A245" s="42" t="s">
        <v>78655</v>
      </c>
      <c r="B245" s="40" t="s">
        <v>55120</v>
      </c>
      <c r="C245" s="40" t="s">
        <v>55121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47664</v>
      </c>
      <c r="I245" s="41">
        <v>36891</v>
      </c>
      <c r="J245" s="40">
        <v>6</v>
      </c>
      <c r="K245" s="45" t="s">
        <v>54839</v>
      </c>
    </row>
    <row r="246" spans="1:11" x14ac:dyDescent="0.25">
      <c r="A246" s="42" t="s">
        <v>78655</v>
      </c>
      <c r="B246" s="40" t="s">
        <v>55120</v>
      </c>
      <c r="C246" s="40" t="s">
        <v>55121</v>
      </c>
      <c r="D246" s="40" t="s">
        <v>204</v>
      </c>
      <c r="E246" s="40" t="s">
        <v>204</v>
      </c>
      <c r="F246" s="40" t="s">
        <v>204</v>
      </c>
      <c r="G246" s="40" t="s">
        <v>204</v>
      </c>
      <c r="H246" s="40" t="s">
        <v>47664</v>
      </c>
      <c r="I246" s="41">
        <v>36891</v>
      </c>
      <c r="J246" s="40">
        <v>6</v>
      </c>
      <c r="K246" s="45" t="s">
        <v>54839</v>
      </c>
    </row>
    <row r="247" spans="1:11" x14ac:dyDescent="0.25">
      <c r="A247" s="42" t="s">
        <v>78656</v>
      </c>
      <c r="B247" s="40" t="s">
        <v>55146</v>
      </c>
      <c r="C247" s="40" t="s">
        <v>55147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47664</v>
      </c>
      <c r="I247" s="41">
        <v>36891</v>
      </c>
      <c r="J247" s="40">
        <v>5</v>
      </c>
      <c r="K247" s="45" t="s">
        <v>54839</v>
      </c>
    </row>
    <row r="248" spans="1:11" x14ac:dyDescent="0.25">
      <c r="A248" s="42" t="s">
        <v>78657</v>
      </c>
      <c r="B248" s="40" t="s">
        <v>55158</v>
      </c>
      <c r="C248" s="40" t="s">
        <v>55159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47664</v>
      </c>
      <c r="I248" s="41">
        <v>36891</v>
      </c>
      <c r="J248" s="40">
        <v>3</v>
      </c>
      <c r="K248" s="45" t="s">
        <v>54839</v>
      </c>
    </row>
    <row r="249" spans="1:11" x14ac:dyDescent="0.25">
      <c r="A249" s="42" t="s">
        <v>78658</v>
      </c>
      <c r="B249" s="40" t="s">
        <v>55170</v>
      </c>
      <c r="C249" s="40" t="s">
        <v>55171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47664</v>
      </c>
      <c r="I249" s="41">
        <v>36891</v>
      </c>
      <c r="J249" s="40">
        <v>149</v>
      </c>
      <c r="K249" s="45" t="s">
        <v>54839</v>
      </c>
    </row>
    <row r="250" spans="1:11" x14ac:dyDescent="0.25">
      <c r="A250" s="42" t="s">
        <v>78658</v>
      </c>
      <c r="B250" s="40" t="s">
        <v>55170</v>
      </c>
      <c r="C250" s="40" t="s">
        <v>55171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47664</v>
      </c>
      <c r="I250" s="41">
        <v>36891</v>
      </c>
      <c r="J250" s="40">
        <v>149</v>
      </c>
      <c r="K250" s="45" t="s">
        <v>54839</v>
      </c>
    </row>
    <row r="251" spans="1:11" x14ac:dyDescent="0.25">
      <c r="A251" s="42" t="s">
        <v>78659</v>
      </c>
      <c r="B251" s="40" t="s">
        <v>55174</v>
      </c>
      <c r="C251" s="40" t="s">
        <v>55175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1">
        <v>36891</v>
      </c>
      <c r="J251" s="40">
        <v>149</v>
      </c>
      <c r="K251" s="45" t="s">
        <v>54839</v>
      </c>
    </row>
    <row r="252" spans="1:11" x14ac:dyDescent="0.25">
      <c r="A252" s="42" t="s">
        <v>78659</v>
      </c>
      <c r="B252" s="40" t="s">
        <v>55174</v>
      </c>
      <c r="C252" s="40" t="s">
        <v>55175</v>
      </c>
      <c r="D252" s="40" t="s">
        <v>204</v>
      </c>
      <c r="E252" s="40" t="s">
        <v>204</v>
      </c>
      <c r="F252" s="40" t="s">
        <v>204</v>
      </c>
      <c r="G252" s="40" t="s">
        <v>204</v>
      </c>
      <c r="H252" s="40" t="s">
        <v>176</v>
      </c>
      <c r="I252" s="41">
        <v>36891</v>
      </c>
      <c r="J252" s="40">
        <v>149</v>
      </c>
      <c r="K252" s="45" t="s">
        <v>54839</v>
      </c>
    </row>
    <row r="253" spans="1:11" x14ac:dyDescent="0.25">
      <c r="A253" s="42" t="s">
        <v>78643</v>
      </c>
      <c r="B253" s="40" t="s">
        <v>55630</v>
      </c>
      <c r="C253" s="40" t="s">
        <v>55631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1">
        <v>36891</v>
      </c>
      <c r="J253" s="40">
        <v>241</v>
      </c>
      <c r="K253" s="45" t="s">
        <v>54839</v>
      </c>
    </row>
    <row r="254" spans="1:11" x14ac:dyDescent="0.25">
      <c r="A254" s="42" t="s">
        <v>55642</v>
      </c>
      <c r="B254" s="40" t="s">
        <v>55643</v>
      </c>
      <c r="C254" s="40" t="s">
        <v>55644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1">
        <v>36891</v>
      </c>
      <c r="J254" s="40">
        <v>59</v>
      </c>
      <c r="K254" s="45" t="s">
        <v>54839</v>
      </c>
    </row>
    <row r="255" spans="1:11" x14ac:dyDescent="0.25">
      <c r="A255" s="42" t="s">
        <v>55642</v>
      </c>
      <c r="B255" s="40" t="s">
        <v>55643</v>
      </c>
      <c r="C255" s="40" t="s">
        <v>55644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1">
        <v>36891</v>
      </c>
      <c r="J255" s="40">
        <v>59</v>
      </c>
      <c r="K255" s="45" t="s">
        <v>54839</v>
      </c>
    </row>
    <row r="256" spans="1:11" x14ac:dyDescent="0.25">
      <c r="A256" s="42" t="s">
        <v>78660</v>
      </c>
      <c r="B256" s="40" t="s">
        <v>55647</v>
      </c>
      <c r="C256" s="40" t="s">
        <v>55648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10216</v>
      </c>
      <c r="I256" s="41">
        <v>36891</v>
      </c>
      <c r="J256" s="40">
        <v>80</v>
      </c>
      <c r="K256" s="45" t="s">
        <v>54839</v>
      </c>
    </row>
    <row r="257" spans="1:11" x14ac:dyDescent="0.25">
      <c r="A257" s="42" t="s">
        <v>78661</v>
      </c>
      <c r="B257" s="40" t="s">
        <v>55661</v>
      </c>
      <c r="C257" s="40" t="s">
        <v>55662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0216</v>
      </c>
      <c r="I257" s="41">
        <v>36891</v>
      </c>
      <c r="J257" s="40">
        <v>32</v>
      </c>
      <c r="K257" s="45" t="s">
        <v>54839</v>
      </c>
    </row>
    <row r="258" spans="1:11" x14ac:dyDescent="0.25">
      <c r="A258" s="42" t="s">
        <v>55686</v>
      </c>
      <c r="B258" s="40" t="s">
        <v>55687</v>
      </c>
      <c r="C258" s="40" t="s">
        <v>55688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176</v>
      </c>
      <c r="I258" s="41">
        <v>36891</v>
      </c>
      <c r="J258" s="40">
        <v>27</v>
      </c>
      <c r="K258" s="45" t="s">
        <v>54839</v>
      </c>
    </row>
    <row r="259" spans="1:11" x14ac:dyDescent="0.25">
      <c r="A259" s="42" t="s">
        <v>55686</v>
      </c>
      <c r="B259" s="40" t="s">
        <v>55687</v>
      </c>
      <c r="C259" s="40" t="s">
        <v>55688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176</v>
      </c>
      <c r="I259" s="41">
        <v>36891</v>
      </c>
      <c r="J259" s="40">
        <v>27</v>
      </c>
      <c r="K259" s="45" t="s">
        <v>54839</v>
      </c>
    </row>
    <row r="260" spans="1:11" x14ac:dyDescent="0.25">
      <c r="A260" s="42" t="s">
        <v>78662</v>
      </c>
      <c r="B260" s="40" t="s">
        <v>55705</v>
      </c>
      <c r="C260" s="40" t="s">
        <v>55706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0216</v>
      </c>
      <c r="I260" s="41">
        <v>36891</v>
      </c>
      <c r="J260" s="40">
        <v>8</v>
      </c>
      <c r="K260" s="45" t="s">
        <v>54839</v>
      </c>
    </row>
    <row r="261" spans="1:11" x14ac:dyDescent="0.25">
      <c r="A261" s="42" t="s">
        <v>78663</v>
      </c>
      <c r="B261" s="40" t="s">
        <v>55712</v>
      </c>
      <c r="C261" s="40" t="s">
        <v>55713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0216</v>
      </c>
      <c r="I261" s="41">
        <v>44561</v>
      </c>
      <c r="J261" s="40">
        <v>7</v>
      </c>
      <c r="K261" s="45" t="s">
        <v>54839</v>
      </c>
    </row>
    <row r="262" spans="1:11" x14ac:dyDescent="0.25">
      <c r="A262" s="42" t="s">
        <v>78664</v>
      </c>
      <c r="B262" s="40" t="s">
        <v>55746</v>
      </c>
      <c r="C262" s="40" t="s">
        <v>55747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176</v>
      </c>
      <c r="I262" s="41">
        <v>36891</v>
      </c>
      <c r="J262" s="40">
        <v>641</v>
      </c>
      <c r="K262" s="45" t="s">
        <v>54839</v>
      </c>
    </row>
    <row r="263" spans="1:11" x14ac:dyDescent="0.25">
      <c r="A263" s="42" t="s">
        <v>78664</v>
      </c>
      <c r="B263" s="40" t="s">
        <v>55746</v>
      </c>
      <c r="C263" s="40" t="s">
        <v>55747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1">
        <v>36891</v>
      </c>
      <c r="J263" s="40">
        <v>641</v>
      </c>
      <c r="K263" s="45" t="s">
        <v>54839</v>
      </c>
    </row>
    <row r="264" spans="1:11" x14ac:dyDescent="0.25">
      <c r="A264" s="42" t="s">
        <v>56035</v>
      </c>
      <c r="B264" s="40" t="s">
        <v>56033</v>
      </c>
      <c r="C264" s="40" t="s">
        <v>56034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1">
        <v>36891</v>
      </c>
      <c r="J264" s="40">
        <v>48</v>
      </c>
      <c r="K264" s="45" t="s">
        <v>54839</v>
      </c>
    </row>
    <row r="265" spans="1:11" x14ac:dyDescent="0.25">
      <c r="A265" s="42" t="s">
        <v>56036</v>
      </c>
      <c r="B265" s="40" t="s">
        <v>56037</v>
      </c>
      <c r="C265" s="40" t="s">
        <v>56038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1">
        <v>36891</v>
      </c>
      <c r="J265" s="40">
        <v>48</v>
      </c>
      <c r="K265" s="45" t="s">
        <v>54839</v>
      </c>
    </row>
    <row r="266" spans="1:11" x14ac:dyDescent="0.25">
      <c r="A266" s="42" t="s">
        <v>56070</v>
      </c>
      <c r="B266" s="40" t="s">
        <v>56071</v>
      </c>
      <c r="C266" s="40" t="s">
        <v>56072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1">
        <v>36891</v>
      </c>
      <c r="J266" s="40">
        <v>5</v>
      </c>
      <c r="K266" s="45" t="s">
        <v>54839</v>
      </c>
    </row>
    <row r="267" spans="1:11" x14ac:dyDescent="0.25">
      <c r="A267" s="42" t="s">
        <v>78665</v>
      </c>
      <c r="B267" s="40" t="s">
        <v>56073</v>
      </c>
      <c r="C267" s="40" t="s">
        <v>56074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6920</v>
      </c>
      <c r="I267" s="41">
        <v>36891</v>
      </c>
      <c r="J267" s="40">
        <v>9</v>
      </c>
      <c r="K267" s="45" t="s">
        <v>54839</v>
      </c>
    </row>
    <row r="268" spans="1:11" x14ac:dyDescent="0.25">
      <c r="A268" s="42" t="s">
        <v>56078</v>
      </c>
      <c r="B268" s="40" t="s">
        <v>56079</v>
      </c>
      <c r="C268" s="40" t="s">
        <v>56080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1">
        <v>36891</v>
      </c>
      <c r="J268" s="40">
        <v>9</v>
      </c>
      <c r="K268" s="45" t="s">
        <v>54839</v>
      </c>
    </row>
    <row r="269" spans="1:11" x14ac:dyDescent="0.25">
      <c r="A269" s="42" t="s">
        <v>56093</v>
      </c>
      <c r="B269" s="40" t="s">
        <v>56091</v>
      </c>
      <c r="C269" s="40" t="s">
        <v>56092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1">
        <v>36891</v>
      </c>
      <c r="J269" s="40">
        <v>8</v>
      </c>
      <c r="K269" s="45" t="s">
        <v>54839</v>
      </c>
    </row>
    <row r="270" spans="1:11" x14ac:dyDescent="0.25">
      <c r="A270" s="42" t="s">
        <v>78666</v>
      </c>
      <c r="B270" s="40" t="s">
        <v>56097</v>
      </c>
      <c r="C270" s="40" t="s">
        <v>56098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6920</v>
      </c>
      <c r="I270" s="41">
        <v>36891</v>
      </c>
      <c r="J270" s="40">
        <v>13</v>
      </c>
      <c r="K270" s="45" t="s">
        <v>54839</v>
      </c>
    </row>
    <row r="271" spans="1:11" x14ac:dyDescent="0.25">
      <c r="A271" s="42" t="s">
        <v>78667</v>
      </c>
      <c r="B271" s="40" t="s">
        <v>56105</v>
      </c>
      <c r="C271" s="40" t="s">
        <v>56106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6920</v>
      </c>
      <c r="I271" s="41">
        <v>36891</v>
      </c>
      <c r="J271" s="40">
        <v>8</v>
      </c>
      <c r="K271" s="45" t="s">
        <v>54839</v>
      </c>
    </row>
    <row r="272" spans="1:11" x14ac:dyDescent="0.25">
      <c r="A272" s="42" t="s">
        <v>78668</v>
      </c>
      <c r="B272" s="40" t="s">
        <v>56121</v>
      </c>
      <c r="C272" s="40" t="s">
        <v>56122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6920</v>
      </c>
      <c r="I272" s="41">
        <v>36891</v>
      </c>
      <c r="J272" s="40">
        <v>5</v>
      </c>
      <c r="K272" s="45" t="s">
        <v>54839</v>
      </c>
    </row>
    <row r="273" spans="1:11" x14ac:dyDescent="0.25">
      <c r="A273" s="42" t="s">
        <v>56142</v>
      </c>
      <c r="B273" s="40" t="s">
        <v>56143</v>
      </c>
      <c r="C273" s="40" t="s">
        <v>56144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36891</v>
      </c>
      <c r="J273" s="40">
        <v>10</v>
      </c>
      <c r="K273" s="45" t="s">
        <v>54839</v>
      </c>
    </row>
    <row r="274" spans="1:11" x14ac:dyDescent="0.25">
      <c r="A274" s="42" t="s">
        <v>56150</v>
      </c>
      <c r="B274" s="40" t="s">
        <v>56151</v>
      </c>
      <c r="C274" s="40" t="s">
        <v>56152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1">
        <v>36891</v>
      </c>
      <c r="J274" s="40">
        <v>8</v>
      </c>
      <c r="K274" s="45" t="s">
        <v>54839</v>
      </c>
    </row>
    <row r="275" spans="1:11" x14ac:dyDescent="0.25">
      <c r="A275" s="42" t="s">
        <v>78507</v>
      </c>
      <c r="B275" s="40" t="s">
        <v>54844</v>
      </c>
      <c r="C275" s="40" t="s">
        <v>54845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1">
        <v>36891</v>
      </c>
      <c r="J275" s="40">
        <v>725</v>
      </c>
      <c r="K275" s="45" t="s">
        <v>54839</v>
      </c>
    </row>
    <row r="276" spans="1:11" x14ac:dyDescent="0.25">
      <c r="A276" s="42" t="s">
        <v>78669</v>
      </c>
      <c r="B276" s="40" t="s">
        <v>54854</v>
      </c>
      <c r="C276" s="40" t="s">
        <v>54855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1">
        <v>36891</v>
      </c>
      <c r="J276" s="40">
        <v>1108</v>
      </c>
      <c r="K276" s="45" t="s">
        <v>54839</v>
      </c>
    </row>
    <row r="277" spans="1:11" x14ac:dyDescent="0.25">
      <c r="A277" s="42" t="s">
        <v>78670</v>
      </c>
      <c r="B277" s="40" t="s">
        <v>54858</v>
      </c>
      <c r="C277" s="40" t="s">
        <v>54859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176</v>
      </c>
      <c r="I277" s="41">
        <v>36891</v>
      </c>
      <c r="J277" s="40">
        <v>531</v>
      </c>
      <c r="K277" s="45" t="s">
        <v>54839</v>
      </c>
    </row>
    <row r="278" spans="1:11" x14ac:dyDescent="0.25">
      <c r="A278" s="42" t="s">
        <v>78511</v>
      </c>
      <c r="B278" s="40" t="s">
        <v>54868</v>
      </c>
      <c r="C278" s="40" t="s">
        <v>54869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1">
        <v>36891</v>
      </c>
      <c r="J278" s="40">
        <v>315</v>
      </c>
      <c r="K278" s="45" t="s">
        <v>54839</v>
      </c>
    </row>
    <row r="279" spans="1:11" x14ac:dyDescent="0.25">
      <c r="A279" s="42" t="s">
        <v>78512</v>
      </c>
      <c r="B279" s="40" t="s">
        <v>54874</v>
      </c>
      <c r="C279" s="40" t="s">
        <v>54875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36891</v>
      </c>
      <c r="J279" s="40">
        <v>445</v>
      </c>
      <c r="K279" s="45" t="s">
        <v>54839</v>
      </c>
    </row>
    <row r="280" spans="1:11" x14ac:dyDescent="0.25">
      <c r="A280" s="42" t="s">
        <v>78540</v>
      </c>
      <c r="B280" s="40" t="s">
        <v>54878</v>
      </c>
      <c r="C280" s="40" t="s">
        <v>54879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6755</v>
      </c>
      <c r="I280" s="41">
        <v>36891</v>
      </c>
      <c r="J280" s="40">
        <v>119</v>
      </c>
      <c r="K280" s="45" t="s">
        <v>54839</v>
      </c>
    </row>
    <row r="281" spans="1:11" x14ac:dyDescent="0.25">
      <c r="A281" s="42" t="s">
        <v>78514</v>
      </c>
      <c r="B281" s="40" t="s">
        <v>54890</v>
      </c>
      <c r="C281" s="40" t="s">
        <v>54891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6755</v>
      </c>
      <c r="I281" s="41">
        <v>36891</v>
      </c>
      <c r="J281" s="40">
        <v>120</v>
      </c>
      <c r="K281" s="45" t="s">
        <v>54839</v>
      </c>
    </row>
    <row r="282" spans="1:11" x14ac:dyDescent="0.25">
      <c r="A282" s="42" t="s">
        <v>78542</v>
      </c>
      <c r="B282" s="40" t="s">
        <v>54900</v>
      </c>
      <c r="C282" s="40" t="s">
        <v>54901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1">
        <v>36891</v>
      </c>
      <c r="J282" s="40">
        <v>97</v>
      </c>
      <c r="K282" s="45" t="s">
        <v>54839</v>
      </c>
    </row>
    <row r="283" spans="1:11" x14ac:dyDescent="0.25">
      <c r="A283" s="42" t="s">
        <v>78671</v>
      </c>
      <c r="B283" s="40" t="s">
        <v>54902</v>
      </c>
      <c r="C283" s="40" t="s">
        <v>54903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6755</v>
      </c>
      <c r="I283" s="41">
        <v>36891</v>
      </c>
      <c r="J283" s="40">
        <v>81</v>
      </c>
      <c r="K283" s="45" t="s">
        <v>54839</v>
      </c>
    </row>
    <row r="284" spans="1:11" x14ac:dyDescent="0.25">
      <c r="A284" s="42" t="s">
        <v>78672</v>
      </c>
      <c r="B284" s="40" t="s">
        <v>54912</v>
      </c>
      <c r="C284" s="40" t="s">
        <v>54913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1">
        <v>36891</v>
      </c>
      <c r="J284" s="40">
        <v>67</v>
      </c>
      <c r="K284" s="45" t="s">
        <v>54839</v>
      </c>
    </row>
    <row r="285" spans="1:11" x14ac:dyDescent="0.25">
      <c r="A285" s="42" t="s">
        <v>78673</v>
      </c>
      <c r="B285" s="40" t="s">
        <v>55202</v>
      </c>
      <c r="C285" s="40" t="s">
        <v>55203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1">
        <v>36891</v>
      </c>
      <c r="J285" s="40">
        <v>46</v>
      </c>
      <c r="K285" s="45" t="s">
        <v>54839</v>
      </c>
    </row>
    <row r="286" spans="1:11" x14ac:dyDescent="0.25">
      <c r="A286" s="42" t="s">
        <v>78674</v>
      </c>
      <c r="B286" s="40" t="s">
        <v>55210</v>
      </c>
      <c r="C286" s="40" t="s">
        <v>55211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1">
        <v>36891</v>
      </c>
      <c r="J286" s="40">
        <v>6</v>
      </c>
      <c r="K286" s="45" t="s">
        <v>54839</v>
      </c>
    </row>
    <row r="287" spans="1:11" x14ac:dyDescent="0.25">
      <c r="A287" s="42" t="s">
        <v>78674</v>
      </c>
      <c r="B287" s="40" t="s">
        <v>55210</v>
      </c>
      <c r="C287" s="40" t="s">
        <v>55211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1">
        <v>36891</v>
      </c>
      <c r="J287" s="40">
        <v>6</v>
      </c>
      <c r="K287" s="45" t="s">
        <v>54839</v>
      </c>
    </row>
    <row r="288" spans="1:11" x14ac:dyDescent="0.25">
      <c r="A288" s="42" t="s">
        <v>78594</v>
      </c>
      <c r="B288" s="40" t="s">
        <v>78595</v>
      </c>
      <c r="C288" s="40" t="s">
        <v>78596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1">
        <v>36891</v>
      </c>
      <c r="J288" s="40">
        <v>105</v>
      </c>
      <c r="K288" s="45" t="s">
        <v>54839</v>
      </c>
    </row>
    <row r="289" spans="1:11" x14ac:dyDescent="0.25">
      <c r="A289" s="42" t="s">
        <v>55222</v>
      </c>
      <c r="B289" s="40" t="s">
        <v>55220</v>
      </c>
      <c r="C289" s="40" t="s">
        <v>55221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6824</v>
      </c>
      <c r="I289" s="41">
        <v>36891</v>
      </c>
      <c r="J289" s="40">
        <v>41</v>
      </c>
      <c r="K289" s="45" t="s">
        <v>54839</v>
      </c>
    </row>
    <row r="290" spans="1:11" x14ac:dyDescent="0.25">
      <c r="A290" s="42" t="s">
        <v>55222</v>
      </c>
      <c r="B290" s="40" t="s">
        <v>55220</v>
      </c>
      <c r="C290" s="40" t="s">
        <v>55221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6824</v>
      </c>
      <c r="I290" s="41">
        <v>36891</v>
      </c>
      <c r="J290" s="40">
        <v>41</v>
      </c>
      <c r="K290" s="45" t="s">
        <v>54839</v>
      </c>
    </row>
    <row r="291" spans="1:11" x14ac:dyDescent="0.25">
      <c r="A291" s="42" t="s">
        <v>55223</v>
      </c>
      <c r="B291" s="40" t="s">
        <v>55224</v>
      </c>
      <c r="C291" s="40" t="s">
        <v>55225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1">
        <v>36891</v>
      </c>
      <c r="J291" s="40">
        <v>41</v>
      </c>
      <c r="K291" s="45" t="s">
        <v>54839</v>
      </c>
    </row>
    <row r="292" spans="1:11" x14ac:dyDescent="0.25">
      <c r="A292" s="42" t="s">
        <v>78675</v>
      </c>
      <c r="B292" s="40" t="s">
        <v>55250</v>
      </c>
      <c r="C292" s="40" t="s">
        <v>55251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1">
        <v>36891</v>
      </c>
      <c r="J292" s="40">
        <v>31</v>
      </c>
      <c r="K292" s="45" t="s">
        <v>54839</v>
      </c>
    </row>
    <row r="293" spans="1:11" x14ac:dyDescent="0.25">
      <c r="A293" s="42" t="s">
        <v>55254</v>
      </c>
      <c r="B293" s="40" t="s">
        <v>55252</v>
      </c>
      <c r="C293" s="40" t="s">
        <v>55253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6824</v>
      </c>
      <c r="I293" s="41">
        <v>36891</v>
      </c>
      <c r="J293" s="40">
        <v>17</v>
      </c>
      <c r="K293" s="45" t="s">
        <v>54839</v>
      </c>
    </row>
    <row r="294" spans="1:11" x14ac:dyDescent="0.25">
      <c r="A294" s="42" t="s">
        <v>55263</v>
      </c>
      <c r="B294" s="40" t="s">
        <v>55264</v>
      </c>
      <c r="C294" s="40" t="s">
        <v>55265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176</v>
      </c>
      <c r="I294" s="41">
        <v>36891</v>
      </c>
      <c r="J294" s="40">
        <v>13</v>
      </c>
      <c r="K294" s="45" t="s">
        <v>54839</v>
      </c>
    </row>
    <row r="295" spans="1:11" x14ac:dyDescent="0.25">
      <c r="A295" s="42" t="s">
        <v>78566</v>
      </c>
      <c r="B295" s="40" t="s">
        <v>55290</v>
      </c>
      <c r="C295" s="40" t="s">
        <v>55291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176</v>
      </c>
      <c r="I295" s="41">
        <v>36891</v>
      </c>
      <c r="J295" s="40">
        <v>41</v>
      </c>
      <c r="K295" s="45" t="s">
        <v>54839</v>
      </c>
    </row>
    <row r="296" spans="1:11" x14ac:dyDescent="0.25">
      <c r="A296" s="42" t="s">
        <v>78676</v>
      </c>
      <c r="B296" s="40" t="s">
        <v>55756</v>
      </c>
      <c r="C296" s="40" t="s">
        <v>55757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1">
        <v>36891</v>
      </c>
      <c r="J296" s="40">
        <v>214</v>
      </c>
      <c r="K296" s="45" t="s">
        <v>54839</v>
      </c>
    </row>
    <row r="297" spans="1:11" x14ac:dyDescent="0.25">
      <c r="A297" s="42" t="s">
        <v>78677</v>
      </c>
      <c r="B297" s="40" t="s">
        <v>55821</v>
      </c>
      <c r="C297" s="40" t="s">
        <v>55822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6851</v>
      </c>
      <c r="I297" s="41">
        <v>36891</v>
      </c>
      <c r="J297" s="40">
        <v>34</v>
      </c>
      <c r="K297" s="45" t="s">
        <v>54839</v>
      </c>
    </row>
    <row r="298" spans="1:11" x14ac:dyDescent="0.25">
      <c r="A298" s="42" t="s">
        <v>78677</v>
      </c>
      <c r="B298" s="40" t="s">
        <v>55821</v>
      </c>
      <c r="C298" s="40" t="s">
        <v>55822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6851</v>
      </c>
      <c r="I298" s="41">
        <v>36891</v>
      </c>
      <c r="J298" s="40">
        <v>34</v>
      </c>
      <c r="K298" s="45" t="s">
        <v>54839</v>
      </c>
    </row>
    <row r="299" spans="1:11" x14ac:dyDescent="0.25">
      <c r="A299" s="42" t="s">
        <v>78678</v>
      </c>
      <c r="B299" s="40" t="s">
        <v>55863</v>
      </c>
      <c r="C299" s="40" t="s">
        <v>55864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36891</v>
      </c>
      <c r="J299" s="40">
        <v>13</v>
      </c>
      <c r="K299" s="45" t="s">
        <v>54839</v>
      </c>
    </row>
    <row r="300" spans="1:11" x14ac:dyDescent="0.25">
      <c r="A300" s="42" t="s">
        <v>78678</v>
      </c>
      <c r="B300" s="40" t="s">
        <v>55863</v>
      </c>
      <c r="C300" s="40" t="s">
        <v>55864</v>
      </c>
      <c r="D300" s="40" t="s">
        <v>204</v>
      </c>
      <c r="E300" s="40" t="s">
        <v>204</v>
      </c>
      <c r="F300" s="40" t="s">
        <v>204</v>
      </c>
      <c r="G300" s="40" t="s">
        <v>204</v>
      </c>
      <c r="H300" s="40" t="s">
        <v>176</v>
      </c>
      <c r="I300" s="41">
        <v>36891</v>
      </c>
      <c r="J300" s="40">
        <v>13</v>
      </c>
      <c r="K300" s="45" t="s">
        <v>54839</v>
      </c>
    </row>
    <row r="301" spans="1:11" x14ac:dyDescent="0.25">
      <c r="A301" s="42" t="s">
        <v>55874</v>
      </c>
      <c r="B301" s="40" t="s">
        <v>55875</v>
      </c>
      <c r="C301" s="40" t="s">
        <v>55876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36891</v>
      </c>
      <c r="J301" s="40">
        <v>8</v>
      </c>
      <c r="K301" s="45" t="s">
        <v>54839</v>
      </c>
    </row>
    <row r="302" spans="1:11" x14ac:dyDescent="0.25">
      <c r="A302" s="42" t="s">
        <v>55874</v>
      </c>
      <c r="B302" s="40" t="s">
        <v>55875</v>
      </c>
      <c r="C302" s="40" t="s">
        <v>55876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1">
        <v>36891</v>
      </c>
      <c r="J302" s="40">
        <v>8</v>
      </c>
      <c r="K302" s="45" t="s">
        <v>54839</v>
      </c>
    </row>
    <row r="303" spans="1:11" x14ac:dyDescent="0.25">
      <c r="A303" s="42" t="s">
        <v>78679</v>
      </c>
      <c r="B303" s="40" t="s">
        <v>55911</v>
      </c>
      <c r="C303" s="40" t="s">
        <v>55912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36891</v>
      </c>
      <c r="J303" s="40">
        <v>93</v>
      </c>
      <c r="K303" s="45" t="s">
        <v>54839</v>
      </c>
    </row>
    <row r="304" spans="1:11" x14ac:dyDescent="0.25">
      <c r="A304" s="42" t="s">
        <v>78679</v>
      </c>
      <c r="B304" s="40" t="s">
        <v>55911</v>
      </c>
      <c r="C304" s="40" t="s">
        <v>55912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1">
        <v>36891</v>
      </c>
      <c r="J304" s="40">
        <v>93</v>
      </c>
      <c r="K304" s="45" t="s">
        <v>54839</v>
      </c>
    </row>
    <row r="305" spans="1:11" x14ac:dyDescent="0.25">
      <c r="A305" s="42" t="s">
        <v>55916</v>
      </c>
      <c r="B305" s="40" t="s">
        <v>55917</v>
      </c>
      <c r="C305" s="40" t="s">
        <v>55918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6851</v>
      </c>
      <c r="I305" s="41">
        <v>36891</v>
      </c>
      <c r="J305" s="40">
        <v>41</v>
      </c>
      <c r="K305" s="45" t="s">
        <v>54839</v>
      </c>
    </row>
    <row r="306" spans="1:11" x14ac:dyDescent="0.25">
      <c r="A306" s="42" t="s">
        <v>78680</v>
      </c>
      <c r="B306" s="40" t="s">
        <v>55932</v>
      </c>
      <c r="C306" s="40" t="s">
        <v>55933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6851</v>
      </c>
      <c r="I306" s="41">
        <v>36891</v>
      </c>
      <c r="J306" s="40">
        <v>52</v>
      </c>
      <c r="K306" s="45" t="s">
        <v>54839</v>
      </c>
    </row>
    <row r="307" spans="1:11" x14ac:dyDescent="0.25">
      <c r="A307" s="42" t="s">
        <v>78681</v>
      </c>
      <c r="B307" s="40" t="s">
        <v>55939</v>
      </c>
      <c r="C307" s="40" t="s">
        <v>55940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6851</v>
      </c>
      <c r="I307" s="41">
        <v>36891</v>
      </c>
      <c r="J307" s="40">
        <v>25</v>
      </c>
      <c r="K307" s="45" t="s">
        <v>54839</v>
      </c>
    </row>
    <row r="308" spans="1:11" x14ac:dyDescent="0.25">
      <c r="A308" s="42" t="s">
        <v>78682</v>
      </c>
      <c r="B308" s="40" t="s">
        <v>56155</v>
      </c>
      <c r="C308" s="40" t="s">
        <v>56156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176</v>
      </c>
      <c r="I308" s="41">
        <v>44561</v>
      </c>
      <c r="J308" s="40">
        <v>0</v>
      </c>
      <c r="K308" s="45" t="s">
        <v>54839</v>
      </c>
    </row>
    <row r="309" spans="1:11" x14ac:dyDescent="0.25">
      <c r="A309" s="42" t="s">
        <v>56159</v>
      </c>
      <c r="B309" s="40" t="s">
        <v>56160</v>
      </c>
      <c r="C309" s="40" t="s">
        <v>56161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6920</v>
      </c>
      <c r="I309" s="41">
        <v>36891</v>
      </c>
      <c r="J309" s="40">
        <v>48</v>
      </c>
      <c r="K309" s="45" t="s">
        <v>54839</v>
      </c>
    </row>
    <row r="310" spans="1:11" x14ac:dyDescent="0.25">
      <c r="A310" s="42" t="s">
        <v>56173</v>
      </c>
      <c r="B310" s="40" t="s">
        <v>56174</v>
      </c>
      <c r="C310" s="40" t="s">
        <v>56175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176</v>
      </c>
      <c r="I310" s="41">
        <v>36891</v>
      </c>
      <c r="J310" s="40">
        <v>13</v>
      </c>
      <c r="K310" s="45" t="s">
        <v>54839</v>
      </c>
    </row>
    <row r="311" spans="1:11" x14ac:dyDescent="0.25">
      <c r="A311" s="42" t="s">
        <v>56180</v>
      </c>
      <c r="B311" s="40" t="s">
        <v>56178</v>
      </c>
      <c r="C311" s="40" t="s">
        <v>56179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176</v>
      </c>
      <c r="I311" s="41">
        <v>36891</v>
      </c>
      <c r="J311" s="40">
        <v>8</v>
      </c>
      <c r="K311" s="45" t="s">
        <v>54839</v>
      </c>
    </row>
    <row r="312" spans="1:11" x14ac:dyDescent="0.25">
      <c r="A312" s="42" t="s">
        <v>56188</v>
      </c>
      <c r="B312" s="40" t="s">
        <v>56186</v>
      </c>
      <c r="C312" s="40" t="s">
        <v>56187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1">
        <v>36891</v>
      </c>
      <c r="J312" s="40">
        <v>8</v>
      </c>
      <c r="K312" s="45" t="s">
        <v>54839</v>
      </c>
    </row>
    <row r="313" spans="1:11" x14ac:dyDescent="0.25">
      <c r="A313" s="42" t="s">
        <v>56189</v>
      </c>
      <c r="B313" s="40" t="s">
        <v>56190</v>
      </c>
      <c r="C313" s="40" t="s">
        <v>56191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1">
        <v>36891</v>
      </c>
      <c r="J313" s="40">
        <v>8</v>
      </c>
      <c r="K313" s="45" t="s">
        <v>54839</v>
      </c>
    </row>
    <row r="314" spans="1:11" x14ac:dyDescent="0.25">
      <c r="A314" s="42" t="s">
        <v>56253</v>
      </c>
      <c r="B314" s="40" t="s">
        <v>56254</v>
      </c>
      <c r="C314" s="40" t="s">
        <v>56255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1">
        <v>36891</v>
      </c>
      <c r="J314" s="40">
        <v>0</v>
      </c>
      <c r="K314" s="45" t="s">
        <v>54839</v>
      </c>
    </row>
    <row r="315" spans="1:11" x14ac:dyDescent="0.25">
      <c r="A315" s="42" t="s">
        <v>78683</v>
      </c>
      <c r="B315" s="40" t="s">
        <v>56272</v>
      </c>
      <c r="C315" s="40" t="s">
        <v>56273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6920</v>
      </c>
      <c r="I315" s="41">
        <v>36891</v>
      </c>
      <c r="J315" s="40">
        <v>0</v>
      </c>
      <c r="K315" s="45" t="s">
        <v>54839</v>
      </c>
    </row>
    <row r="316" spans="1:11" x14ac:dyDescent="0.25">
      <c r="A316" s="42" t="s">
        <v>78684</v>
      </c>
      <c r="B316" s="40" t="s">
        <v>56288</v>
      </c>
      <c r="C316" s="40" t="s">
        <v>56289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6920</v>
      </c>
      <c r="I316" s="41">
        <v>36891</v>
      </c>
      <c r="J316" s="40">
        <v>0</v>
      </c>
      <c r="K316" s="45" t="s">
        <v>54839</v>
      </c>
    </row>
    <row r="317" spans="1:11" x14ac:dyDescent="0.25">
      <c r="A317" s="42" t="s">
        <v>56293</v>
      </c>
      <c r="B317" s="40" t="s">
        <v>56294</v>
      </c>
      <c r="C317" s="40" t="s">
        <v>56295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176</v>
      </c>
      <c r="I317" s="41">
        <v>36891</v>
      </c>
      <c r="J317" s="40">
        <v>0</v>
      </c>
      <c r="K317" s="45" t="s">
        <v>54839</v>
      </c>
    </row>
    <row r="318" spans="1:11" x14ac:dyDescent="0.25">
      <c r="A318" s="42" t="s">
        <v>56308</v>
      </c>
      <c r="B318" s="40" t="s">
        <v>56306</v>
      </c>
      <c r="C318" s="40" t="s">
        <v>56307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1">
        <v>36891</v>
      </c>
      <c r="J318" s="40">
        <v>0</v>
      </c>
      <c r="K318" s="45" t="s">
        <v>54839</v>
      </c>
    </row>
    <row r="319" spans="1:11" x14ac:dyDescent="0.25">
      <c r="A319" s="42" t="s">
        <v>78544</v>
      </c>
      <c r="B319" s="40" t="s">
        <v>54920</v>
      </c>
      <c r="C319" s="40" t="s">
        <v>54921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6755</v>
      </c>
      <c r="I319" s="41">
        <v>36891</v>
      </c>
      <c r="J319" s="40">
        <v>174</v>
      </c>
      <c r="K319" s="45" t="s">
        <v>54839</v>
      </c>
    </row>
    <row r="320" spans="1:11" x14ac:dyDescent="0.25">
      <c r="A320" s="42" t="s">
        <v>78560</v>
      </c>
      <c r="B320" s="40" t="s">
        <v>54930</v>
      </c>
      <c r="C320" s="40" t="s">
        <v>54931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1">
        <v>36891</v>
      </c>
      <c r="J320" s="40">
        <v>77</v>
      </c>
      <c r="K320" s="45" t="s">
        <v>54839</v>
      </c>
    </row>
    <row r="321" spans="1:11" x14ac:dyDescent="0.25">
      <c r="A321" s="42" t="s">
        <v>78685</v>
      </c>
      <c r="B321" s="40" t="s">
        <v>54934</v>
      </c>
      <c r="C321" s="40" t="s">
        <v>54935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1">
        <v>36891</v>
      </c>
      <c r="J321" s="40">
        <v>11</v>
      </c>
      <c r="K321" s="45" t="s">
        <v>54839</v>
      </c>
    </row>
    <row r="322" spans="1:11" x14ac:dyDescent="0.25">
      <c r="A322" s="42" t="s">
        <v>78519</v>
      </c>
      <c r="B322" s="40" t="s">
        <v>54948</v>
      </c>
      <c r="C322" s="40" t="s">
        <v>54949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1">
        <v>36891</v>
      </c>
      <c r="J322" s="40">
        <v>66</v>
      </c>
      <c r="K322" s="45" t="s">
        <v>54839</v>
      </c>
    </row>
    <row r="323" spans="1:11" x14ac:dyDescent="0.25">
      <c r="A323" s="42" t="s">
        <v>78686</v>
      </c>
      <c r="B323" s="40" t="s">
        <v>54950</v>
      </c>
      <c r="C323" s="40" t="s">
        <v>54951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1">
        <v>36891</v>
      </c>
      <c r="J323" s="40">
        <v>66</v>
      </c>
      <c r="K323" s="45" t="s">
        <v>54839</v>
      </c>
    </row>
    <row r="324" spans="1:11" x14ac:dyDescent="0.25">
      <c r="A324" s="42" t="s">
        <v>78687</v>
      </c>
      <c r="B324" s="40" t="s">
        <v>54954</v>
      </c>
      <c r="C324" s="40" t="s">
        <v>54955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176</v>
      </c>
      <c r="I324" s="41">
        <v>36891</v>
      </c>
      <c r="J324" s="40">
        <v>23</v>
      </c>
      <c r="K324" s="45" t="s">
        <v>54839</v>
      </c>
    </row>
    <row r="325" spans="1:11" x14ac:dyDescent="0.25">
      <c r="A325" s="42" t="s">
        <v>78562</v>
      </c>
      <c r="B325" s="40" t="s">
        <v>54958</v>
      </c>
      <c r="C325" s="40" t="s">
        <v>54959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6755</v>
      </c>
      <c r="I325" s="41">
        <v>36891</v>
      </c>
      <c r="J325" s="40">
        <v>20</v>
      </c>
      <c r="K325" s="45" t="s">
        <v>54839</v>
      </c>
    </row>
    <row r="326" spans="1:11" x14ac:dyDescent="0.25">
      <c r="A326" s="42" t="s">
        <v>78688</v>
      </c>
      <c r="B326" s="40" t="s">
        <v>54968</v>
      </c>
      <c r="C326" s="40" t="s">
        <v>54969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1">
        <v>36891</v>
      </c>
      <c r="J326" s="40">
        <v>19</v>
      </c>
      <c r="K326" s="45" t="s">
        <v>54839</v>
      </c>
    </row>
    <row r="327" spans="1:11" x14ac:dyDescent="0.25">
      <c r="A327" s="42" t="s">
        <v>78689</v>
      </c>
      <c r="B327" s="40" t="s">
        <v>54970</v>
      </c>
      <c r="C327" s="40" t="s">
        <v>54971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6755</v>
      </c>
      <c r="I327" s="41">
        <v>44561</v>
      </c>
      <c r="J327" s="40">
        <v>7</v>
      </c>
      <c r="K327" s="45" t="s">
        <v>54839</v>
      </c>
    </row>
    <row r="328" spans="1:11" x14ac:dyDescent="0.25">
      <c r="A328" s="42" t="s">
        <v>78690</v>
      </c>
      <c r="B328" s="40" t="s">
        <v>54974</v>
      </c>
      <c r="C328" s="40" t="s">
        <v>54975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1">
        <v>44561</v>
      </c>
      <c r="J328" s="40">
        <v>7</v>
      </c>
      <c r="K328" s="45" t="s">
        <v>54839</v>
      </c>
    </row>
    <row r="329" spans="1:11" x14ac:dyDescent="0.25">
      <c r="A329" s="42" t="s">
        <v>78524</v>
      </c>
      <c r="B329" s="40" t="s">
        <v>54990</v>
      </c>
      <c r="C329" s="40" t="s">
        <v>54991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36891</v>
      </c>
      <c r="J329" s="40">
        <v>11</v>
      </c>
      <c r="K329" s="45" t="s">
        <v>54839</v>
      </c>
    </row>
    <row r="330" spans="1:11" x14ac:dyDescent="0.25">
      <c r="A330" s="42" t="s">
        <v>78691</v>
      </c>
      <c r="B330" s="40" t="s">
        <v>54994</v>
      </c>
      <c r="C330" s="40" t="s">
        <v>54995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6755</v>
      </c>
      <c r="I330" s="41">
        <v>36891</v>
      </c>
      <c r="J330" s="40">
        <v>85</v>
      </c>
      <c r="K330" s="45" t="s">
        <v>54839</v>
      </c>
    </row>
    <row r="331" spans="1:11" x14ac:dyDescent="0.25">
      <c r="A331" s="42" t="s">
        <v>55320</v>
      </c>
      <c r="B331" s="40" t="s">
        <v>55318</v>
      </c>
      <c r="C331" s="40" t="s">
        <v>55319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6824</v>
      </c>
      <c r="I331" s="41">
        <v>36891</v>
      </c>
      <c r="J331" s="40">
        <v>17</v>
      </c>
      <c r="K331" s="45" t="s">
        <v>54839</v>
      </c>
    </row>
    <row r="332" spans="1:11" x14ac:dyDescent="0.25">
      <c r="A332" s="42" t="s">
        <v>55320</v>
      </c>
      <c r="B332" s="40" t="s">
        <v>55318</v>
      </c>
      <c r="C332" s="40" t="s">
        <v>55319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6824</v>
      </c>
      <c r="I332" s="41">
        <v>36891</v>
      </c>
      <c r="J332" s="40">
        <v>17</v>
      </c>
      <c r="K332" s="45" t="s">
        <v>54839</v>
      </c>
    </row>
    <row r="333" spans="1:11" x14ac:dyDescent="0.25">
      <c r="A333" s="42" t="s">
        <v>55321</v>
      </c>
      <c r="B333" s="40" t="s">
        <v>55322</v>
      </c>
      <c r="C333" s="40" t="s">
        <v>55323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1">
        <v>36891</v>
      </c>
      <c r="J333" s="40">
        <v>17</v>
      </c>
      <c r="K333" s="45" t="s">
        <v>54839</v>
      </c>
    </row>
    <row r="334" spans="1:11" x14ac:dyDescent="0.25">
      <c r="A334" s="42" t="s">
        <v>78692</v>
      </c>
      <c r="B334" s="40" t="s">
        <v>55340</v>
      </c>
      <c r="C334" s="40" t="s">
        <v>55341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1">
        <v>36891</v>
      </c>
      <c r="J334" s="40">
        <v>17</v>
      </c>
      <c r="K334" s="45" t="s">
        <v>54839</v>
      </c>
    </row>
    <row r="335" spans="1:11" x14ac:dyDescent="0.25">
      <c r="A335" s="42" t="s">
        <v>78693</v>
      </c>
      <c r="B335" s="40" t="s">
        <v>55350</v>
      </c>
      <c r="C335" s="40" t="s">
        <v>55351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6824</v>
      </c>
      <c r="I335" s="41">
        <v>36891</v>
      </c>
      <c r="J335" s="40">
        <v>0</v>
      </c>
      <c r="K335" s="45" t="s">
        <v>54839</v>
      </c>
    </row>
    <row r="336" spans="1:11" x14ac:dyDescent="0.25">
      <c r="A336" s="42" t="s">
        <v>78693</v>
      </c>
      <c r="B336" s="40" t="s">
        <v>55350</v>
      </c>
      <c r="C336" s="40" t="s">
        <v>55351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6824</v>
      </c>
      <c r="I336" s="41">
        <v>36891</v>
      </c>
      <c r="J336" s="40">
        <v>0</v>
      </c>
      <c r="K336" s="45" t="s">
        <v>54839</v>
      </c>
    </row>
    <row r="337" spans="1:11" x14ac:dyDescent="0.25">
      <c r="A337" s="42" t="s">
        <v>55359</v>
      </c>
      <c r="B337" s="40" t="s">
        <v>55357</v>
      </c>
      <c r="C337" s="40" t="s">
        <v>55358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6824</v>
      </c>
      <c r="I337" s="41">
        <v>36891</v>
      </c>
      <c r="J337" s="40">
        <v>0</v>
      </c>
      <c r="K337" s="45" t="s">
        <v>54839</v>
      </c>
    </row>
    <row r="338" spans="1:11" x14ac:dyDescent="0.25">
      <c r="A338" s="42" t="s">
        <v>55359</v>
      </c>
      <c r="B338" s="40" t="s">
        <v>55357</v>
      </c>
      <c r="C338" s="40" t="s">
        <v>55358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6824</v>
      </c>
      <c r="I338" s="41">
        <v>36891</v>
      </c>
      <c r="J338" s="40">
        <v>0</v>
      </c>
      <c r="K338" s="45" t="s">
        <v>54839</v>
      </c>
    </row>
    <row r="339" spans="1:11" x14ac:dyDescent="0.25">
      <c r="A339" s="42" t="s">
        <v>78694</v>
      </c>
      <c r="B339" s="40" t="s">
        <v>55387</v>
      </c>
      <c r="C339" s="40" t="s">
        <v>55388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176</v>
      </c>
      <c r="I339" s="41">
        <v>36891</v>
      </c>
      <c r="J339" s="40">
        <v>0</v>
      </c>
      <c r="K339" s="45" t="s">
        <v>54839</v>
      </c>
    </row>
    <row r="340" spans="1:11" x14ac:dyDescent="0.25">
      <c r="A340" s="42" t="s">
        <v>78694</v>
      </c>
      <c r="B340" s="40" t="s">
        <v>55387</v>
      </c>
      <c r="C340" s="40" t="s">
        <v>55388</v>
      </c>
      <c r="D340" s="40" t="s">
        <v>204</v>
      </c>
      <c r="E340" s="40" t="s">
        <v>204</v>
      </c>
      <c r="F340" s="40" t="s">
        <v>204</v>
      </c>
      <c r="G340" s="40" t="s">
        <v>204</v>
      </c>
      <c r="H340" s="40" t="s">
        <v>176</v>
      </c>
      <c r="I340" s="41">
        <v>36891</v>
      </c>
      <c r="J340" s="40">
        <v>0</v>
      </c>
      <c r="K340" s="45" t="s">
        <v>54839</v>
      </c>
    </row>
    <row r="341" spans="1:11" x14ac:dyDescent="0.25">
      <c r="A341" s="42" t="s">
        <v>55400</v>
      </c>
      <c r="B341" s="40" t="s">
        <v>55401</v>
      </c>
      <c r="C341" s="40" t="s">
        <v>55402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76</v>
      </c>
      <c r="I341" s="41">
        <v>36891</v>
      </c>
      <c r="J341" s="40">
        <v>0</v>
      </c>
      <c r="K341" s="45" t="s">
        <v>54839</v>
      </c>
    </row>
    <row r="342" spans="1:11" x14ac:dyDescent="0.25">
      <c r="A342" s="42" t="s">
        <v>55407</v>
      </c>
      <c r="B342" s="40" t="s">
        <v>55405</v>
      </c>
      <c r="C342" s="40" t="s">
        <v>55406</v>
      </c>
      <c r="D342" s="40" t="s">
        <v>204</v>
      </c>
      <c r="E342" s="40" t="s">
        <v>204</v>
      </c>
      <c r="F342" s="40" t="s">
        <v>204</v>
      </c>
      <c r="G342" s="40" t="s">
        <v>204</v>
      </c>
      <c r="H342" s="40" t="s">
        <v>6824</v>
      </c>
      <c r="I342" s="41">
        <v>36891</v>
      </c>
      <c r="J342" s="40">
        <v>0</v>
      </c>
      <c r="K342" s="45" t="s">
        <v>54839</v>
      </c>
    </row>
    <row r="343" spans="1:11" x14ac:dyDescent="0.25">
      <c r="A343" s="42" t="s">
        <v>78681</v>
      </c>
      <c r="B343" s="40" t="s">
        <v>55939</v>
      </c>
      <c r="C343" s="40" t="s">
        <v>55940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6851</v>
      </c>
      <c r="I343" s="41">
        <v>36891</v>
      </c>
      <c r="J343" s="40">
        <v>25</v>
      </c>
      <c r="K343" s="45" t="s">
        <v>54839</v>
      </c>
    </row>
    <row r="344" spans="1:11" x14ac:dyDescent="0.25">
      <c r="A344" s="42" t="s">
        <v>78695</v>
      </c>
      <c r="B344" s="40" t="s">
        <v>55944</v>
      </c>
      <c r="C344" s="40" t="s">
        <v>55945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1">
        <v>36891</v>
      </c>
      <c r="J344" s="40">
        <v>25</v>
      </c>
      <c r="K344" s="45" t="s">
        <v>54839</v>
      </c>
    </row>
    <row r="345" spans="1:11" x14ac:dyDescent="0.25">
      <c r="A345" s="42" t="s">
        <v>78695</v>
      </c>
      <c r="B345" s="40" t="s">
        <v>55944</v>
      </c>
      <c r="C345" s="40" t="s">
        <v>55945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76</v>
      </c>
      <c r="I345" s="41">
        <v>36891</v>
      </c>
      <c r="J345" s="40">
        <v>25</v>
      </c>
      <c r="K345" s="45" t="s">
        <v>54839</v>
      </c>
    </row>
    <row r="346" spans="1:11" x14ac:dyDescent="0.25">
      <c r="A346" s="42" t="s">
        <v>78696</v>
      </c>
      <c r="B346" s="40" t="s">
        <v>55953</v>
      </c>
      <c r="C346" s="40" t="s">
        <v>55954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6851</v>
      </c>
      <c r="I346" s="41">
        <v>36891</v>
      </c>
      <c r="J346" s="40">
        <v>31</v>
      </c>
      <c r="K346" s="45" t="s">
        <v>54839</v>
      </c>
    </row>
    <row r="347" spans="1:11" x14ac:dyDescent="0.25">
      <c r="A347" s="42" t="s">
        <v>55982</v>
      </c>
      <c r="B347" s="40" t="s">
        <v>55983</v>
      </c>
      <c r="C347" s="40" t="s">
        <v>55984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176</v>
      </c>
      <c r="I347" s="41">
        <v>36891</v>
      </c>
      <c r="J347" s="40">
        <v>8</v>
      </c>
      <c r="K347" s="45" t="s">
        <v>54839</v>
      </c>
    </row>
    <row r="348" spans="1:11" x14ac:dyDescent="0.25">
      <c r="A348" s="42" t="s">
        <v>78697</v>
      </c>
      <c r="B348" s="40" t="s">
        <v>56003</v>
      </c>
      <c r="C348" s="40" t="s">
        <v>56004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176</v>
      </c>
      <c r="I348" s="41">
        <v>36891</v>
      </c>
      <c r="J348" s="40">
        <v>8</v>
      </c>
      <c r="K348" s="45" t="s">
        <v>54839</v>
      </c>
    </row>
    <row r="349" spans="1:11" x14ac:dyDescent="0.25">
      <c r="A349" s="42" t="s">
        <v>78697</v>
      </c>
      <c r="B349" s="40" t="s">
        <v>56003</v>
      </c>
      <c r="C349" s="40" t="s">
        <v>56004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1">
        <v>36891</v>
      </c>
      <c r="J349" s="40">
        <v>8</v>
      </c>
      <c r="K349" s="45" t="s">
        <v>54839</v>
      </c>
    </row>
    <row r="350" spans="1:11" x14ac:dyDescent="0.25">
      <c r="A350" s="42" t="s">
        <v>78698</v>
      </c>
      <c r="B350" s="40" t="s">
        <v>56021</v>
      </c>
      <c r="C350" s="40" t="s">
        <v>56022</v>
      </c>
      <c r="D350" s="40" t="s">
        <v>204</v>
      </c>
      <c r="E350" s="40" t="s">
        <v>204</v>
      </c>
      <c r="F350" s="40" t="s">
        <v>204</v>
      </c>
      <c r="G350" s="40" t="s">
        <v>204</v>
      </c>
      <c r="H350" s="40" t="s">
        <v>176</v>
      </c>
      <c r="I350" s="41">
        <v>36891</v>
      </c>
      <c r="J350" s="40">
        <v>10</v>
      </c>
      <c r="K350" s="45" t="s">
        <v>54839</v>
      </c>
    </row>
    <row r="351" spans="1:11" x14ac:dyDescent="0.25">
      <c r="A351" s="42" t="s">
        <v>78698</v>
      </c>
      <c r="B351" s="40" t="s">
        <v>56021</v>
      </c>
      <c r="C351" s="40" t="s">
        <v>56022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176</v>
      </c>
      <c r="I351" s="41">
        <v>36891</v>
      </c>
      <c r="J351" s="40">
        <v>10</v>
      </c>
      <c r="K351" s="45" t="s">
        <v>54839</v>
      </c>
    </row>
    <row r="352" spans="1:11" x14ac:dyDescent="0.25">
      <c r="A352" s="42" t="s">
        <v>56028</v>
      </c>
      <c r="B352" s="40" t="s">
        <v>56029</v>
      </c>
      <c r="C352" s="40" t="s">
        <v>56030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1">
        <v>36891</v>
      </c>
      <c r="J352" s="40">
        <v>8</v>
      </c>
      <c r="K352" s="45" t="s">
        <v>54839</v>
      </c>
    </row>
    <row r="353" spans="1:11" x14ac:dyDescent="0.25">
      <c r="A353" s="42" t="s">
        <v>56028</v>
      </c>
      <c r="B353" s="40" t="s">
        <v>56029</v>
      </c>
      <c r="C353" s="40" t="s">
        <v>56030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36891</v>
      </c>
      <c r="J353" s="40">
        <v>8</v>
      </c>
      <c r="K353" s="45" t="s">
        <v>54839</v>
      </c>
    </row>
    <row r="354" spans="1:11" x14ac:dyDescent="0.25">
      <c r="A354" s="42" t="s">
        <v>56062</v>
      </c>
      <c r="B354" s="40" t="s">
        <v>56063</v>
      </c>
      <c r="C354" s="40" t="s">
        <v>56064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1">
        <v>36891</v>
      </c>
      <c r="J354" s="40">
        <v>8</v>
      </c>
      <c r="K354" s="45" t="s">
        <v>54839</v>
      </c>
    </row>
    <row r="355" spans="1:11" x14ac:dyDescent="0.25">
      <c r="A355" s="42" t="s">
        <v>56309</v>
      </c>
      <c r="B355" s="40" t="s">
        <v>56310</v>
      </c>
      <c r="C355" s="40" t="s">
        <v>56311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1">
        <v>36891</v>
      </c>
      <c r="J355" s="40">
        <v>0</v>
      </c>
      <c r="K355" s="45" t="s">
        <v>54839</v>
      </c>
    </row>
    <row r="356" spans="1:11" x14ac:dyDescent="0.25">
      <c r="A356" s="42" t="s">
        <v>56316</v>
      </c>
      <c r="B356" s="40" t="s">
        <v>56314</v>
      </c>
      <c r="C356" s="40" t="s">
        <v>56315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176</v>
      </c>
      <c r="I356" s="41">
        <v>36891</v>
      </c>
      <c r="J356" s="40">
        <v>0</v>
      </c>
      <c r="K356" s="45" t="s">
        <v>54839</v>
      </c>
    </row>
    <row r="357" spans="1:11" x14ac:dyDescent="0.25">
      <c r="A357" s="42" t="s">
        <v>56317</v>
      </c>
      <c r="B357" s="40" t="s">
        <v>56318</v>
      </c>
      <c r="C357" s="40" t="s">
        <v>56319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176</v>
      </c>
      <c r="I357" s="41">
        <v>36891</v>
      </c>
      <c r="J357" s="40">
        <v>0</v>
      </c>
      <c r="K357" s="45" t="s">
        <v>54839</v>
      </c>
    </row>
    <row r="358" spans="1:11" x14ac:dyDescent="0.25">
      <c r="A358" s="42" t="s">
        <v>78699</v>
      </c>
      <c r="B358" s="40" t="s">
        <v>56336</v>
      </c>
      <c r="C358" s="40" t="s">
        <v>56337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6920</v>
      </c>
      <c r="I358" s="41">
        <v>36891</v>
      </c>
      <c r="J358" s="40">
        <v>0</v>
      </c>
      <c r="K358" s="45" t="s">
        <v>54839</v>
      </c>
    </row>
    <row r="359" spans="1:11" x14ac:dyDescent="0.25">
      <c r="A359" s="42" t="s">
        <v>78700</v>
      </c>
      <c r="B359" s="40" t="s">
        <v>56344</v>
      </c>
      <c r="C359" s="40" t="s">
        <v>56345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6920</v>
      </c>
      <c r="I359" s="41">
        <v>36891</v>
      </c>
      <c r="J359" s="40">
        <v>0</v>
      </c>
      <c r="K359" s="45" t="s">
        <v>54839</v>
      </c>
    </row>
    <row r="360" spans="1:11" x14ac:dyDescent="0.25">
      <c r="A360" s="42" t="s">
        <v>56349</v>
      </c>
      <c r="B360" s="40" t="s">
        <v>56350</v>
      </c>
      <c r="C360" s="40" t="s">
        <v>56351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176</v>
      </c>
      <c r="I360" s="41">
        <v>36891</v>
      </c>
      <c r="J360" s="40">
        <v>0</v>
      </c>
      <c r="K360" s="45" t="s">
        <v>54839</v>
      </c>
    </row>
    <row r="361" spans="1:11" x14ac:dyDescent="0.25">
      <c r="A361" s="42" t="s">
        <v>78701</v>
      </c>
      <c r="B361" s="40" t="s">
        <v>56357</v>
      </c>
      <c r="C361" s="40" t="s">
        <v>56358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1">
        <v>36891</v>
      </c>
      <c r="J361" s="40">
        <v>0</v>
      </c>
      <c r="K361" s="45" t="s">
        <v>54839</v>
      </c>
    </row>
    <row r="362" spans="1:11" x14ac:dyDescent="0.25">
      <c r="A362" s="42" t="s">
        <v>56366</v>
      </c>
      <c r="B362" s="40" t="s">
        <v>56367</v>
      </c>
      <c r="C362" s="40" t="s">
        <v>56368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10055</v>
      </c>
      <c r="I362" s="41">
        <v>36891</v>
      </c>
      <c r="J362" s="40">
        <v>16</v>
      </c>
      <c r="K362" s="45" t="s">
        <v>54839</v>
      </c>
    </row>
    <row r="363" spans="1:11" x14ac:dyDescent="0.25">
      <c r="A363" s="42" t="s">
        <v>56380</v>
      </c>
      <c r="B363" s="40" t="s">
        <v>56381</v>
      </c>
      <c r="C363" s="40" t="s">
        <v>56382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10055</v>
      </c>
      <c r="I363" s="41">
        <v>36891</v>
      </c>
      <c r="J363" s="40">
        <v>20</v>
      </c>
      <c r="K363" s="45" t="s">
        <v>54839</v>
      </c>
    </row>
    <row r="364" spans="1:11" x14ac:dyDescent="0.25">
      <c r="A364" s="42" t="s">
        <v>78702</v>
      </c>
      <c r="B364" s="40" t="s">
        <v>56383</v>
      </c>
      <c r="C364" s="40" t="s">
        <v>56384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176</v>
      </c>
      <c r="I364" s="41">
        <v>36891</v>
      </c>
      <c r="J364" s="40">
        <v>20</v>
      </c>
      <c r="K364" s="45" t="s">
        <v>54839</v>
      </c>
    </row>
    <row r="365" spans="1:11" x14ac:dyDescent="0.25">
      <c r="A365" s="42" t="s">
        <v>78703</v>
      </c>
      <c r="B365" s="40" t="s">
        <v>56390</v>
      </c>
      <c r="C365" s="40" t="s">
        <v>56391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176</v>
      </c>
      <c r="I365" s="41">
        <v>36891</v>
      </c>
      <c r="J365" s="40">
        <v>12</v>
      </c>
      <c r="K365" s="45" t="s">
        <v>54839</v>
      </c>
    </row>
    <row r="366" spans="1:11" x14ac:dyDescent="0.25">
      <c r="A366" s="42" t="s">
        <v>78525</v>
      </c>
      <c r="B366" s="40" t="s">
        <v>54998</v>
      </c>
      <c r="C366" s="40" t="s">
        <v>54999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176</v>
      </c>
      <c r="I366" s="41">
        <v>36891</v>
      </c>
      <c r="J366" s="40">
        <v>85</v>
      </c>
      <c r="K366" s="45" t="s">
        <v>54839</v>
      </c>
    </row>
    <row r="367" spans="1:11" x14ac:dyDescent="0.25">
      <c r="A367" s="42" t="s">
        <v>78528</v>
      </c>
      <c r="B367" s="40" t="s">
        <v>55004</v>
      </c>
      <c r="C367" s="40" t="s">
        <v>55005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36891</v>
      </c>
      <c r="J367" s="40">
        <v>31</v>
      </c>
      <c r="K367" s="45" t="s">
        <v>54839</v>
      </c>
    </row>
    <row r="368" spans="1:11" x14ac:dyDescent="0.25">
      <c r="A368" s="42" t="s">
        <v>78529</v>
      </c>
      <c r="B368" s="40" t="s">
        <v>55006</v>
      </c>
      <c r="C368" s="40" t="s">
        <v>55007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6755</v>
      </c>
      <c r="I368" s="41">
        <v>36891</v>
      </c>
      <c r="J368" s="40">
        <v>58</v>
      </c>
      <c r="K368" s="45" t="s">
        <v>54839</v>
      </c>
    </row>
    <row r="369" spans="1:11" x14ac:dyDescent="0.25">
      <c r="A369" s="42" t="s">
        <v>78530</v>
      </c>
      <c r="B369" s="40" t="s">
        <v>55008</v>
      </c>
      <c r="C369" s="40" t="s">
        <v>55009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1">
        <v>36891</v>
      </c>
      <c r="J369" s="40">
        <v>58</v>
      </c>
      <c r="K369" s="45" t="s">
        <v>54839</v>
      </c>
    </row>
    <row r="370" spans="1:11" x14ac:dyDescent="0.25">
      <c r="A370" s="42" t="s">
        <v>78531</v>
      </c>
      <c r="B370" s="40" t="s">
        <v>55014</v>
      </c>
      <c r="C370" s="40" t="s">
        <v>55015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1">
        <v>36891</v>
      </c>
      <c r="J370" s="40">
        <v>47</v>
      </c>
      <c r="K370" s="45" t="s">
        <v>54839</v>
      </c>
    </row>
    <row r="371" spans="1:11" x14ac:dyDescent="0.25">
      <c r="A371" s="42" t="s">
        <v>78563</v>
      </c>
      <c r="B371" s="40" t="s">
        <v>55016</v>
      </c>
      <c r="C371" s="40" t="s">
        <v>55017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1">
        <v>36891</v>
      </c>
      <c r="J371" s="40">
        <v>47</v>
      </c>
      <c r="K371" s="45" t="s">
        <v>54839</v>
      </c>
    </row>
    <row r="372" spans="1:11" x14ac:dyDescent="0.25">
      <c r="A372" s="42" t="s">
        <v>78704</v>
      </c>
      <c r="B372" s="40" t="s">
        <v>55018</v>
      </c>
      <c r="C372" s="40" t="s">
        <v>55019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6755</v>
      </c>
      <c r="I372" s="41">
        <v>36891</v>
      </c>
      <c r="J372" s="40">
        <v>39</v>
      </c>
      <c r="K372" s="45" t="s">
        <v>54839</v>
      </c>
    </row>
    <row r="373" spans="1:11" x14ac:dyDescent="0.25">
      <c r="A373" s="42" t="s">
        <v>78705</v>
      </c>
      <c r="B373" s="40" t="s">
        <v>55020</v>
      </c>
      <c r="C373" s="40" t="s">
        <v>55021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1">
        <v>36891</v>
      </c>
      <c r="J373" s="40">
        <v>39</v>
      </c>
      <c r="K373" s="45" t="s">
        <v>54839</v>
      </c>
    </row>
    <row r="374" spans="1:11" x14ac:dyDescent="0.25">
      <c r="A374" s="42" t="s">
        <v>78706</v>
      </c>
      <c r="B374" s="40" t="s">
        <v>55030</v>
      </c>
      <c r="C374" s="40" t="s">
        <v>55031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1">
        <v>36891</v>
      </c>
      <c r="J374" s="40">
        <v>291</v>
      </c>
      <c r="K374" s="45" t="s">
        <v>54839</v>
      </c>
    </row>
    <row r="375" spans="1:11" x14ac:dyDescent="0.25">
      <c r="A375" s="42" t="s">
        <v>78707</v>
      </c>
      <c r="B375" s="40" t="s">
        <v>55032</v>
      </c>
      <c r="C375" s="40" t="s">
        <v>55033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36891</v>
      </c>
      <c r="J375" s="40">
        <v>291</v>
      </c>
      <c r="K375" s="45" t="s">
        <v>54839</v>
      </c>
    </row>
    <row r="376" spans="1:11" x14ac:dyDescent="0.25">
      <c r="A376" s="42" t="s">
        <v>78708</v>
      </c>
      <c r="B376" s="40" t="s">
        <v>55453</v>
      </c>
      <c r="C376" s="40" t="s">
        <v>55454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6833</v>
      </c>
      <c r="I376" s="41">
        <v>36891</v>
      </c>
      <c r="J376" s="40">
        <v>9</v>
      </c>
      <c r="K376" s="45" t="s">
        <v>54839</v>
      </c>
    </row>
    <row r="377" spans="1:11" x14ac:dyDescent="0.25">
      <c r="A377" s="42" t="s">
        <v>78708</v>
      </c>
      <c r="B377" s="40" t="s">
        <v>55453</v>
      </c>
      <c r="C377" s="40" t="s">
        <v>55454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6833</v>
      </c>
      <c r="I377" s="41">
        <v>36891</v>
      </c>
      <c r="J377" s="40">
        <v>9</v>
      </c>
      <c r="K377" s="45" t="s">
        <v>54839</v>
      </c>
    </row>
    <row r="378" spans="1:11" x14ac:dyDescent="0.25">
      <c r="A378" s="42" t="s">
        <v>55471</v>
      </c>
      <c r="B378" s="40" t="s">
        <v>55469</v>
      </c>
      <c r="C378" s="40" t="s">
        <v>55470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1">
        <v>36891</v>
      </c>
      <c r="J378" s="40">
        <v>63</v>
      </c>
      <c r="K378" s="45" t="s">
        <v>54839</v>
      </c>
    </row>
    <row r="379" spans="1:11" x14ac:dyDescent="0.25">
      <c r="A379" s="42" t="s">
        <v>55471</v>
      </c>
      <c r="B379" s="40" t="s">
        <v>55469</v>
      </c>
      <c r="C379" s="40" t="s">
        <v>55470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1">
        <v>36891</v>
      </c>
      <c r="J379" s="40">
        <v>63</v>
      </c>
      <c r="K379" s="45" t="s">
        <v>54839</v>
      </c>
    </row>
    <row r="380" spans="1:11" x14ac:dyDescent="0.25">
      <c r="A380" s="42" t="s">
        <v>55479</v>
      </c>
      <c r="B380" s="40" t="s">
        <v>55477</v>
      </c>
      <c r="C380" s="40" t="s">
        <v>55478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1">
        <v>36891</v>
      </c>
      <c r="J380" s="40">
        <v>28</v>
      </c>
      <c r="K380" s="45" t="s">
        <v>54839</v>
      </c>
    </row>
    <row r="381" spans="1:11" x14ac:dyDescent="0.25">
      <c r="A381" s="42" t="s">
        <v>55513</v>
      </c>
      <c r="B381" s="40" t="s">
        <v>55511</v>
      </c>
      <c r="C381" s="40" t="s">
        <v>55512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1">
        <v>36891</v>
      </c>
      <c r="J381" s="40">
        <v>11</v>
      </c>
      <c r="K381" s="45" t="s">
        <v>54839</v>
      </c>
    </row>
    <row r="382" spans="1:11" x14ac:dyDescent="0.25">
      <c r="A382" s="42" t="s">
        <v>78709</v>
      </c>
      <c r="B382" s="40" t="s">
        <v>55544</v>
      </c>
      <c r="C382" s="40" t="s">
        <v>55545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1">
        <v>36891</v>
      </c>
      <c r="J382" s="40">
        <v>12</v>
      </c>
      <c r="K382" s="45" t="s">
        <v>54839</v>
      </c>
    </row>
    <row r="383" spans="1:11" x14ac:dyDescent="0.25">
      <c r="A383" s="42" t="s">
        <v>78709</v>
      </c>
      <c r="B383" s="40" t="s">
        <v>55544</v>
      </c>
      <c r="C383" s="40" t="s">
        <v>55545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176</v>
      </c>
      <c r="I383" s="41">
        <v>36891</v>
      </c>
      <c r="J383" s="40">
        <v>12</v>
      </c>
      <c r="K383" s="45" t="s">
        <v>54839</v>
      </c>
    </row>
    <row r="384" spans="1:11" x14ac:dyDescent="0.25">
      <c r="A384" s="42" t="s">
        <v>78710</v>
      </c>
      <c r="B384" s="40" t="s">
        <v>55586</v>
      </c>
      <c r="C384" s="40" t="s">
        <v>55587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176</v>
      </c>
      <c r="I384" s="41">
        <v>36891</v>
      </c>
      <c r="J384" s="40">
        <v>1</v>
      </c>
      <c r="K384" s="45" t="s">
        <v>54839</v>
      </c>
    </row>
    <row r="385" spans="1:11" x14ac:dyDescent="0.25">
      <c r="A385" s="42" t="s">
        <v>56062</v>
      </c>
      <c r="B385" s="40" t="s">
        <v>56063</v>
      </c>
      <c r="C385" s="40" t="s">
        <v>56064</v>
      </c>
      <c r="D385" s="40" t="s">
        <v>204</v>
      </c>
      <c r="E385" s="40" t="s">
        <v>204</v>
      </c>
      <c r="F385" s="40" t="s">
        <v>204</v>
      </c>
      <c r="G385" s="40" t="s">
        <v>204</v>
      </c>
      <c r="H385" s="40" t="s">
        <v>176</v>
      </c>
      <c r="I385" s="41">
        <v>36891</v>
      </c>
      <c r="J385" s="40">
        <v>8</v>
      </c>
      <c r="K385" s="45" t="s">
        <v>54839</v>
      </c>
    </row>
    <row r="386" spans="1:11" x14ac:dyDescent="0.25">
      <c r="A386" s="42" t="s">
        <v>56094</v>
      </c>
      <c r="B386" s="40" t="s">
        <v>56095</v>
      </c>
      <c r="C386" s="40" t="s">
        <v>56096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1">
        <v>36891</v>
      </c>
      <c r="J386" s="40">
        <v>8</v>
      </c>
      <c r="K386" s="45" t="s">
        <v>54839</v>
      </c>
    </row>
    <row r="387" spans="1:11" x14ac:dyDescent="0.25">
      <c r="A387" s="42" t="s">
        <v>56094</v>
      </c>
      <c r="B387" s="40" t="s">
        <v>56095</v>
      </c>
      <c r="C387" s="40" t="s">
        <v>56096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1">
        <v>36891</v>
      </c>
      <c r="J387" s="40">
        <v>8</v>
      </c>
      <c r="K387" s="45" t="s">
        <v>54839</v>
      </c>
    </row>
    <row r="388" spans="1:11" x14ac:dyDescent="0.25">
      <c r="A388" s="42" t="s">
        <v>56110</v>
      </c>
      <c r="B388" s="40" t="s">
        <v>56111</v>
      </c>
      <c r="C388" s="40" t="s">
        <v>56112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1">
        <v>36891</v>
      </c>
      <c r="J388" s="40">
        <v>8</v>
      </c>
      <c r="K388" s="45" t="s">
        <v>54839</v>
      </c>
    </row>
    <row r="389" spans="1:11" x14ac:dyDescent="0.25">
      <c r="A389" s="42" t="s">
        <v>56110</v>
      </c>
      <c r="B389" s="40" t="s">
        <v>56111</v>
      </c>
      <c r="C389" s="40" t="s">
        <v>56112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176</v>
      </c>
      <c r="I389" s="41">
        <v>36891</v>
      </c>
      <c r="J389" s="40">
        <v>8</v>
      </c>
      <c r="K389" s="45" t="s">
        <v>54839</v>
      </c>
    </row>
    <row r="390" spans="1:11" x14ac:dyDescent="0.25">
      <c r="A390" s="42" t="s">
        <v>78711</v>
      </c>
      <c r="B390" s="40" t="s">
        <v>56137</v>
      </c>
      <c r="C390" s="40" t="s">
        <v>56138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6920</v>
      </c>
      <c r="I390" s="41">
        <v>36891</v>
      </c>
      <c r="J390" s="40">
        <v>10</v>
      </c>
      <c r="K390" s="45" t="s">
        <v>54839</v>
      </c>
    </row>
    <row r="391" spans="1:11" x14ac:dyDescent="0.25">
      <c r="A391" s="42" t="s">
        <v>56149</v>
      </c>
      <c r="B391" s="40" t="s">
        <v>56147</v>
      </c>
      <c r="C391" s="40" t="s">
        <v>56148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36891</v>
      </c>
      <c r="J391" s="40">
        <v>8</v>
      </c>
      <c r="K391" s="45" t="s">
        <v>54839</v>
      </c>
    </row>
    <row r="392" spans="1:11" x14ac:dyDescent="0.25">
      <c r="A392" s="42" t="s">
        <v>56165</v>
      </c>
      <c r="B392" s="40" t="s">
        <v>56166</v>
      </c>
      <c r="C392" s="40" t="s">
        <v>56167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1">
        <v>36891</v>
      </c>
      <c r="J392" s="40">
        <v>48</v>
      </c>
      <c r="K392" s="45" t="s">
        <v>54839</v>
      </c>
    </row>
    <row r="393" spans="1:11" x14ac:dyDescent="0.25">
      <c r="A393" s="42" t="s">
        <v>78712</v>
      </c>
      <c r="B393" s="40" t="s">
        <v>56176</v>
      </c>
      <c r="C393" s="40" t="s">
        <v>56177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6920</v>
      </c>
      <c r="I393" s="41">
        <v>36891</v>
      </c>
      <c r="J393" s="40">
        <v>8</v>
      </c>
      <c r="K393" s="45" t="s">
        <v>54839</v>
      </c>
    </row>
    <row r="394" spans="1:11" x14ac:dyDescent="0.25">
      <c r="A394" s="42" t="s">
        <v>78712</v>
      </c>
      <c r="B394" s="40" t="s">
        <v>56176</v>
      </c>
      <c r="C394" s="40" t="s">
        <v>56177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6920</v>
      </c>
      <c r="I394" s="41">
        <v>36891</v>
      </c>
      <c r="J394" s="40">
        <v>8</v>
      </c>
      <c r="K394" s="45" t="s">
        <v>54839</v>
      </c>
    </row>
    <row r="395" spans="1:11" x14ac:dyDescent="0.25">
      <c r="A395" s="42" t="s">
        <v>78713</v>
      </c>
      <c r="B395" s="40" t="s">
        <v>56184</v>
      </c>
      <c r="C395" s="40" t="s">
        <v>56185</v>
      </c>
      <c r="D395" s="40" t="s">
        <v>204</v>
      </c>
      <c r="E395" s="40" t="s">
        <v>204</v>
      </c>
      <c r="F395" s="40" t="s">
        <v>204</v>
      </c>
      <c r="G395" s="40" t="s">
        <v>204</v>
      </c>
      <c r="H395" s="40" t="s">
        <v>6920</v>
      </c>
      <c r="I395" s="41">
        <v>36891</v>
      </c>
      <c r="J395" s="40">
        <v>8</v>
      </c>
      <c r="K395" s="45" t="s">
        <v>54839</v>
      </c>
    </row>
    <row r="396" spans="1:11" x14ac:dyDescent="0.25">
      <c r="A396" s="42" t="s">
        <v>78714</v>
      </c>
      <c r="B396" s="40" t="s">
        <v>56397</v>
      </c>
      <c r="C396" s="40" t="s">
        <v>56398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176</v>
      </c>
      <c r="I396" s="41">
        <v>36891</v>
      </c>
      <c r="J396" s="40">
        <v>15</v>
      </c>
      <c r="K396" s="45" t="s">
        <v>54839</v>
      </c>
    </row>
    <row r="397" spans="1:11" x14ac:dyDescent="0.25">
      <c r="A397" s="42" t="s">
        <v>56422</v>
      </c>
      <c r="B397" s="40" t="s">
        <v>56420</v>
      </c>
      <c r="C397" s="40" t="s">
        <v>56421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1">
        <v>36891</v>
      </c>
      <c r="J397" s="40">
        <v>22</v>
      </c>
      <c r="K397" s="45" t="s">
        <v>54839</v>
      </c>
    </row>
    <row r="398" spans="1:11" x14ac:dyDescent="0.25">
      <c r="A398" s="42" t="s">
        <v>78715</v>
      </c>
      <c r="B398" s="40" t="s">
        <v>56434</v>
      </c>
      <c r="C398" s="40" t="s">
        <v>56435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176</v>
      </c>
      <c r="I398" s="41">
        <v>36891</v>
      </c>
      <c r="J398" s="40">
        <v>3</v>
      </c>
      <c r="K398" s="45" t="s">
        <v>54839</v>
      </c>
    </row>
    <row r="399" spans="1:11" x14ac:dyDescent="0.25">
      <c r="A399" s="42" t="s">
        <v>56448</v>
      </c>
      <c r="B399" s="40" t="s">
        <v>56446</v>
      </c>
      <c r="C399" s="40" t="s">
        <v>56447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176</v>
      </c>
      <c r="I399" s="41">
        <v>36891</v>
      </c>
      <c r="J399" s="40">
        <v>4</v>
      </c>
      <c r="K399" s="45" t="s">
        <v>54839</v>
      </c>
    </row>
    <row r="400" spans="1:11" x14ac:dyDescent="0.25">
      <c r="A400" s="42" t="s">
        <v>56473</v>
      </c>
      <c r="B400" s="40" t="s">
        <v>56474</v>
      </c>
      <c r="C400" s="40" t="s">
        <v>56475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0055</v>
      </c>
      <c r="I400" s="41">
        <v>36891</v>
      </c>
      <c r="J400" s="40">
        <v>3</v>
      </c>
      <c r="K400" s="45" t="s">
        <v>54839</v>
      </c>
    </row>
    <row r="401" spans="1:11" x14ac:dyDescent="0.25">
      <c r="A401" s="42" t="s">
        <v>56480</v>
      </c>
      <c r="B401" s="40" t="s">
        <v>56478</v>
      </c>
      <c r="C401" s="40" t="s">
        <v>56479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1">
        <v>36891</v>
      </c>
      <c r="J401" s="40">
        <v>3</v>
      </c>
      <c r="K401" s="45" t="s">
        <v>54839</v>
      </c>
    </row>
    <row r="402" spans="1:11" x14ac:dyDescent="0.25">
      <c r="A402" s="42" t="s">
        <v>78716</v>
      </c>
      <c r="B402" s="40" t="s">
        <v>56488</v>
      </c>
      <c r="C402" s="40" t="s">
        <v>56489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10055</v>
      </c>
      <c r="I402" s="41">
        <v>36891</v>
      </c>
      <c r="J402" s="40">
        <v>50</v>
      </c>
      <c r="K402" s="45" t="s">
        <v>54839</v>
      </c>
    </row>
    <row r="403" spans="1:11" x14ac:dyDescent="0.25">
      <c r="A403" s="42" t="s">
        <v>78717</v>
      </c>
      <c r="B403" s="40" t="s">
        <v>56500</v>
      </c>
      <c r="C403" s="40" t="s">
        <v>56501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176</v>
      </c>
      <c r="I403" s="41">
        <v>36891</v>
      </c>
      <c r="J403" s="40">
        <v>7</v>
      </c>
      <c r="K403" s="45" t="s">
        <v>54839</v>
      </c>
    </row>
    <row r="404" spans="1:11" x14ac:dyDescent="0.25">
      <c r="A404" s="42" t="s">
        <v>56504</v>
      </c>
      <c r="B404" s="40" t="s">
        <v>56505</v>
      </c>
      <c r="C404" s="40" t="s">
        <v>56506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176</v>
      </c>
      <c r="I404" s="41">
        <v>36891</v>
      </c>
      <c r="J404" s="40">
        <v>1</v>
      </c>
      <c r="K404" s="45" t="s">
        <v>54839</v>
      </c>
    </row>
    <row r="405" spans="1:11" x14ac:dyDescent="0.25">
      <c r="A405" s="42" t="s">
        <v>78718</v>
      </c>
      <c r="B405" s="40" t="s">
        <v>56507</v>
      </c>
      <c r="C405" s="40" t="s">
        <v>56508</v>
      </c>
      <c r="D405" s="40" t="s">
        <v>204</v>
      </c>
      <c r="E405" s="40" t="s">
        <v>204</v>
      </c>
      <c r="F405" s="40" t="s">
        <v>204</v>
      </c>
      <c r="G405" s="40" t="s">
        <v>204</v>
      </c>
      <c r="H405" s="40" t="s">
        <v>176</v>
      </c>
      <c r="I405" s="41">
        <v>36891</v>
      </c>
      <c r="J405" s="40">
        <v>1</v>
      </c>
      <c r="K405" s="45" t="s">
        <v>54839</v>
      </c>
    </row>
    <row r="406" spans="1:11" x14ac:dyDescent="0.25">
      <c r="A406" s="42" t="s">
        <v>56525</v>
      </c>
      <c r="B406" s="40" t="s">
        <v>56526</v>
      </c>
      <c r="C406" s="40" t="s">
        <v>56527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176</v>
      </c>
      <c r="I406" s="41">
        <v>36891</v>
      </c>
      <c r="J406" s="40">
        <v>11</v>
      </c>
      <c r="K406" s="45" t="s">
        <v>54839</v>
      </c>
    </row>
    <row r="407" spans="1:11" x14ac:dyDescent="0.25">
      <c r="A407" s="42" t="s">
        <v>78719</v>
      </c>
      <c r="B407" s="40" t="s">
        <v>55652</v>
      </c>
      <c r="C407" s="40" t="s">
        <v>55653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76</v>
      </c>
      <c r="I407" s="41">
        <v>36891</v>
      </c>
      <c r="J407" s="40">
        <v>80</v>
      </c>
      <c r="K407" s="45" t="s">
        <v>54839</v>
      </c>
    </row>
    <row r="408" spans="1:11" x14ac:dyDescent="0.25">
      <c r="A408" s="42" t="s">
        <v>78719</v>
      </c>
      <c r="B408" s="40" t="s">
        <v>55652</v>
      </c>
      <c r="C408" s="40" t="s">
        <v>55653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1">
        <v>36891</v>
      </c>
      <c r="J408" s="40">
        <v>80</v>
      </c>
      <c r="K408" s="45" t="s">
        <v>54839</v>
      </c>
    </row>
    <row r="409" spans="1:11" x14ac:dyDescent="0.25">
      <c r="A409" s="42" t="s">
        <v>78720</v>
      </c>
      <c r="B409" s="40" t="s">
        <v>55682</v>
      </c>
      <c r="C409" s="40" t="s">
        <v>55683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1">
        <v>36891</v>
      </c>
      <c r="J409" s="40">
        <v>47</v>
      </c>
      <c r="K409" s="45" t="s">
        <v>54839</v>
      </c>
    </row>
    <row r="410" spans="1:11" x14ac:dyDescent="0.25">
      <c r="A410" s="42" t="s">
        <v>78721</v>
      </c>
      <c r="B410" s="40" t="s">
        <v>55684</v>
      </c>
      <c r="C410" s="40" t="s">
        <v>55685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0216</v>
      </c>
      <c r="I410" s="41">
        <v>36891</v>
      </c>
      <c r="J410" s="40">
        <v>27</v>
      </c>
      <c r="K410" s="45" t="s">
        <v>54839</v>
      </c>
    </row>
    <row r="411" spans="1:11" x14ac:dyDescent="0.25">
      <c r="A411" s="42" t="s">
        <v>78721</v>
      </c>
      <c r="B411" s="40" t="s">
        <v>55684</v>
      </c>
      <c r="C411" s="40" t="s">
        <v>55685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0216</v>
      </c>
      <c r="I411" s="41">
        <v>36891</v>
      </c>
      <c r="J411" s="40">
        <v>27</v>
      </c>
      <c r="K411" s="45" t="s">
        <v>54839</v>
      </c>
    </row>
    <row r="412" spans="1:11" x14ac:dyDescent="0.25">
      <c r="A412" s="42" t="s">
        <v>78622</v>
      </c>
      <c r="B412" s="40" t="s">
        <v>55689</v>
      </c>
      <c r="C412" s="40" t="s">
        <v>55690</v>
      </c>
      <c r="D412" s="40" t="s">
        <v>204</v>
      </c>
      <c r="E412" s="40" t="s">
        <v>204</v>
      </c>
      <c r="F412" s="40" t="s">
        <v>204</v>
      </c>
      <c r="G412" s="40" t="s">
        <v>204</v>
      </c>
      <c r="H412" s="40" t="s">
        <v>176</v>
      </c>
      <c r="I412" s="41">
        <v>36891</v>
      </c>
      <c r="J412" s="40">
        <v>27</v>
      </c>
      <c r="K412" s="45" t="s">
        <v>54839</v>
      </c>
    </row>
    <row r="413" spans="1:11" x14ac:dyDescent="0.25">
      <c r="A413" s="42" t="s">
        <v>78722</v>
      </c>
      <c r="B413" s="40" t="s">
        <v>55703</v>
      </c>
      <c r="C413" s="40" t="s">
        <v>55704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76</v>
      </c>
      <c r="I413" s="41">
        <v>36891</v>
      </c>
      <c r="J413" s="40">
        <v>7</v>
      </c>
      <c r="K413" s="45" t="s">
        <v>54839</v>
      </c>
    </row>
    <row r="414" spans="1:11" x14ac:dyDescent="0.25">
      <c r="A414" s="42" t="s">
        <v>78723</v>
      </c>
      <c r="B414" s="40" t="s">
        <v>55034</v>
      </c>
      <c r="C414" s="40" t="s">
        <v>55035</v>
      </c>
      <c r="D414" s="40" t="s">
        <v>204</v>
      </c>
      <c r="E414" s="40" t="s">
        <v>204</v>
      </c>
      <c r="F414" s="40" t="s">
        <v>204</v>
      </c>
      <c r="G414" s="40" t="s">
        <v>204</v>
      </c>
      <c r="H414" s="40" t="s">
        <v>176</v>
      </c>
      <c r="I414" s="41">
        <v>36891</v>
      </c>
      <c r="J414" s="40">
        <v>81</v>
      </c>
      <c r="K414" s="45" t="s">
        <v>54839</v>
      </c>
    </row>
    <row r="415" spans="1:11" x14ac:dyDescent="0.25">
      <c r="A415" s="42" t="s">
        <v>78724</v>
      </c>
      <c r="B415" s="40" t="s">
        <v>55042</v>
      </c>
      <c r="C415" s="40" t="s">
        <v>55043</v>
      </c>
      <c r="D415" s="40" t="s">
        <v>55044</v>
      </c>
      <c r="E415" s="40" t="s">
        <v>55045</v>
      </c>
      <c r="F415" s="40" t="s">
        <v>204</v>
      </c>
      <c r="G415" s="40" t="s">
        <v>204</v>
      </c>
      <c r="H415" s="40" t="s">
        <v>176</v>
      </c>
      <c r="I415" s="41">
        <v>36891</v>
      </c>
      <c r="J415" s="40">
        <v>171</v>
      </c>
      <c r="K415" s="45" t="s">
        <v>54839</v>
      </c>
    </row>
    <row r="416" spans="1:11" x14ac:dyDescent="0.25">
      <c r="A416" s="42" t="s">
        <v>78725</v>
      </c>
      <c r="B416" s="40" t="s">
        <v>55046</v>
      </c>
      <c r="C416" s="40" t="s">
        <v>55047</v>
      </c>
      <c r="D416" s="40" t="s">
        <v>204</v>
      </c>
      <c r="E416" s="40" t="s">
        <v>204</v>
      </c>
      <c r="F416" s="40" t="s">
        <v>204</v>
      </c>
      <c r="G416" s="40" t="s">
        <v>204</v>
      </c>
      <c r="H416" s="40" t="s">
        <v>176</v>
      </c>
      <c r="I416" s="41">
        <v>36891</v>
      </c>
      <c r="J416" s="40">
        <v>210</v>
      </c>
      <c r="K416" s="45" t="s">
        <v>54839</v>
      </c>
    </row>
    <row r="417" spans="1:11" x14ac:dyDescent="0.25">
      <c r="A417" s="42" t="s">
        <v>78726</v>
      </c>
      <c r="B417" s="40" t="s">
        <v>55050</v>
      </c>
      <c r="C417" s="40" t="s">
        <v>55051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36891</v>
      </c>
      <c r="J417" s="40">
        <v>130</v>
      </c>
      <c r="K417" s="45" t="s">
        <v>54839</v>
      </c>
    </row>
    <row r="418" spans="1:11" x14ac:dyDescent="0.25">
      <c r="A418" s="42" t="s">
        <v>78535</v>
      </c>
      <c r="B418" s="40" t="s">
        <v>55066</v>
      </c>
      <c r="C418" s="40" t="s">
        <v>55067</v>
      </c>
      <c r="D418" s="40" t="s">
        <v>204</v>
      </c>
      <c r="E418" s="40" t="s">
        <v>204</v>
      </c>
      <c r="F418" s="40" t="s">
        <v>204</v>
      </c>
      <c r="G418" s="40" t="s">
        <v>204</v>
      </c>
      <c r="H418" s="40" t="s">
        <v>47664</v>
      </c>
      <c r="I418" s="41">
        <v>36891</v>
      </c>
      <c r="J418" s="40">
        <v>177</v>
      </c>
      <c r="K418" s="45" t="s">
        <v>54839</v>
      </c>
    </row>
    <row r="419" spans="1:11" x14ac:dyDescent="0.25">
      <c r="A419" s="42" t="s">
        <v>78727</v>
      </c>
      <c r="B419" s="40" t="s">
        <v>55080</v>
      </c>
      <c r="C419" s="40" t="s">
        <v>55081</v>
      </c>
      <c r="D419" s="40" t="s">
        <v>204</v>
      </c>
      <c r="E419" s="40" t="s">
        <v>204</v>
      </c>
      <c r="F419" s="40" t="s">
        <v>204</v>
      </c>
      <c r="G419" s="40" t="s">
        <v>204</v>
      </c>
      <c r="H419" s="40" t="s">
        <v>176</v>
      </c>
      <c r="I419" s="41">
        <v>36891</v>
      </c>
      <c r="J419" s="40">
        <v>3</v>
      </c>
      <c r="K419" s="45" t="s">
        <v>54839</v>
      </c>
    </row>
    <row r="420" spans="1:11" x14ac:dyDescent="0.25">
      <c r="A420" s="42" t="s">
        <v>78536</v>
      </c>
      <c r="B420" s="40" t="s">
        <v>55088</v>
      </c>
      <c r="C420" s="40" t="s">
        <v>55089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176</v>
      </c>
      <c r="I420" s="41">
        <v>36891</v>
      </c>
      <c r="J420" s="40">
        <v>89</v>
      </c>
      <c r="K420" s="45" t="s">
        <v>54839</v>
      </c>
    </row>
    <row r="421" spans="1:11" x14ac:dyDescent="0.25">
      <c r="A421" s="42" t="s">
        <v>78728</v>
      </c>
      <c r="B421" s="40" t="s">
        <v>55110</v>
      </c>
      <c r="C421" s="40" t="s">
        <v>55111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36891</v>
      </c>
      <c r="J421" s="40">
        <v>10</v>
      </c>
      <c r="K421" s="45" t="s">
        <v>54839</v>
      </c>
    </row>
    <row r="422" spans="1:11" x14ac:dyDescent="0.25">
      <c r="A422" s="42" t="s">
        <v>78729</v>
      </c>
      <c r="B422" s="40" t="s">
        <v>55112</v>
      </c>
      <c r="C422" s="40" t="s">
        <v>55113</v>
      </c>
      <c r="D422" s="40" t="s">
        <v>204</v>
      </c>
      <c r="E422" s="40" t="s">
        <v>204</v>
      </c>
      <c r="F422" s="40" t="s">
        <v>204</v>
      </c>
      <c r="G422" s="40" t="s">
        <v>204</v>
      </c>
      <c r="H422" s="40" t="s">
        <v>176</v>
      </c>
      <c r="I422" s="41">
        <v>36891</v>
      </c>
      <c r="J422" s="40">
        <v>10</v>
      </c>
      <c r="K422" s="45" t="s">
        <v>54839</v>
      </c>
    </row>
    <row r="423" spans="1:11" x14ac:dyDescent="0.25">
      <c r="A423" s="42" t="s">
        <v>78582</v>
      </c>
      <c r="B423" s="40" t="s">
        <v>55118</v>
      </c>
      <c r="C423" s="40" t="s">
        <v>55119</v>
      </c>
      <c r="D423" s="40" t="s">
        <v>204</v>
      </c>
      <c r="E423" s="40" t="s">
        <v>204</v>
      </c>
      <c r="F423" s="40" t="s">
        <v>204</v>
      </c>
      <c r="G423" s="40" t="s">
        <v>204</v>
      </c>
      <c r="H423" s="40" t="s">
        <v>176</v>
      </c>
      <c r="I423" s="41">
        <v>36891</v>
      </c>
      <c r="J423" s="40">
        <v>28</v>
      </c>
      <c r="K423" s="45" t="s">
        <v>54839</v>
      </c>
    </row>
    <row r="424" spans="1:11" x14ac:dyDescent="0.25">
      <c r="A424" s="42" t="s">
        <v>78730</v>
      </c>
      <c r="B424" s="40" t="s">
        <v>55124</v>
      </c>
      <c r="C424" s="40" t="s">
        <v>55125</v>
      </c>
      <c r="D424" s="40" t="s">
        <v>204</v>
      </c>
      <c r="E424" s="40" t="s">
        <v>204</v>
      </c>
      <c r="F424" s="40" t="s">
        <v>204</v>
      </c>
      <c r="G424" s="40" t="s">
        <v>204</v>
      </c>
      <c r="H424" s="40" t="s">
        <v>176</v>
      </c>
      <c r="I424" s="41">
        <v>36891</v>
      </c>
      <c r="J424" s="40">
        <v>6</v>
      </c>
      <c r="K424" s="45" t="s">
        <v>54839</v>
      </c>
    </row>
    <row r="425" spans="1:11" x14ac:dyDescent="0.25">
      <c r="A425" s="42" t="s">
        <v>56188</v>
      </c>
      <c r="B425" s="40" t="s">
        <v>56186</v>
      </c>
      <c r="C425" s="40" t="s">
        <v>56187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176</v>
      </c>
      <c r="I425" s="41">
        <v>36891</v>
      </c>
      <c r="J425" s="40">
        <v>8</v>
      </c>
      <c r="K425" s="45" t="s">
        <v>54839</v>
      </c>
    </row>
    <row r="426" spans="1:11" x14ac:dyDescent="0.25">
      <c r="A426" s="42" t="s">
        <v>78731</v>
      </c>
      <c r="B426" s="40" t="s">
        <v>56200</v>
      </c>
      <c r="C426" s="40" t="s">
        <v>56201</v>
      </c>
      <c r="D426" s="40" t="s">
        <v>204</v>
      </c>
      <c r="E426" s="40" t="s">
        <v>204</v>
      </c>
      <c r="F426" s="40" t="s">
        <v>204</v>
      </c>
      <c r="G426" s="40" t="s">
        <v>204</v>
      </c>
      <c r="H426" s="40" t="s">
        <v>6920</v>
      </c>
      <c r="I426" s="41">
        <v>36891</v>
      </c>
      <c r="J426" s="40">
        <v>9</v>
      </c>
      <c r="K426" s="45" t="s">
        <v>54839</v>
      </c>
    </row>
    <row r="427" spans="1:11" x14ac:dyDescent="0.25">
      <c r="A427" s="42" t="s">
        <v>78731</v>
      </c>
      <c r="B427" s="40" t="s">
        <v>56200</v>
      </c>
      <c r="C427" s="40" t="s">
        <v>56201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6920</v>
      </c>
      <c r="I427" s="41">
        <v>36891</v>
      </c>
      <c r="J427" s="40">
        <v>9</v>
      </c>
      <c r="K427" s="45" t="s">
        <v>54839</v>
      </c>
    </row>
    <row r="428" spans="1:11" x14ac:dyDescent="0.25">
      <c r="A428" s="42" t="s">
        <v>56204</v>
      </c>
      <c r="B428" s="40" t="s">
        <v>56202</v>
      </c>
      <c r="C428" s="40" t="s">
        <v>56203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176</v>
      </c>
      <c r="I428" s="41">
        <v>36891</v>
      </c>
      <c r="J428" s="40">
        <v>9</v>
      </c>
      <c r="K428" s="45" t="s">
        <v>54839</v>
      </c>
    </row>
    <row r="429" spans="1:11" x14ac:dyDescent="0.25">
      <c r="A429" s="42" t="s">
        <v>56204</v>
      </c>
      <c r="B429" s="40" t="s">
        <v>56202</v>
      </c>
      <c r="C429" s="40" t="s">
        <v>56203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176</v>
      </c>
      <c r="I429" s="41">
        <v>36891</v>
      </c>
      <c r="J429" s="40">
        <v>9</v>
      </c>
      <c r="K429" s="45" t="s">
        <v>54839</v>
      </c>
    </row>
    <row r="430" spans="1:11" x14ac:dyDescent="0.25">
      <c r="A430" s="42" t="s">
        <v>56205</v>
      </c>
      <c r="B430" s="40" t="s">
        <v>56206</v>
      </c>
      <c r="C430" s="40" t="s">
        <v>56207</v>
      </c>
      <c r="D430" s="40" t="s">
        <v>204</v>
      </c>
      <c r="E430" s="40" t="s">
        <v>204</v>
      </c>
      <c r="F430" s="40" t="s">
        <v>204</v>
      </c>
      <c r="G430" s="40" t="s">
        <v>204</v>
      </c>
      <c r="H430" s="40" t="s">
        <v>176</v>
      </c>
      <c r="I430" s="41">
        <v>36891</v>
      </c>
      <c r="J430" s="40">
        <v>9</v>
      </c>
      <c r="K430" s="45" t="s">
        <v>54839</v>
      </c>
    </row>
    <row r="431" spans="1:11" x14ac:dyDescent="0.25">
      <c r="A431" s="42" t="s">
        <v>56213</v>
      </c>
      <c r="B431" s="40" t="s">
        <v>56214</v>
      </c>
      <c r="C431" s="40" t="s">
        <v>56215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176</v>
      </c>
      <c r="I431" s="41">
        <v>36891</v>
      </c>
      <c r="J431" s="40">
        <v>10</v>
      </c>
      <c r="K431" s="45" t="s">
        <v>54839</v>
      </c>
    </row>
    <row r="432" spans="1:11" x14ac:dyDescent="0.25">
      <c r="A432" s="42" t="s">
        <v>56220</v>
      </c>
      <c r="B432" s="40" t="s">
        <v>56218</v>
      </c>
      <c r="C432" s="40" t="s">
        <v>56219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176</v>
      </c>
      <c r="I432" s="41">
        <v>36891</v>
      </c>
      <c r="J432" s="40">
        <v>8</v>
      </c>
      <c r="K432" s="45" t="s">
        <v>54839</v>
      </c>
    </row>
    <row r="433" spans="1:11" x14ac:dyDescent="0.25">
      <c r="A433" s="42" t="s">
        <v>56220</v>
      </c>
      <c r="B433" s="40" t="s">
        <v>56218</v>
      </c>
      <c r="C433" s="40" t="s">
        <v>56219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176</v>
      </c>
      <c r="I433" s="41">
        <v>36891</v>
      </c>
      <c r="J433" s="40">
        <v>8</v>
      </c>
      <c r="K433" s="45" t="s">
        <v>54839</v>
      </c>
    </row>
    <row r="434" spans="1:11" x14ac:dyDescent="0.25">
      <c r="A434" s="42" t="s">
        <v>56236</v>
      </c>
      <c r="B434" s="40" t="s">
        <v>56234</v>
      </c>
      <c r="C434" s="40" t="s">
        <v>56235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176</v>
      </c>
      <c r="I434" s="41">
        <v>36891</v>
      </c>
      <c r="J434" s="40">
        <v>0</v>
      </c>
      <c r="K434" s="45" t="s">
        <v>54839</v>
      </c>
    </row>
    <row r="435" spans="1:11" x14ac:dyDescent="0.25">
      <c r="A435" s="42" t="s">
        <v>56245</v>
      </c>
      <c r="B435" s="40" t="s">
        <v>56246</v>
      </c>
      <c r="C435" s="40" t="s">
        <v>56247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176</v>
      </c>
      <c r="I435" s="41">
        <v>36891</v>
      </c>
      <c r="J435" s="40">
        <v>0</v>
      </c>
      <c r="K435" s="45" t="s">
        <v>54839</v>
      </c>
    </row>
    <row r="436" spans="1:11" x14ac:dyDescent="0.25">
      <c r="A436" s="42" t="s">
        <v>56532</v>
      </c>
      <c r="B436" s="40" t="s">
        <v>56533</v>
      </c>
      <c r="C436" s="40" t="s">
        <v>56534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36891</v>
      </c>
      <c r="J436" s="40">
        <v>9</v>
      </c>
      <c r="K436" s="45" t="s">
        <v>54839</v>
      </c>
    </row>
    <row r="437" spans="1:11" x14ac:dyDescent="0.25">
      <c r="A437" s="42" t="s">
        <v>78732</v>
      </c>
      <c r="B437" s="40" t="s">
        <v>56535</v>
      </c>
      <c r="C437" s="40" t="s">
        <v>56536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176</v>
      </c>
      <c r="I437" s="41">
        <v>36891</v>
      </c>
      <c r="J437" s="40">
        <v>9</v>
      </c>
      <c r="K437" s="45" t="s">
        <v>54839</v>
      </c>
    </row>
    <row r="438" spans="1:11" x14ac:dyDescent="0.25">
      <c r="A438" s="42" t="s">
        <v>78733</v>
      </c>
      <c r="B438" s="40" t="s">
        <v>56556</v>
      </c>
      <c r="C438" s="40" t="s">
        <v>56557</v>
      </c>
      <c r="D438" s="40" t="s">
        <v>204</v>
      </c>
      <c r="E438" s="40" t="s">
        <v>204</v>
      </c>
      <c r="F438" s="40" t="s">
        <v>204</v>
      </c>
      <c r="G438" s="40" t="s">
        <v>204</v>
      </c>
      <c r="H438" s="40" t="s">
        <v>176</v>
      </c>
      <c r="I438" s="41">
        <v>36891</v>
      </c>
      <c r="J438" s="40">
        <v>113</v>
      </c>
      <c r="K438" s="45" t="s">
        <v>54839</v>
      </c>
    </row>
    <row r="439" spans="1:11" x14ac:dyDescent="0.25">
      <c r="A439" s="42" t="s">
        <v>78734</v>
      </c>
      <c r="B439" s="40" t="s">
        <v>56572</v>
      </c>
      <c r="C439" s="40" t="s">
        <v>56573</v>
      </c>
      <c r="D439" s="40" t="s">
        <v>204</v>
      </c>
      <c r="E439" s="40" t="s">
        <v>204</v>
      </c>
      <c r="F439" s="40" t="s">
        <v>204</v>
      </c>
      <c r="G439" s="40" t="s">
        <v>204</v>
      </c>
      <c r="H439" s="40" t="s">
        <v>176</v>
      </c>
      <c r="I439" s="41">
        <v>36891</v>
      </c>
      <c r="J439" s="40">
        <v>189</v>
      </c>
      <c r="K439" s="45" t="s">
        <v>54839</v>
      </c>
    </row>
    <row r="440" spans="1:11" x14ac:dyDescent="0.25">
      <c r="A440" s="42" t="s">
        <v>56574</v>
      </c>
      <c r="B440" s="40" t="s">
        <v>56575</v>
      </c>
      <c r="C440" s="40" t="s">
        <v>56576</v>
      </c>
      <c r="D440" s="40" t="s">
        <v>204</v>
      </c>
      <c r="E440" s="40" t="s">
        <v>204</v>
      </c>
      <c r="F440" s="40" t="s">
        <v>204</v>
      </c>
      <c r="G440" s="40" t="s">
        <v>204</v>
      </c>
      <c r="H440" s="40" t="s">
        <v>176</v>
      </c>
      <c r="I440" s="41">
        <v>36891</v>
      </c>
      <c r="J440" s="40">
        <v>189</v>
      </c>
      <c r="K440" s="45" t="s">
        <v>54839</v>
      </c>
    </row>
    <row r="441" spans="1:11" x14ac:dyDescent="0.25">
      <c r="A441" s="42" t="s">
        <v>78735</v>
      </c>
      <c r="B441" s="40" t="s">
        <v>56579</v>
      </c>
      <c r="C441" s="40" t="s">
        <v>56580</v>
      </c>
      <c r="D441" s="40" t="s">
        <v>204</v>
      </c>
      <c r="E441" s="40" t="s">
        <v>204</v>
      </c>
      <c r="F441" s="40" t="s">
        <v>204</v>
      </c>
      <c r="G441" s="40" t="s">
        <v>204</v>
      </c>
      <c r="H441" s="40" t="s">
        <v>176</v>
      </c>
      <c r="I441" s="41">
        <v>36891</v>
      </c>
      <c r="J441" s="40">
        <v>213</v>
      </c>
      <c r="K441" s="45" t="s">
        <v>54839</v>
      </c>
    </row>
    <row r="442" spans="1:11" x14ac:dyDescent="0.25">
      <c r="A442" s="42" t="s">
        <v>78736</v>
      </c>
      <c r="B442" s="40" t="s">
        <v>56586</v>
      </c>
      <c r="C442" s="40" t="s">
        <v>56587</v>
      </c>
      <c r="D442" s="40" t="s">
        <v>204</v>
      </c>
      <c r="E442" s="40" t="s">
        <v>204</v>
      </c>
      <c r="F442" s="40" t="s">
        <v>204</v>
      </c>
      <c r="G442" s="40" t="s">
        <v>204</v>
      </c>
      <c r="H442" s="40" t="s">
        <v>176</v>
      </c>
      <c r="I442" s="41">
        <v>36891</v>
      </c>
      <c r="J442" s="40">
        <v>229</v>
      </c>
      <c r="K442" s="45" t="s">
        <v>54839</v>
      </c>
    </row>
    <row r="443" spans="1:11" x14ac:dyDescent="0.25">
      <c r="A443" s="42" t="s">
        <v>56602</v>
      </c>
      <c r="B443" s="40" t="s">
        <v>56603</v>
      </c>
      <c r="C443" s="40" t="s">
        <v>56604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47884</v>
      </c>
      <c r="I443" s="41">
        <v>36891</v>
      </c>
      <c r="J443" s="40">
        <v>55</v>
      </c>
      <c r="K443" s="45" t="s">
        <v>54839</v>
      </c>
    </row>
    <row r="444" spans="1:11" x14ac:dyDescent="0.25">
      <c r="A444" s="42" t="s">
        <v>56607</v>
      </c>
      <c r="B444" s="40" t="s">
        <v>56605</v>
      </c>
      <c r="C444" s="40" t="s">
        <v>56606</v>
      </c>
      <c r="D444" s="40" t="s">
        <v>204</v>
      </c>
      <c r="E444" s="40" t="s">
        <v>204</v>
      </c>
      <c r="F444" s="40" t="s">
        <v>204</v>
      </c>
      <c r="G444" s="40" t="s">
        <v>204</v>
      </c>
      <c r="H444" s="40" t="s">
        <v>176</v>
      </c>
      <c r="I444" s="41">
        <v>36891</v>
      </c>
      <c r="J444" s="40">
        <v>55</v>
      </c>
      <c r="K444" s="45" t="s">
        <v>54839</v>
      </c>
    </row>
    <row r="445" spans="1:11" x14ac:dyDescent="0.25">
      <c r="A445" s="42" t="s">
        <v>56616</v>
      </c>
      <c r="B445" s="40" t="s">
        <v>56617</v>
      </c>
      <c r="C445" s="40" t="s">
        <v>56618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36891</v>
      </c>
      <c r="J445" s="40">
        <v>25</v>
      </c>
      <c r="K445" s="45" t="s">
        <v>54839</v>
      </c>
    </row>
    <row r="446" spans="1:11" x14ac:dyDescent="0.25">
      <c r="A446" s="42" t="s">
        <v>78737</v>
      </c>
      <c r="B446" s="40" t="s">
        <v>56627</v>
      </c>
      <c r="C446" s="40" t="s">
        <v>56628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47884</v>
      </c>
      <c r="I446" s="41">
        <v>36891</v>
      </c>
      <c r="J446" s="40">
        <v>35</v>
      </c>
      <c r="K446" s="45" t="s">
        <v>54839</v>
      </c>
    </row>
    <row r="447" spans="1:11" x14ac:dyDescent="0.25">
      <c r="A447" s="42" t="s">
        <v>56631</v>
      </c>
      <c r="B447" s="40" t="s">
        <v>56629</v>
      </c>
      <c r="C447" s="40" t="s">
        <v>56630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176</v>
      </c>
      <c r="I447" s="41">
        <v>36891</v>
      </c>
      <c r="J447" s="40">
        <v>35</v>
      </c>
      <c r="K447" s="45" t="s">
        <v>54839</v>
      </c>
    </row>
    <row r="448" spans="1:11" x14ac:dyDescent="0.25">
      <c r="A448" s="42" t="s">
        <v>78722</v>
      </c>
      <c r="B448" s="40" t="s">
        <v>55703</v>
      </c>
      <c r="C448" s="40" t="s">
        <v>55704</v>
      </c>
      <c r="D448" s="40" t="s">
        <v>204</v>
      </c>
      <c r="E448" s="40" t="s">
        <v>204</v>
      </c>
      <c r="F448" s="40" t="s">
        <v>204</v>
      </c>
      <c r="G448" s="40" t="s">
        <v>204</v>
      </c>
      <c r="H448" s="40" t="s">
        <v>176</v>
      </c>
      <c r="I448" s="41">
        <v>36891</v>
      </c>
      <c r="J448" s="40">
        <v>7</v>
      </c>
      <c r="K448" s="45" t="s">
        <v>54839</v>
      </c>
    </row>
    <row r="449" spans="1:11" x14ac:dyDescent="0.25">
      <c r="A449" s="42" t="s">
        <v>55716</v>
      </c>
      <c r="B449" s="40" t="s">
        <v>55717</v>
      </c>
      <c r="C449" s="40" t="s">
        <v>55718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176</v>
      </c>
      <c r="I449" s="41">
        <v>44561</v>
      </c>
      <c r="J449" s="40">
        <v>7</v>
      </c>
      <c r="K449" s="45" t="s">
        <v>54839</v>
      </c>
    </row>
    <row r="450" spans="1:11" x14ac:dyDescent="0.25">
      <c r="A450" s="42" t="s">
        <v>55719</v>
      </c>
      <c r="B450" s="40" t="s">
        <v>55720</v>
      </c>
      <c r="C450" s="40" t="s">
        <v>55721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10216</v>
      </c>
      <c r="I450" s="41">
        <v>36891</v>
      </c>
      <c r="J450" s="40">
        <v>1207</v>
      </c>
      <c r="K450" s="45" t="s">
        <v>54839</v>
      </c>
    </row>
    <row r="451" spans="1:11" x14ac:dyDescent="0.25">
      <c r="A451" s="42" t="s">
        <v>55727</v>
      </c>
      <c r="B451" s="40" t="s">
        <v>55728</v>
      </c>
      <c r="C451" s="40" t="s">
        <v>55729</v>
      </c>
      <c r="D451" s="40" t="s">
        <v>204</v>
      </c>
      <c r="E451" s="40" t="s">
        <v>204</v>
      </c>
      <c r="F451" s="40" t="s">
        <v>204</v>
      </c>
      <c r="G451" s="40" t="s">
        <v>204</v>
      </c>
      <c r="H451" s="40" t="s">
        <v>10216</v>
      </c>
      <c r="I451" s="41">
        <v>36891</v>
      </c>
      <c r="J451" s="40">
        <v>261</v>
      </c>
      <c r="K451" s="45" t="s">
        <v>54839</v>
      </c>
    </row>
    <row r="452" spans="1:11" x14ac:dyDescent="0.25">
      <c r="A452" s="42" t="s">
        <v>78738</v>
      </c>
      <c r="B452" s="40" t="s">
        <v>55730</v>
      </c>
      <c r="C452" s="40" t="s">
        <v>55731</v>
      </c>
      <c r="D452" s="40" t="s">
        <v>204</v>
      </c>
      <c r="E452" s="40" t="s">
        <v>204</v>
      </c>
      <c r="F452" s="40" t="s">
        <v>204</v>
      </c>
      <c r="G452" s="40" t="s">
        <v>204</v>
      </c>
      <c r="H452" s="40" t="s">
        <v>176</v>
      </c>
      <c r="I452" s="41">
        <v>36891</v>
      </c>
      <c r="J452" s="40">
        <v>261</v>
      </c>
      <c r="K452" s="45" t="s">
        <v>54839</v>
      </c>
    </row>
    <row r="453" spans="1:11" x14ac:dyDescent="0.25">
      <c r="A453" s="42" t="s">
        <v>78738</v>
      </c>
      <c r="B453" s="40" t="s">
        <v>55730</v>
      </c>
      <c r="C453" s="40" t="s">
        <v>55731</v>
      </c>
      <c r="D453" s="40" t="s">
        <v>204</v>
      </c>
      <c r="E453" s="40" t="s">
        <v>204</v>
      </c>
      <c r="F453" s="40" t="s">
        <v>204</v>
      </c>
      <c r="G453" s="40" t="s">
        <v>204</v>
      </c>
      <c r="H453" s="40" t="s">
        <v>176</v>
      </c>
      <c r="I453" s="41">
        <v>36891</v>
      </c>
      <c r="J453" s="40">
        <v>261</v>
      </c>
      <c r="K453" s="45" t="s">
        <v>54839</v>
      </c>
    </row>
    <row r="454" spans="1:11" x14ac:dyDescent="0.25">
      <c r="A454" s="42" t="s">
        <v>78739</v>
      </c>
      <c r="B454" s="40" t="s">
        <v>55751</v>
      </c>
      <c r="C454" s="40" t="s">
        <v>55752</v>
      </c>
      <c r="D454" s="40" t="s">
        <v>204</v>
      </c>
      <c r="E454" s="40" t="s">
        <v>204</v>
      </c>
      <c r="F454" s="40" t="s">
        <v>204</v>
      </c>
      <c r="G454" s="40" t="s">
        <v>204</v>
      </c>
      <c r="H454" s="40" t="s">
        <v>10216</v>
      </c>
      <c r="I454" s="41">
        <v>36891</v>
      </c>
      <c r="J454" s="40">
        <v>214</v>
      </c>
      <c r="K454" s="45" t="s">
        <v>54839</v>
      </c>
    </row>
    <row r="455" spans="1:11" x14ac:dyDescent="0.25">
      <c r="A455" s="42" t="s">
        <v>78740</v>
      </c>
      <c r="B455" s="40" t="s">
        <v>55765</v>
      </c>
      <c r="C455" s="40" t="s">
        <v>55766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10216</v>
      </c>
      <c r="I455" s="41">
        <v>36891</v>
      </c>
      <c r="J455" s="40">
        <v>52</v>
      </c>
      <c r="K455" s="45" t="s">
        <v>54839</v>
      </c>
    </row>
    <row r="456" spans="1:11" x14ac:dyDescent="0.25">
      <c r="A456" s="42" t="s">
        <v>78740</v>
      </c>
      <c r="B456" s="40" t="s">
        <v>55765</v>
      </c>
      <c r="C456" s="40" t="s">
        <v>55766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0216</v>
      </c>
      <c r="I456" s="41">
        <v>36891</v>
      </c>
      <c r="J456" s="40">
        <v>52</v>
      </c>
      <c r="K456" s="45" t="s">
        <v>54839</v>
      </c>
    </row>
    <row r="457" spans="1:11" x14ac:dyDescent="0.25">
      <c r="A457" s="42" t="s">
        <v>78741</v>
      </c>
      <c r="B457" s="40" t="s">
        <v>55770</v>
      </c>
      <c r="C457" s="40" t="s">
        <v>55771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176</v>
      </c>
      <c r="I457" s="41">
        <v>36891</v>
      </c>
      <c r="J457" s="40">
        <v>52</v>
      </c>
      <c r="K457" s="45" t="s">
        <v>54839</v>
      </c>
    </row>
    <row r="458" spans="1:11" x14ac:dyDescent="0.25">
      <c r="A458" s="42" t="s">
        <v>78741</v>
      </c>
      <c r="B458" s="40" t="s">
        <v>55770</v>
      </c>
      <c r="C458" s="40" t="s">
        <v>55771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176</v>
      </c>
      <c r="I458" s="41">
        <v>36891</v>
      </c>
      <c r="J458" s="40">
        <v>52</v>
      </c>
      <c r="K458" s="45" t="s">
        <v>54839</v>
      </c>
    </row>
    <row r="459" spans="1:11" x14ac:dyDescent="0.25">
      <c r="A459" s="42" t="s">
        <v>78585</v>
      </c>
      <c r="B459" s="40" t="s">
        <v>55142</v>
      </c>
      <c r="C459" s="40" t="s">
        <v>55143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36891</v>
      </c>
      <c r="J459" s="40">
        <v>3</v>
      </c>
      <c r="K459" s="45" t="s">
        <v>54839</v>
      </c>
    </row>
    <row r="460" spans="1:11" x14ac:dyDescent="0.25">
      <c r="A460" s="42" t="s">
        <v>78742</v>
      </c>
      <c r="B460" s="40" t="s">
        <v>55188</v>
      </c>
      <c r="C460" s="40" t="s">
        <v>55189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47664</v>
      </c>
      <c r="I460" s="41">
        <v>36891</v>
      </c>
      <c r="J460" s="40">
        <v>77</v>
      </c>
      <c r="K460" s="45" t="s">
        <v>54839</v>
      </c>
    </row>
    <row r="461" spans="1:11" x14ac:dyDescent="0.25">
      <c r="A461" s="42" t="s">
        <v>78743</v>
      </c>
      <c r="B461" s="40" t="s">
        <v>55190</v>
      </c>
      <c r="C461" s="40" t="s">
        <v>55191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176</v>
      </c>
      <c r="I461" s="41">
        <v>36891</v>
      </c>
      <c r="J461" s="40">
        <v>77</v>
      </c>
      <c r="K461" s="45" t="s">
        <v>54839</v>
      </c>
    </row>
    <row r="462" spans="1:11" x14ac:dyDescent="0.25">
      <c r="A462" s="42" t="s">
        <v>78553</v>
      </c>
      <c r="B462" s="40" t="s">
        <v>55192</v>
      </c>
      <c r="C462" s="40" t="s">
        <v>55193</v>
      </c>
      <c r="D462" s="40" t="s">
        <v>204</v>
      </c>
      <c r="E462" s="40" t="s">
        <v>204</v>
      </c>
      <c r="F462" s="40" t="s">
        <v>204</v>
      </c>
      <c r="G462" s="40" t="s">
        <v>204</v>
      </c>
      <c r="H462" s="40" t="s">
        <v>176</v>
      </c>
      <c r="I462" s="41">
        <v>36891</v>
      </c>
      <c r="J462" s="40">
        <v>77</v>
      </c>
      <c r="K462" s="45" t="s">
        <v>54839</v>
      </c>
    </row>
    <row r="463" spans="1:11" x14ac:dyDescent="0.25">
      <c r="A463" s="42" t="s">
        <v>78554</v>
      </c>
      <c r="B463" s="40" t="s">
        <v>55198</v>
      </c>
      <c r="C463" s="40" t="s">
        <v>55199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36891</v>
      </c>
      <c r="J463" s="40">
        <v>13</v>
      </c>
      <c r="K463" s="45" t="s">
        <v>54839</v>
      </c>
    </row>
    <row r="464" spans="1:11" x14ac:dyDescent="0.25">
      <c r="A464" s="42" t="s">
        <v>78673</v>
      </c>
      <c r="B464" s="40" t="s">
        <v>55202</v>
      </c>
      <c r="C464" s="40" t="s">
        <v>55203</v>
      </c>
      <c r="D464" s="40" t="s">
        <v>204</v>
      </c>
      <c r="E464" s="40" t="s">
        <v>204</v>
      </c>
      <c r="F464" s="40" t="s">
        <v>204</v>
      </c>
      <c r="G464" s="40" t="s">
        <v>204</v>
      </c>
      <c r="H464" s="40" t="s">
        <v>176</v>
      </c>
      <c r="I464" s="41">
        <v>36891</v>
      </c>
      <c r="J464" s="40">
        <v>46</v>
      </c>
      <c r="K464" s="45" t="s">
        <v>54839</v>
      </c>
    </row>
    <row r="465" spans="1:11" x14ac:dyDescent="0.25">
      <c r="A465" s="42" t="s">
        <v>78744</v>
      </c>
      <c r="B465" s="40" t="s">
        <v>55204</v>
      </c>
      <c r="C465" s="40" t="s">
        <v>55205</v>
      </c>
      <c r="D465" s="40" t="s">
        <v>204</v>
      </c>
      <c r="E465" s="40" t="s">
        <v>204</v>
      </c>
      <c r="F465" s="40" t="s">
        <v>204</v>
      </c>
      <c r="G465" s="40" t="s">
        <v>204</v>
      </c>
      <c r="H465" s="40" t="s">
        <v>176</v>
      </c>
      <c r="I465" s="41">
        <v>36891</v>
      </c>
      <c r="J465" s="40">
        <v>46</v>
      </c>
      <c r="K465" s="45" t="s">
        <v>54839</v>
      </c>
    </row>
    <row r="466" spans="1:11" x14ac:dyDescent="0.25">
      <c r="A466" s="42" t="s">
        <v>78555</v>
      </c>
      <c r="B466" s="40" t="s">
        <v>55206</v>
      </c>
      <c r="C466" s="40" t="s">
        <v>55207</v>
      </c>
      <c r="D466" s="40" t="s">
        <v>204</v>
      </c>
      <c r="E466" s="40" t="s">
        <v>204</v>
      </c>
      <c r="F466" s="40" t="s">
        <v>204</v>
      </c>
      <c r="G466" s="40" t="s">
        <v>204</v>
      </c>
      <c r="H466" s="40" t="s">
        <v>47664</v>
      </c>
      <c r="I466" s="41">
        <v>36891</v>
      </c>
      <c r="J466" s="40">
        <v>6</v>
      </c>
      <c r="K466" s="45" t="s">
        <v>54839</v>
      </c>
    </row>
    <row r="467" spans="1:11" x14ac:dyDescent="0.25">
      <c r="A467" s="42" t="s">
        <v>78745</v>
      </c>
      <c r="B467" s="40" t="s">
        <v>78746</v>
      </c>
      <c r="C467" s="40" t="s">
        <v>78747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36891</v>
      </c>
      <c r="J467" s="40">
        <v>105</v>
      </c>
      <c r="K467" s="45" t="s">
        <v>54839</v>
      </c>
    </row>
    <row r="468" spans="1:11" x14ac:dyDescent="0.25">
      <c r="A468" s="42" t="s">
        <v>78748</v>
      </c>
      <c r="B468" s="40" t="s">
        <v>55234</v>
      </c>
      <c r="C468" s="40" t="s">
        <v>55235</v>
      </c>
      <c r="D468" s="40" t="s">
        <v>204</v>
      </c>
      <c r="E468" s="40" t="s">
        <v>204</v>
      </c>
      <c r="F468" s="40" t="s">
        <v>204</v>
      </c>
      <c r="G468" s="40" t="s">
        <v>204</v>
      </c>
      <c r="H468" s="40" t="s">
        <v>176</v>
      </c>
      <c r="I468" s="41">
        <v>36891</v>
      </c>
      <c r="J468" s="40">
        <v>10</v>
      </c>
      <c r="K468" s="45" t="s">
        <v>54839</v>
      </c>
    </row>
    <row r="469" spans="1:11" x14ac:dyDescent="0.25">
      <c r="A469" s="42" t="s">
        <v>55239</v>
      </c>
      <c r="B469" s="40" t="s">
        <v>55240</v>
      </c>
      <c r="C469" s="40" t="s">
        <v>55241</v>
      </c>
      <c r="D469" s="40" t="s">
        <v>204</v>
      </c>
      <c r="E469" s="40" t="s">
        <v>204</v>
      </c>
      <c r="F469" s="40" t="s">
        <v>204</v>
      </c>
      <c r="G469" s="40" t="s">
        <v>204</v>
      </c>
      <c r="H469" s="40" t="s">
        <v>176</v>
      </c>
      <c r="I469" s="41">
        <v>36891</v>
      </c>
      <c r="J469" s="40">
        <v>17</v>
      </c>
      <c r="K469" s="45" t="s">
        <v>54839</v>
      </c>
    </row>
    <row r="470" spans="1:11" x14ac:dyDescent="0.25">
      <c r="A470" s="42" t="s">
        <v>55246</v>
      </c>
      <c r="B470" s="40" t="s">
        <v>55244</v>
      </c>
      <c r="C470" s="40" t="s">
        <v>55245</v>
      </c>
      <c r="D470" s="40" t="s">
        <v>204</v>
      </c>
      <c r="E470" s="40" t="s">
        <v>204</v>
      </c>
      <c r="F470" s="40" t="s">
        <v>204</v>
      </c>
      <c r="G470" s="40" t="s">
        <v>204</v>
      </c>
      <c r="H470" s="40" t="s">
        <v>6824</v>
      </c>
      <c r="I470" s="41">
        <v>36891</v>
      </c>
      <c r="J470" s="40">
        <v>31</v>
      </c>
      <c r="K470" s="45" t="s">
        <v>54839</v>
      </c>
    </row>
    <row r="471" spans="1:11" x14ac:dyDescent="0.25">
      <c r="A471" s="42" t="s">
        <v>56245</v>
      </c>
      <c r="B471" s="40" t="s">
        <v>56246</v>
      </c>
      <c r="C471" s="40" t="s">
        <v>56247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176</v>
      </c>
      <c r="I471" s="41">
        <v>36891</v>
      </c>
      <c r="J471" s="40">
        <v>0</v>
      </c>
      <c r="K471" s="45" t="s">
        <v>54839</v>
      </c>
    </row>
    <row r="472" spans="1:11" x14ac:dyDescent="0.25">
      <c r="A472" s="42" t="s">
        <v>56252</v>
      </c>
      <c r="B472" s="40" t="s">
        <v>56250</v>
      </c>
      <c r="C472" s="40" t="s">
        <v>56251</v>
      </c>
      <c r="D472" s="40" t="s">
        <v>204</v>
      </c>
      <c r="E472" s="40" t="s">
        <v>204</v>
      </c>
      <c r="F472" s="40" t="s">
        <v>204</v>
      </c>
      <c r="G472" s="40" t="s">
        <v>204</v>
      </c>
      <c r="H472" s="40" t="s">
        <v>176</v>
      </c>
      <c r="I472" s="41">
        <v>36891</v>
      </c>
      <c r="J472" s="40">
        <v>0</v>
      </c>
      <c r="K472" s="45" t="s">
        <v>54839</v>
      </c>
    </row>
    <row r="473" spans="1:11" x14ac:dyDescent="0.25">
      <c r="A473" s="42" t="s">
        <v>56260</v>
      </c>
      <c r="B473" s="40" t="s">
        <v>56258</v>
      </c>
      <c r="C473" s="40" t="s">
        <v>56259</v>
      </c>
      <c r="D473" s="40" t="s">
        <v>204</v>
      </c>
      <c r="E473" s="40" t="s">
        <v>204</v>
      </c>
      <c r="F473" s="40" t="s">
        <v>204</v>
      </c>
      <c r="G473" s="40" t="s">
        <v>204</v>
      </c>
      <c r="H473" s="40" t="s">
        <v>176</v>
      </c>
      <c r="I473" s="41">
        <v>36891</v>
      </c>
      <c r="J473" s="40">
        <v>0</v>
      </c>
      <c r="K473" s="45" t="s">
        <v>54839</v>
      </c>
    </row>
    <row r="474" spans="1:11" x14ac:dyDescent="0.25">
      <c r="A474" s="42" t="s">
        <v>56260</v>
      </c>
      <c r="B474" s="40" t="s">
        <v>56258</v>
      </c>
      <c r="C474" s="40" t="s">
        <v>56259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36891</v>
      </c>
      <c r="J474" s="40">
        <v>0</v>
      </c>
      <c r="K474" s="45" t="s">
        <v>54839</v>
      </c>
    </row>
    <row r="475" spans="1:11" x14ac:dyDescent="0.25">
      <c r="A475" s="42" t="s">
        <v>56261</v>
      </c>
      <c r="B475" s="40" t="s">
        <v>56262</v>
      </c>
      <c r="C475" s="40" t="s">
        <v>56263</v>
      </c>
      <c r="D475" s="40" t="s">
        <v>204</v>
      </c>
      <c r="E475" s="40" t="s">
        <v>204</v>
      </c>
      <c r="F475" s="40" t="s">
        <v>204</v>
      </c>
      <c r="G475" s="40" t="s">
        <v>204</v>
      </c>
      <c r="H475" s="40" t="s">
        <v>176</v>
      </c>
      <c r="I475" s="41">
        <v>36891</v>
      </c>
      <c r="J475" s="40">
        <v>0</v>
      </c>
      <c r="K475" s="45" t="s">
        <v>54839</v>
      </c>
    </row>
    <row r="476" spans="1:11" x14ac:dyDescent="0.25">
      <c r="A476" s="42" t="s">
        <v>56261</v>
      </c>
      <c r="B476" s="40" t="s">
        <v>56262</v>
      </c>
      <c r="C476" s="40" t="s">
        <v>56263</v>
      </c>
      <c r="D476" s="40" t="s">
        <v>204</v>
      </c>
      <c r="E476" s="40" t="s">
        <v>204</v>
      </c>
      <c r="F476" s="40" t="s">
        <v>204</v>
      </c>
      <c r="G476" s="40" t="s">
        <v>204</v>
      </c>
      <c r="H476" s="40" t="s">
        <v>176</v>
      </c>
      <c r="I476" s="41">
        <v>36891</v>
      </c>
      <c r="J476" s="40">
        <v>0</v>
      </c>
      <c r="K476" s="45" t="s">
        <v>54839</v>
      </c>
    </row>
    <row r="477" spans="1:11" x14ac:dyDescent="0.25">
      <c r="A477" s="42" t="s">
        <v>56269</v>
      </c>
      <c r="B477" s="40" t="s">
        <v>56270</v>
      </c>
      <c r="C477" s="40" t="s">
        <v>56271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36891</v>
      </c>
      <c r="J477" s="40">
        <v>0</v>
      </c>
      <c r="K477" s="45" t="s">
        <v>54839</v>
      </c>
    </row>
    <row r="478" spans="1:11" x14ac:dyDescent="0.25">
      <c r="A478" s="42" t="s">
        <v>56269</v>
      </c>
      <c r="B478" s="40" t="s">
        <v>56270</v>
      </c>
      <c r="C478" s="40" t="s">
        <v>56271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36891</v>
      </c>
      <c r="J478" s="40">
        <v>0</v>
      </c>
      <c r="K478" s="45" t="s">
        <v>54839</v>
      </c>
    </row>
    <row r="479" spans="1:11" x14ac:dyDescent="0.25">
      <c r="A479" s="42" t="s">
        <v>56276</v>
      </c>
      <c r="B479" s="40" t="s">
        <v>56274</v>
      </c>
      <c r="C479" s="40" t="s">
        <v>56275</v>
      </c>
      <c r="D479" s="40" t="s">
        <v>204</v>
      </c>
      <c r="E479" s="40" t="s">
        <v>204</v>
      </c>
      <c r="F479" s="40" t="s">
        <v>204</v>
      </c>
      <c r="G479" s="40" t="s">
        <v>204</v>
      </c>
      <c r="H479" s="40" t="s">
        <v>176</v>
      </c>
      <c r="I479" s="41">
        <v>36891</v>
      </c>
      <c r="J479" s="40">
        <v>0</v>
      </c>
      <c r="K479" s="45" t="s">
        <v>54839</v>
      </c>
    </row>
    <row r="480" spans="1:11" x14ac:dyDescent="0.25">
      <c r="A480" s="42" t="s">
        <v>78749</v>
      </c>
      <c r="B480" s="40" t="s">
        <v>56296</v>
      </c>
      <c r="C480" s="40" t="s">
        <v>56297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6920</v>
      </c>
      <c r="I480" s="41">
        <v>36891</v>
      </c>
      <c r="J480" s="40">
        <v>0</v>
      </c>
      <c r="K480" s="45" t="s">
        <v>54839</v>
      </c>
    </row>
    <row r="481" spans="1:11" x14ac:dyDescent="0.25">
      <c r="A481" s="42" t="s">
        <v>56340</v>
      </c>
      <c r="B481" s="40" t="s">
        <v>56338</v>
      </c>
      <c r="C481" s="40" t="s">
        <v>56339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176</v>
      </c>
      <c r="I481" s="41">
        <v>36891</v>
      </c>
      <c r="J481" s="40">
        <v>0</v>
      </c>
      <c r="K481" s="45" t="s">
        <v>54839</v>
      </c>
    </row>
    <row r="482" spans="1:11" x14ac:dyDescent="0.25">
      <c r="A482" s="42" t="s">
        <v>56632</v>
      </c>
      <c r="B482" s="40" t="s">
        <v>56633</v>
      </c>
      <c r="C482" s="40" t="s">
        <v>56634</v>
      </c>
      <c r="D482" s="40" t="s">
        <v>204</v>
      </c>
      <c r="E482" s="40" t="s">
        <v>204</v>
      </c>
      <c r="F482" s="40" t="s">
        <v>204</v>
      </c>
      <c r="G482" s="40" t="s">
        <v>204</v>
      </c>
      <c r="H482" s="40" t="s">
        <v>176</v>
      </c>
      <c r="I482" s="41">
        <v>36891</v>
      </c>
      <c r="J482" s="40">
        <v>35</v>
      </c>
      <c r="K482" s="45" t="s">
        <v>54839</v>
      </c>
    </row>
    <row r="483" spans="1:11" x14ac:dyDescent="0.25">
      <c r="A483" s="42" t="s">
        <v>78750</v>
      </c>
      <c r="B483" s="40" t="s">
        <v>56635</v>
      </c>
      <c r="C483" s="40" t="s">
        <v>56636</v>
      </c>
      <c r="D483" s="40" t="s">
        <v>204</v>
      </c>
      <c r="E483" s="40" t="s">
        <v>204</v>
      </c>
      <c r="F483" s="40" t="s">
        <v>204</v>
      </c>
      <c r="G483" s="40" t="s">
        <v>204</v>
      </c>
      <c r="H483" s="40" t="s">
        <v>47884</v>
      </c>
      <c r="I483" s="41">
        <v>36891</v>
      </c>
      <c r="J483" s="40">
        <v>44</v>
      </c>
      <c r="K483" s="45" t="s">
        <v>54839</v>
      </c>
    </row>
    <row r="484" spans="1:11" x14ac:dyDescent="0.25">
      <c r="A484" s="42" t="s">
        <v>78751</v>
      </c>
      <c r="B484" s="40" t="s">
        <v>56651</v>
      </c>
      <c r="C484" s="40" t="s">
        <v>56652</v>
      </c>
      <c r="D484" s="40" t="s">
        <v>56653</v>
      </c>
      <c r="E484" s="40" t="s">
        <v>56654</v>
      </c>
      <c r="F484" s="40" t="s">
        <v>204</v>
      </c>
      <c r="G484" s="40" t="s">
        <v>204</v>
      </c>
      <c r="H484" s="40" t="s">
        <v>47884</v>
      </c>
      <c r="I484" s="41">
        <v>36891</v>
      </c>
      <c r="J484" s="40">
        <v>37</v>
      </c>
      <c r="K484" s="45" t="s">
        <v>54839</v>
      </c>
    </row>
    <row r="485" spans="1:11" x14ac:dyDescent="0.25">
      <c r="A485" s="42" t="s">
        <v>56657</v>
      </c>
      <c r="B485" s="40" t="s">
        <v>56655</v>
      </c>
      <c r="C485" s="40" t="s">
        <v>56656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176</v>
      </c>
      <c r="I485" s="41">
        <v>36891</v>
      </c>
      <c r="J485" s="40">
        <v>37</v>
      </c>
      <c r="K485" s="45" t="s">
        <v>54839</v>
      </c>
    </row>
    <row r="486" spans="1:11" x14ac:dyDescent="0.25">
      <c r="A486" s="42" t="s">
        <v>78752</v>
      </c>
      <c r="B486" s="40" t="s">
        <v>56661</v>
      </c>
      <c r="C486" s="40" t="s">
        <v>56662</v>
      </c>
      <c r="D486" s="40" t="s">
        <v>204</v>
      </c>
      <c r="E486" s="40" t="s">
        <v>204</v>
      </c>
      <c r="F486" s="40" t="s">
        <v>204</v>
      </c>
      <c r="G486" s="40" t="s">
        <v>204</v>
      </c>
      <c r="H486" s="40" t="s">
        <v>47884</v>
      </c>
      <c r="I486" s="41">
        <v>36891</v>
      </c>
      <c r="J486" s="40">
        <v>12</v>
      </c>
      <c r="K486" s="45" t="s">
        <v>54839</v>
      </c>
    </row>
    <row r="487" spans="1:11" x14ac:dyDescent="0.25">
      <c r="A487" s="42" t="s">
        <v>56692</v>
      </c>
      <c r="B487" s="40" t="s">
        <v>56693</v>
      </c>
      <c r="C487" s="40" t="s">
        <v>56694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176</v>
      </c>
      <c r="I487" s="41">
        <v>36891</v>
      </c>
      <c r="J487" s="40">
        <v>15</v>
      </c>
      <c r="K487" s="45" t="s">
        <v>54839</v>
      </c>
    </row>
    <row r="488" spans="1:11" x14ac:dyDescent="0.25">
      <c r="A488" s="42" t="s">
        <v>56699</v>
      </c>
      <c r="B488" s="40" t="s">
        <v>56697</v>
      </c>
      <c r="C488" s="40" t="s">
        <v>56698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36891</v>
      </c>
      <c r="J488" s="40">
        <v>14</v>
      </c>
      <c r="K488" s="45" t="s">
        <v>54839</v>
      </c>
    </row>
    <row r="489" spans="1:11" x14ac:dyDescent="0.25">
      <c r="A489" s="42" t="s">
        <v>56700</v>
      </c>
      <c r="B489" s="40" t="s">
        <v>56701</v>
      </c>
      <c r="C489" s="40" t="s">
        <v>56702</v>
      </c>
      <c r="D489" s="40" t="s">
        <v>204</v>
      </c>
      <c r="E489" s="40" t="s">
        <v>204</v>
      </c>
      <c r="F489" s="40" t="s">
        <v>204</v>
      </c>
      <c r="G489" s="40" t="s">
        <v>204</v>
      </c>
      <c r="H489" s="40" t="s">
        <v>176</v>
      </c>
      <c r="I489" s="41">
        <v>36891</v>
      </c>
      <c r="J489" s="40">
        <v>14</v>
      </c>
      <c r="K489" s="45" t="s">
        <v>54839</v>
      </c>
    </row>
    <row r="490" spans="1:11" x14ac:dyDescent="0.25">
      <c r="A490" s="42" t="s">
        <v>78753</v>
      </c>
      <c r="B490" s="40" t="s">
        <v>56703</v>
      </c>
      <c r="C490" s="40" t="s">
        <v>56704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47884</v>
      </c>
      <c r="I490" s="41">
        <v>36891</v>
      </c>
      <c r="J490" s="40">
        <v>20</v>
      </c>
      <c r="K490" s="45" t="s">
        <v>54839</v>
      </c>
    </row>
    <row r="491" spans="1:11" x14ac:dyDescent="0.25">
      <c r="A491" s="42" t="s">
        <v>56708</v>
      </c>
      <c r="B491" s="40" t="s">
        <v>56709</v>
      </c>
      <c r="C491" s="40" t="s">
        <v>56710</v>
      </c>
      <c r="D491" s="40" t="s">
        <v>204</v>
      </c>
      <c r="E491" s="40" t="s">
        <v>204</v>
      </c>
      <c r="F491" s="40" t="s">
        <v>204</v>
      </c>
      <c r="G491" s="40" t="s">
        <v>204</v>
      </c>
      <c r="H491" s="40" t="s">
        <v>176</v>
      </c>
      <c r="I491" s="41">
        <v>36891</v>
      </c>
      <c r="J491" s="40">
        <v>20</v>
      </c>
      <c r="K491" s="45" t="s">
        <v>54839</v>
      </c>
    </row>
    <row r="492" spans="1:11" x14ac:dyDescent="0.25">
      <c r="A492" s="42" t="s">
        <v>78754</v>
      </c>
      <c r="B492" s="40" t="s">
        <v>56715</v>
      </c>
      <c r="C492" s="40" t="s">
        <v>56716</v>
      </c>
      <c r="D492" s="40" t="s">
        <v>204</v>
      </c>
      <c r="E492" s="40" t="s">
        <v>204</v>
      </c>
      <c r="F492" s="40" t="s">
        <v>204</v>
      </c>
      <c r="G492" s="40" t="s">
        <v>204</v>
      </c>
      <c r="H492" s="40" t="s">
        <v>176</v>
      </c>
      <c r="I492" s="41">
        <v>44561</v>
      </c>
      <c r="J492" s="40">
        <v>26</v>
      </c>
      <c r="K492" s="45" t="s">
        <v>54839</v>
      </c>
    </row>
    <row r="493" spans="1:11" x14ac:dyDescent="0.25">
      <c r="A493" s="42" t="s">
        <v>56726</v>
      </c>
      <c r="B493" s="40" t="s">
        <v>56727</v>
      </c>
      <c r="C493" s="40" t="s">
        <v>56728</v>
      </c>
      <c r="D493" s="40" t="s">
        <v>204</v>
      </c>
      <c r="E493" s="40" t="s">
        <v>204</v>
      </c>
      <c r="F493" s="40" t="s">
        <v>204</v>
      </c>
      <c r="G493" s="40" t="s">
        <v>204</v>
      </c>
      <c r="H493" s="40" t="s">
        <v>47884</v>
      </c>
      <c r="I493" s="41">
        <v>36891</v>
      </c>
      <c r="J493" s="40">
        <v>0</v>
      </c>
      <c r="K493" s="45" t="s">
        <v>54839</v>
      </c>
    </row>
    <row r="494" spans="1:11" x14ac:dyDescent="0.25">
      <c r="A494" s="42" t="s">
        <v>78755</v>
      </c>
      <c r="B494" s="40" t="s">
        <v>55784</v>
      </c>
      <c r="C494" s="40" t="s">
        <v>55785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36891</v>
      </c>
      <c r="J494" s="40">
        <v>286</v>
      </c>
      <c r="K494" s="45" t="s">
        <v>54839</v>
      </c>
    </row>
    <row r="495" spans="1:11" x14ac:dyDescent="0.25">
      <c r="A495" s="42" t="s">
        <v>55795</v>
      </c>
      <c r="B495" s="40" t="s">
        <v>55796</v>
      </c>
      <c r="C495" s="40" t="s">
        <v>55797</v>
      </c>
      <c r="D495" s="40" t="s">
        <v>204</v>
      </c>
      <c r="E495" s="40" t="s">
        <v>204</v>
      </c>
      <c r="F495" s="40" t="s">
        <v>204</v>
      </c>
      <c r="G495" s="40" t="s">
        <v>204</v>
      </c>
      <c r="H495" s="40" t="s">
        <v>176</v>
      </c>
      <c r="I495" s="41">
        <v>36891</v>
      </c>
      <c r="J495" s="40">
        <v>51</v>
      </c>
      <c r="K495" s="45" t="s">
        <v>54839</v>
      </c>
    </row>
    <row r="496" spans="1:11" x14ac:dyDescent="0.25">
      <c r="A496" s="42" t="s">
        <v>78756</v>
      </c>
      <c r="B496" s="40" t="s">
        <v>55800</v>
      </c>
      <c r="C496" s="40" t="s">
        <v>55801</v>
      </c>
      <c r="D496" s="40" t="s">
        <v>204</v>
      </c>
      <c r="E496" s="40" t="s">
        <v>204</v>
      </c>
      <c r="F496" s="40" t="s">
        <v>204</v>
      </c>
      <c r="G496" s="40" t="s">
        <v>204</v>
      </c>
      <c r="H496" s="40" t="s">
        <v>6851</v>
      </c>
      <c r="I496" s="41">
        <v>36891</v>
      </c>
      <c r="J496" s="40">
        <v>59</v>
      </c>
      <c r="K496" s="45" t="s">
        <v>54839</v>
      </c>
    </row>
    <row r="497" spans="1:11" x14ac:dyDescent="0.25">
      <c r="A497" s="42" t="s">
        <v>55802</v>
      </c>
      <c r="B497" s="40" t="s">
        <v>55803</v>
      </c>
      <c r="C497" s="40" t="s">
        <v>55804</v>
      </c>
      <c r="D497" s="40" t="s">
        <v>204</v>
      </c>
      <c r="E497" s="40" t="s">
        <v>204</v>
      </c>
      <c r="F497" s="40" t="s">
        <v>204</v>
      </c>
      <c r="G497" s="40" t="s">
        <v>204</v>
      </c>
      <c r="H497" s="40" t="s">
        <v>176</v>
      </c>
      <c r="I497" s="41">
        <v>36891</v>
      </c>
      <c r="J497" s="40">
        <v>59</v>
      </c>
      <c r="K497" s="45" t="s">
        <v>54839</v>
      </c>
    </row>
    <row r="498" spans="1:11" x14ac:dyDescent="0.25">
      <c r="A498" s="42" t="s">
        <v>55802</v>
      </c>
      <c r="B498" s="40" t="s">
        <v>55803</v>
      </c>
      <c r="C498" s="40" t="s">
        <v>55804</v>
      </c>
      <c r="D498" s="40" t="s">
        <v>204</v>
      </c>
      <c r="E498" s="40" t="s">
        <v>204</v>
      </c>
      <c r="F498" s="40" t="s">
        <v>204</v>
      </c>
      <c r="G498" s="40" t="s">
        <v>204</v>
      </c>
      <c r="H498" s="40" t="s">
        <v>176</v>
      </c>
      <c r="I498" s="41">
        <v>36891</v>
      </c>
      <c r="J498" s="40">
        <v>59</v>
      </c>
      <c r="K498" s="45" t="s">
        <v>54839</v>
      </c>
    </row>
    <row r="499" spans="1:11" x14ac:dyDescent="0.25">
      <c r="A499" s="42" t="s">
        <v>78634</v>
      </c>
      <c r="B499" s="40" t="s">
        <v>55814</v>
      </c>
      <c r="C499" s="40" t="s">
        <v>55815</v>
      </c>
      <c r="D499" s="40" t="s">
        <v>204</v>
      </c>
      <c r="E499" s="40" t="s">
        <v>204</v>
      </c>
      <c r="F499" s="40" t="s">
        <v>204</v>
      </c>
      <c r="G499" s="40" t="s">
        <v>204</v>
      </c>
      <c r="H499" s="40" t="s">
        <v>6851</v>
      </c>
      <c r="I499" s="41">
        <v>36891</v>
      </c>
      <c r="J499" s="40">
        <v>33</v>
      </c>
      <c r="K499" s="45" t="s">
        <v>54839</v>
      </c>
    </row>
    <row r="500" spans="1:11" x14ac:dyDescent="0.25">
      <c r="A500" s="42" t="s">
        <v>78757</v>
      </c>
      <c r="B500" s="40" t="s">
        <v>55842</v>
      </c>
      <c r="C500" s="40" t="s">
        <v>55843</v>
      </c>
      <c r="D500" s="40" t="s">
        <v>204</v>
      </c>
      <c r="E500" s="40" t="s">
        <v>204</v>
      </c>
      <c r="F500" s="40" t="s">
        <v>204</v>
      </c>
      <c r="G500" s="40" t="s">
        <v>204</v>
      </c>
      <c r="H500" s="40" t="s">
        <v>6851</v>
      </c>
      <c r="I500" s="41">
        <v>36891</v>
      </c>
      <c r="J500" s="40">
        <v>26</v>
      </c>
      <c r="K500" s="45" t="s">
        <v>54839</v>
      </c>
    </row>
    <row r="501" spans="1:11" x14ac:dyDescent="0.25">
      <c r="A501" s="42" t="s">
        <v>78758</v>
      </c>
      <c r="B501" s="40" t="s">
        <v>55847</v>
      </c>
      <c r="C501" s="40" t="s">
        <v>55848</v>
      </c>
      <c r="D501" s="40" t="s">
        <v>204</v>
      </c>
      <c r="E501" s="40" t="s">
        <v>204</v>
      </c>
      <c r="F501" s="40" t="s">
        <v>204</v>
      </c>
      <c r="G501" s="40" t="s">
        <v>204</v>
      </c>
      <c r="H501" s="40" t="s">
        <v>176</v>
      </c>
      <c r="I501" s="41">
        <v>36891</v>
      </c>
      <c r="J501" s="40">
        <v>26</v>
      </c>
      <c r="K501" s="45" t="s">
        <v>54839</v>
      </c>
    </row>
    <row r="502" spans="1:11" x14ac:dyDescent="0.25">
      <c r="A502" s="42" t="s">
        <v>78759</v>
      </c>
      <c r="B502" s="40" t="s">
        <v>55849</v>
      </c>
      <c r="C502" s="40" t="s">
        <v>55850</v>
      </c>
      <c r="D502" s="40" t="s">
        <v>204</v>
      </c>
      <c r="E502" s="40" t="s">
        <v>204</v>
      </c>
      <c r="F502" s="40" t="s">
        <v>204</v>
      </c>
      <c r="G502" s="40" t="s">
        <v>204</v>
      </c>
      <c r="H502" s="40" t="s">
        <v>6851</v>
      </c>
      <c r="I502" s="41">
        <v>36891</v>
      </c>
      <c r="J502" s="40">
        <v>10</v>
      </c>
      <c r="K502" s="45" t="s">
        <v>54839</v>
      </c>
    </row>
    <row r="503" spans="1:11" x14ac:dyDescent="0.25">
      <c r="A503" s="42" t="s">
        <v>78760</v>
      </c>
      <c r="B503" s="40" t="s">
        <v>55854</v>
      </c>
      <c r="C503" s="40" t="s">
        <v>55855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176</v>
      </c>
      <c r="I503" s="41">
        <v>36891</v>
      </c>
      <c r="J503" s="40">
        <v>10</v>
      </c>
      <c r="K503" s="45" t="s">
        <v>54839</v>
      </c>
    </row>
    <row r="504" spans="1:11" x14ac:dyDescent="0.25">
      <c r="A504" s="42" t="s">
        <v>78760</v>
      </c>
      <c r="B504" s="40" t="s">
        <v>55854</v>
      </c>
      <c r="C504" s="40" t="s">
        <v>55855</v>
      </c>
      <c r="D504" s="40" t="s">
        <v>204</v>
      </c>
      <c r="E504" s="40" t="s">
        <v>204</v>
      </c>
      <c r="F504" s="40" t="s">
        <v>204</v>
      </c>
      <c r="G504" s="40" t="s">
        <v>204</v>
      </c>
      <c r="H504" s="40" t="s">
        <v>176</v>
      </c>
      <c r="I504" s="41">
        <v>36891</v>
      </c>
      <c r="J504" s="40">
        <v>10</v>
      </c>
      <c r="K504" s="45" t="s">
        <v>54839</v>
      </c>
    </row>
    <row r="505" spans="1:11" x14ac:dyDescent="0.25">
      <c r="A505" s="42" t="s">
        <v>55888</v>
      </c>
      <c r="B505" s="40" t="s">
        <v>55889</v>
      </c>
      <c r="C505" s="40" t="s">
        <v>55890</v>
      </c>
      <c r="D505" s="40" t="s">
        <v>204</v>
      </c>
      <c r="E505" s="40" t="s">
        <v>204</v>
      </c>
      <c r="F505" s="40" t="s">
        <v>204</v>
      </c>
      <c r="G505" s="40" t="s">
        <v>204</v>
      </c>
      <c r="H505" s="40" t="s">
        <v>176</v>
      </c>
      <c r="I505" s="41">
        <v>36891</v>
      </c>
      <c r="J505" s="40">
        <v>10</v>
      </c>
      <c r="K505" s="45" t="s">
        <v>54839</v>
      </c>
    </row>
    <row r="506" spans="1:11" x14ac:dyDescent="0.25">
      <c r="A506" s="42" t="s">
        <v>55247</v>
      </c>
      <c r="B506" s="40" t="s">
        <v>55248</v>
      </c>
      <c r="C506" s="40" t="s">
        <v>55249</v>
      </c>
      <c r="D506" s="40" t="s">
        <v>204</v>
      </c>
      <c r="E506" s="40" t="s">
        <v>204</v>
      </c>
      <c r="F506" s="40" t="s">
        <v>204</v>
      </c>
      <c r="G506" s="40" t="s">
        <v>204</v>
      </c>
      <c r="H506" s="40" t="s">
        <v>176</v>
      </c>
      <c r="I506" s="41">
        <v>36891</v>
      </c>
      <c r="J506" s="40">
        <v>31</v>
      </c>
      <c r="K506" s="45" t="s">
        <v>54839</v>
      </c>
    </row>
    <row r="507" spans="1:11" x14ac:dyDescent="0.25">
      <c r="A507" s="42" t="s">
        <v>55262</v>
      </c>
      <c r="B507" s="40" t="s">
        <v>55260</v>
      </c>
      <c r="C507" s="40" t="s">
        <v>55261</v>
      </c>
      <c r="D507" s="40" t="s">
        <v>204</v>
      </c>
      <c r="E507" s="40" t="s">
        <v>204</v>
      </c>
      <c r="F507" s="40" t="s">
        <v>204</v>
      </c>
      <c r="G507" s="40" t="s">
        <v>204</v>
      </c>
      <c r="H507" s="40" t="s">
        <v>6824</v>
      </c>
      <c r="I507" s="41">
        <v>36891</v>
      </c>
      <c r="J507" s="40">
        <v>13</v>
      </c>
      <c r="K507" s="45" t="s">
        <v>54839</v>
      </c>
    </row>
    <row r="508" spans="1:11" x14ac:dyDescent="0.25">
      <c r="A508" s="42" t="s">
        <v>55287</v>
      </c>
      <c r="B508" s="40" t="s">
        <v>55288</v>
      </c>
      <c r="C508" s="40" t="s">
        <v>55289</v>
      </c>
      <c r="D508" s="40" t="s">
        <v>204</v>
      </c>
      <c r="E508" s="40" t="s">
        <v>204</v>
      </c>
      <c r="F508" s="40" t="s">
        <v>204</v>
      </c>
      <c r="G508" s="40" t="s">
        <v>204</v>
      </c>
      <c r="H508" s="40" t="s">
        <v>176</v>
      </c>
      <c r="I508" s="41">
        <v>36891</v>
      </c>
      <c r="J508" s="40">
        <v>41</v>
      </c>
      <c r="K508" s="45" t="s">
        <v>54839</v>
      </c>
    </row>
    <row r="509" spans="1:11" x14ac:dyDescent="0.25">
      <c r="A509" s="42" t="s">
        <v>55302</v>
      </c>
      <c r="B509" s="40" t="s">
        <v>55300</v>
      </c>
      <c r="C509" s="40" t="s">
        <v>55301</v>
      </c>
      <c r="D509" s="40" t="s">
        <v>204</v>
      </c>
      <c r="E509" s="40" t="s">
        <v>204</v>
      </c>
      <c r="F509" s="40" t="s">
        <v>204</v>
      </c>
      <c r="G509" s="40" t="s">
        <v>204</v>
      </c>
      <c r="H509" s="40" t="s">
        <v>6824</v>
      </c>
      <c r="I509" s="41">
        <v>36891</v>
      </c>
      <c r="J509" s="40">
        <v>17</v>
      </c>
      <c r="K509" s="45" t="s">
        <v>54839</v>
      </c>
    </row>
    <row r="510" spans="1:11" x14ac:dyDescent="0.25">
      <c r="A510" s="42" t="s">
        <v>78567</v>
      </c>
      <c r="B510" s="40" t="s">
        <v>55308</v>
      </c>
      <c r="C510" s="40" t="s">
        <v>55309</v>
      </c>
      <c r="D510" s="40" t="s">
        <v>204</v>
      </c>
      <c r="E510" s="40" t="s">
        <v>204</v>
      </c>
      <c r="F510" s="40" t="s">
        <v>204</v>
      </c>
      <c r="G510" s="40" t="s">
        <v>204</v>
      </c>
      <c r="H510" s="40" t="s">
        <v>176</v>
      </c>
      <c r="I510" s="41">
        <v>36891</v>
      </c>
      <c r="J510" s="40">
        <v>17</v>
      </c>
      <c r="K510" s="45" t="s">
        <v>54839</v>
      </c>
    </row>
    <row r="511" spans="1:11" x14ac:dyDescent="0.25">
      <c r="A511" s="42" t="s">
        <v>78568</v>
      </c>
      <c r="B511" s="40" t="s">
        <v>55316</v>
      </c>
      <c r="C511" s="40" t="s">
        <v>55317</v>
      </c>
      <c r="D511" s="40" t="s">
        <v>204</v>
      </c>
      <c r="E511" s="40" t="s">
        <v>204</v>
      </c>
      <c r="F511" s="40" t="s">
        <v>204</v>
      </c>
      <c r="G511" s="40" t="s">
        <v>204</v>
      </c>
      <c r="H511" s="40" t="s">
        <v>176</v>
      </c>
      <c r="I511" s="41">
        <v>36891</v>
      </c>
      <c r="J511" s="40">
        <v>31</v>
      </c>
      <c r="K511" s="45" t="s">
        <v>54839</v>
      </c>
    </row>
    <row r="512" spans="1:11" x14ac:dyDescent="0.25">
      <c r="A512" s="42" t="s">
        <v>55328</v>
      </c>
      <c r="B512" s="40" t="s">
        <v>55326</v>
      </c>
      <c r="C512" s="40" t="s">
        <v>55327</v>
      </c>
      <c r="D512" s="40" t="s">
        <v>204</v>
      </c>
      <c r="E512" s="40" t="s">
        <v>204</v>
      </c>
      <c r="F512" s="40" t="s">
        <v>204</v>
      </c>
      <c r="G512" s="40" t="s">
        <v>204</v>
      </c>
      <c r="H512" s="40" t="s">
        <v>6824</v>
      </c>
      <c r="I512" s="41">
        <v>36891</v>
      </c>
      <c r="J512" s="40">
        <v>13</v>
      </c>
      <c r="K512" s="45" t="s">
        <v>54839</v>
      </c>
    </row>
    <row r="513" spans="1:11" x14ac:dyDescent="0.25">
      <c r="A513" s="42" t="s">
        <v>55329</v>
      </c>
      <c r="B513" s="40" t="s">
        <v>55330</v>
      </c>
      <c r="C513" s="40" t="s">
        <v>55331</v>
      </c>
      <c r="D513" s="40" t="s">
        <v>204</v>
      </c>
      <c r="E513" s="40" t="s">
        <v>204</v>
      </c>
      <c r="F513" s="40" t="s">
        <v>204</v>
      </c>
      <c r="G513" s="40" t="s">
        <v>204</v>
      </c>
      <c r="H513" s="40" t="s">
        <v>176</v>
      </c>
      <c r="I513" s="41">
        <v>36891</v>
      </c>
      <c r="J513" s="40">
        <v>13</v>
      </c>
      <c r="K513" s="45" t="s">
        <v>54839</v>
      </c>
    </row>
    <row r="514" spans="1:11" x14ac:dyDescent="0.25">
      <c r="A514" s="42" t="s">
        <v>55347</v>
      </c>
      <c r="B514" s="40" t="s">
        <v>55348</v>
      </c>
      <c r="C514" s="40" t="s">
        <v>55349</v>
      </c>
      <c r="D514" s="40" t="s">
        <v>204</v>
      </c>
      <c r="E514" s="40" t="s">
        <v>204</v>
      </c>
      <c r="F514" s="40" t="s">
        <v>204</v>
      </c>
      <c r="G514" s="40" t="s">
        <v>204</v>
      </c>
      <c r="H514" s="40" t="s">
        <v>176</v>
      </c>
      <c r="I514" s="41">
        <v>44561</v>
      </c>
      <c r="J514" s="40">
        <v>8</v>
      </c>
      <c r="K514" s="45" t="s">
        <v>54839</v>
      </c>
    </row>
    <row r="515" spans="1:11" x14ac:dyDescent="0.25">
      <c r="A515" s="42" t="s">
        <v>78761</v>
      </c>
      <c r="B515" s="40" t="s">
        <v>55352</v>
      </c>
      <c r="C515" s="40" t="s">
        <v>55353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176</v>
      </c>
      <c r="I515" s="41">
        <v>36891</v>
      </c>
      <c r="J515" s="40">
        <v>0</v>
      </c>
      <c r="K515" s="45" t="s">
        <v>54839</v>
      </c>
    </row>
    <row r="516" spans="1:11" x14ac:dyDescent="0.25">
      <c r="A516" s="42" t="s">
        <v>55360</v>
      </c>
      <c r="B516" s="40" t="s">
        <v>55361</v>
      </c>
      <c r="C516" s="40" t="s">
        <v>55362</v>
      </c>
      <c r="D516" s="40" t="s">
        <v>204</v>
      </c>
      <c r="E516" s="40" t="s">
        <v>204</v>
      </c>
      <c r="F516" s="40" t="s">
        <v>204</v>
      </c>
      <c r="G516" s="40" t="s">
        <v>204</v>
      </c>
      <c r="H516" s="40" t="s">
        <v>176</v>
      </c>
      <c r="I516" s="41">
        <v>36891</v>
      </c>
      <c r="J516" s="40">
        <v>0</v>
      </c>
      <c r="K516" s="45" t="s">
        <v>54839</v>
      </c>
    </row>
    <row r="517" spans="1:11" x14ac:dyDescent="0.25">
      <c r="A517" s="42" t="s">
        <v>78575</v>
      </c>
      <c r="B517" s="40" t="s">
        <v>55371</v>
      </c>
      <c r="C517" s="40" t="s">
        <v>55372</v>
      </c>
      <c r="D517" s="40" t="s">
        <v>204</v>
      </c>
      <c r="E517" s="40" t="s">
        <v>204</v>
      </c>
      <c r="F517" s="40" t="s">
        <v>204</v>
      </c>
      <c r="G517" s="40" t="s">
        <v>204</v>
      </c>
      <c r="H517" s="40" t="s">
        <v>176</v>
      </c>
      <c r="I517" s="41">
        <v>36891</v>
      </c>
      <c r="J517" s="40">
        <v>0</v>
      </c>
      <c r="K517" s="45" t="s">
        <v>54839</v>
      </c>
    </row>
    <row r="518" spans="1:11" x14ac:dyDescent="0.25">
      <c r="A518" s="42" t="s">
        <v>78762</v>
      </c>
      <c r="B518" s="40" t="s">
        <v>56352</v>
      </c>
      <c r="C518" s="40" t="s">
        <v>56353</v>
      </c>
      <c r="D518" s="40" t="s">
        <v>204</v>
      </c>
      <c r="E518" s="40" t="s">
        <v>204</v>
      </c>
      <c r="F518" s="40" t="s">
        <v>204</v>
      </c>
      <c r="G518" s="40" t="s">
        <v>204</v>
      </c>
      <c r="H518" s="40" t="s">
        <v>6920</v>
      </c>
      <c r="I518" s="41">
        <v>36891</v>
      </c>
      <c r="J518" s="40">
        <v>0</v>
      </c>
      <c r="K518" s="45" t="s">
        <v>54839</v>
      </c>
    </row>
    <row r="519" spans="1:11" x14ac:dyDescent="0.25">
      <c r="A519" s="42" t="s">
        <v>78763</v>
      </c>
      <c r="B519" s="40" t="s">
        <v>56399</v>
      </c>
      <c r="C519" s="40" t="s">
        <v>56400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36891</v>
      </c>
      <c r="J519" s="40">
        <v>15</v>
      </c>
      <c r="K519" s="45" t="s">
        <v>54839</v>
      </c>
    </row>
    <row r="520" spans="1:11" x14ac:dyDescent="0.25">
      <c r="A520" s="42" t="s">
        <v>56415</v>
      </c>
      <c r="B520" s="40" t="s">
        <v>56416</v>
      </c>
      <c r="C520" s="40" t="s">
        <v>56417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10055</v>
      </c>
      <c r="I520" s="41">
        <v>36891</v>
      </c>
      <c r="J520" s="40">
        <v>22</v>
      </c>
      <c r="K520" s="45" t="s">
        <v>54839</v>
      </c>
    </row>
    <row r="521" spans="1:11" x14ac:dyDescent="0.25">
      <c r="A521" s="42" t="s">
        <v>56415</v>
      </c>
      <c r="B521" s="40" t="s">
        <v>56416</v>
      </c>
      <c r="C521" s="40" t="s">
        <v>56417</v>
      </c>
      <c r="D521" s="40" t="s">
        <v>204</v>
      </c>
      <c r="E521" s="40" t="s">
        <v>204</v>
      </c>
      <c r="F521" s="40" t="s">
        <v>204</v>
      </c>
      <c r="G521" s="40" t="s">
        <v>204</v>
      </c>
      <c r="H521" s="40" t="s">
        <v>10055</v>
      </c>
      <c r="I521" s="41">
        <v>36891</v>
      </c>
      <c r="J521" s="40">
        <v>22</v>
      </c>
      <c r="K521" s="45" t="s">
        <v>54839</v>
      </c>
    </row>
    <row r="522" spans="1:11" x14ac:dyDescent="0.25">
      <c r="A522" s="42" t="s">
        <v>78764</v>
      </c>
      <c r="B522" s="40" t="s">
        <v>56418</v>
      </c>
      <c r="C522" s="40" t="s">
        <v>56419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36891</v>
      </c>
      <c r="J522" s="40">
        <v>22</v>
      </c>
      <c r="K522" s="45" t="s">
        <v>54839</v>
      </c>
    </row>
    <row r="523" spans="1:11" x14ac:dyDescent="0.25">
      <c r="A523" s="42" t="s">
        <v>78764</v>
      </c>
      <c r="B523" s="40" t="s">
        <v>56418</v>
      </c>
      <c r="C523" s="40" t="s">
        <v>56419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176</v>
      </c>
      <c r="I523" s="41">
        <v>36891</v>
      </c>
      <c r="J523" s="40">
        <v>22</v>
      </c>
      <c r="K523" s="45" t="s">
        <v>54839</v>
      </c>
    </row>
    <row r="524" spans="1:11" x14ac:dyDescent="0.25">
      <c r="A524" s="42" t="s">
        <v>56449</v>
      </c>
      <c r="B524" s="40" t="s">
        <v>56450</v>
      </c>
      <c r="C524" s="40" t="s">
        <v>56451</v>
      </c>
      <c r="D524" s="40" t="s">
        <v>204</v>
      </c>
      <c r="E524" s="40" t="s">
        <v>204</v>
      </c>
      <c r="F524" s="40" t="s">
        <v>204</v>
      </c>
      <c r="G524" s="40" t="s">
        <v>204</v>
      </c>
      <c r="H524" s="40" t="s">
        <v>10055</v>
      </c>
      <c r="I524" s="41">
        <v>36891</v>
      </c>
      <c r="J524" s="40">
        <v>6</v>
      </c>
      <c r="K524" s="45" t="s">
        <v>54839</v>
      </c>
    </row>
    <row r="525" spans="1:11" x14ac:dyDescent="0.25">
      <c r="A525" s="42" t="s">
        <v>56457</v>
      </c>
      <c r="B525" s="40" t="s">
        <v>56458</v>
      </c>
      <c r="C525" s="40" t="s">
        <v>56459</v>
      </c>
      <c r="D525" s="40" t="s">
        <v>204</v>
      </c>
      <c r="E525" s="40" t="s">
        <v>204</v>
      </c>
      <c r="F525" s="40" t="s">
        <v>204</v>
      </c>
      <c r="G525" s="40" t="s">
        <v>204</v>
      </c>
      <c r="H525" s="40" t="s">
        <v>10055</v>
      </c>
      <c r="I525" s="41">
        <v>36891</v>
      </c>
      <c r="J525" s="40">
        <v>4</v>
      </c>
      <c r="K525" s="45" t="s">
        <v>54839</v>
      </c>
    </row>
    <row r="526" spans="1:11" x14ac:dyDescent="0.25">
      <c r="A526" s="42" t="s">
        <v>56464</v>
      </c>
      <c r="B526" s="40" t="s">
        <v>56462</v>
      </c>
      <c r="C526" s="40" t="s">
        <v>56463</v>
      </c>
      <c r="D526" s="40" t="s">
        <v>204</v>
      </c>
      <c r="E526" s="40" t="s">
        <v>204</v>
      </c>
      <c r="F526" s="40" t="s">
        <v>204</v>
      </c>
      <c r="G526" s="40" t="s">
        <v>204</v>
      </c>
      <c r="H526" s="40" t="s">
        <v>176</v>
      </c>
      <c r="I526" s="41">
        <v>36891</v>
      </c>
      <c r="J526" s="40">
        <v>4</v>
      </c>
      <c r="K526" s="45" t="s">
        <v>54839</v>
      </c>
    </row>
    <row r="527" spans="1:11" x14ac:dyDescent="0.25">
      <c r="A527" s="42" t="s">
        <v>78765</v>
      </c>
      <c r="B527" s="40" t="s">
        <v>56495</v>
      </c>
      <c r="C527" s="40" t="s">
        <v>56496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10055</v>
      </c>
      <c r="I527" s="41">
        <v>36891</v>
      </c>
      <c r="J527" s="40">
        <v>7</v>
      </c>
      <c r="K527" s="45" t="s">
        <v>54839</v>
      </c>
    </row>
    <row r="528" spans="1:11" x14ac:dyDescent="0.25">
      <c r="A528" s="42" t="s">
        <v>78765</v>
      </c>
      <c r="B528" s="40" t="s">
        <v>56495</v>
      </c>
      <c r="C528" s="40" t="s">
        <v>56496</v>
      </c>
      <c r="D528" s="40" t="s">
        <v>204</v>
      </c>
      <c r="E528" s="40" t="s">
        <v>204</v>
      </c>
      <c r="F528" s="40" t="s">
        <v>204</v>
      </c>
      <c r="G528" s="40" t="s">
        <v>204</v>
      </c>
      <c r="H528" s="40" t="s">
        <v>10055</v>
      </c>
      <c r="I528" s="41">
        <v>36891</v>
      </c>
      <c r="J528" s="40">
        <v>7</v>
      </c>
      <c r="K528" s="45" t="s">
        <v>54839</v>
      </c>
    </row>
    <row r="529" spans="1:11" x14ac:dyDescent="0.25">
      <c r="A529" s="42" t="s">
        <v>78718</v>
      </c>
      <c r="B529" s="40" t="s">
        <v>56507</v>
      </c>
      <c r="C529" s="40" t="s">
        <v>56508</v>
      </c>
      <c r="D529" s="40" t="s">
        <v>204</v>
      </c>
      <c r="E529" s="40" t="s">
        <v>204</v>
      </c>
      <c r="F529" s="40" t="s">
        <v>204</v>
      </c>
      <c r="G529" s="40" t="s">
        <v>204</v>
      </c>
      <c r="H529" s="40" t="s">
        <v>176</v>
      </c>
      <c r="I529" s="41">
        <v>36891</v>
      </c>
      <c r="J529" s="40">
        <v>1</v>
      </c>
      <c r="K529" s="45" t="s">
        <v>54839</v>
      </c>
    </row>
    <row r="530" spans="1:11" x14ac:dyDescent="0.25">
      <c r="A530" s="42" t="s">
        <v>56761</v>
      </c>
      <c r="B530" s="40" t="s">
        <v>56762</v>
      </c>
      <c r="C530" s="40" t="s">
        <v>56763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47884</v>
      </c>
      <c r="I530" s="41">
        <v>36891</v>
      </c>
      <c r="J530" s="40">
        <v>21</v>
      </c>
      <c r="K530" s="45" t="s">
        <v>54839</v>
      </c>
    </row>
    <row r="531" spans="1:11" x14ac:dyDescent="0.25">
      <c r="A531" s="42" t="s">
        <v>56775</v>
      </c>
      <c r="B531" s="40" t="s">
        <v>56776</v>
      </c>
      <c r="C531" s="40" t="s">
        <v>56777</v>
      </c>
      <c r="D531" s="40" t="s">
        <v>204</v>
      </c>
      <c r="E531" s="40" t="s">
        <v>204</v>
      </c>
      <c r="F531" s="40" t="s">
        <v>204</v>
      </c>
      <c r="G531" s="40" t="s">
        <v>204</v>
      </c>
      <c r="H531" s="40" t="s">
        <v>6998</v>
      </c>
      <c r="I531" s="41">
        <v>36891</v>
      </c>
      <c r="J531" s="40">
        <v>190</v>
      </c>
      <c r="K531" s="45" t="s">
        <v>54839</v>
      </c>
    </row>
    <row r="532" spans="1:11" x14ac:dyDescent="0.25">
      <c r="A532" s="42" t="s">
        <v>78766</v>
      </c>
      <c r="B532" s="40" t="s">
        <v>56792</v>
      </c>
      <c r="C532" s="40" t="s">
        <v>56793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176</v>
      </c>
      <c r="I532" s="41">
        <v>36891</v>
      </c>
      <c r="J532" s="40">
        <v>18</v>
      </c>
      <c r="K532" s="45" t="s">
        <v>54839</v>
      </c>
    </row>
    <row r="533" spans="1:11" x14ac:dyDescent="0.25">
      <c r="A533" s="42" t="s">
        <v>78767</v>
      </c>
      <c r="B533" s="40" t="s">
        <v>56799</v>
      </c>
      <c r="C533" s="40" t="s">
        <v>56800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176</v>
      </c>
      <c r="I533" s="41">
        <v>36891</v>
      </c>
      <c r="J533" s="40">
        <v>39</v>
      </c>
      <c r="K533" s="45" t="s">
        <v>54839</v>
      </c>
    </row>
    <row r="534" spans="1:11" x14ac:dyDescent="0.25">
      <c r="A534" s="42" t="s">
        <v>78768</v>
      </c>
      <c r="B534" s="40" t="s">
        <v>56815</v>
      </c>
      <c r="C534" s="40" t="s">
        <v>56816</v>
      </c>
      <c r="D534" s="40" t="s">
        <v>204</v>
      </c>
      <c r="E534" s="40" t="s">
        <v>204</v>
      </c>
      <c r="F534" s="40" t="s">
        <v>204</v>
      </c>
      <c r="G534" s="40" t="s">
        <v>204</v>
      </c>
      <c r="H534" s="40" t="s">
        <v>176</v>
      </c>
      <c r="I534" s="41">
        <v>36891</v>
      </c>
      <c r="J534" s="40">
        <v>44</v>
      </c>
      <c r="K534" s="45" t="s">
        <v>54839</v>
      </c>
    </row>
    <row r="535" spans="1:11" x14ac:dyDescent="0.25">
      <c r="A535" s="42" t="s">
        <v>56817</v>
      </c>
      <c r="B535" s="40" t="s">
        <v>56818</v>
      </c>
      <c r="C535" s="40" t="s">
        <v>56819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6998</v>
      </c>
      <c r="I535" s="41">
        <v>36891</v>
      </c>
      <c r="J535" s="40">
        <v>29</v>
      </c>
      <c r="K535" s="45" t="s">
        <v>54839</v>
      </c>
    </row>
    <row r="536" spans="1:11" x14ac:dyDescent="0.25">
      <c r="A536" s="42" t="s">
        <v>78769</v>
      </c>
      <c r="B536" s="40" t="s">
        <v>56822</v>
      </c>
      <c r="C536" s="40" t="s">
        <v>56823</v>
      </c>
      <c r="D536" s="40" t="s">
        <v>204</v>
      </c>
      <c r="E536" s="40" t="s">
        <v>204</v>
      </c>
      <c r="F536" s="40" t="s">
        <v>204</v>
      </c>
      <c r="G536" s="40" t="s">
        <v>204</v>
      </c>
      <c r="H536" s="40" t="s">
        <v>176</v>
      </c>
      <c r="I536" s="41">
        <v>36891</v>
      </c>
      <c r="J536" s="40">
        <v>29</v>
      </c>
      <c r="K536" s="45" t="s">
        <v>54839</v>
      </c>
    </row>
    <row r="537" spans="1:11" x14ac:dyDescent="0.25">
      <c r="A537" s="42" t="s">
        <v>56831</v>
      </c>
      <c r="B537" s="40" t="s">
        <v>56832</v>
      </c>
      <c r="C537" s="40" t="s">
        <v>56833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6998</v>
      </c>
      <c r="I537" s="41">
        <v>36891</v>
      </c>
      <c r="J537" s="40">
        <v>47</v>
      </c>
      <c r="K537" s="45" t="s">
        <v>54839</v>
      </c>
    </row>
    <row r="538" spans="1:11" x14ac:dyDescent="0.25">
      <c r="A538" s="42" t="s">
        <v>78770</v>
      </c>
      <c r="B538" s="40" t="s">
        <v>56836</v>
      </c>
      <c r="C538" s="40" t="s">
        <v>56837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176</v>
      </c>
      <c r="I538" s="41">
        <v>36891</v>
      </c>
      <c r="J538" s="40">
        <v>47</v>
      </c>
      <c r="K538" s="45" t="s">
        <v>54839</v>
      </c>
    </row>
    <row r="539" spans="1:11" x14ac:dyDescent="0.25">
      <c r="A539" s="42" t="s">
        <v>78771</v>
      </c>
      <c r="B539" s="40" t="s">
        <v>56857</v>
      </c>
      <c r="C539" s="40" t="s">
        <v>56858</v>
      </c>
      <c r="D539" s="40" t="s">
        <v>204</v>
      </c>
      <c r="E539" s="40" t="s">
        <v>204</v>
      </c>
      <c r="F539" s="40" t="s">
        <v>204</v>
      </c>
      <c r="G539" s="40" t="s">
        <v>204</v>
      </c>
      <c r="H539" s="40" t="s">
        <v>176</v>
      </c>
      <c r="I539" s="41">
        <v>36891</v>
      </c>
      <c r="J539" s="40">
        <v>10</v>
      </c>
      <c r="K539" s="45" t="s">
        <v>54839</v>
      </c>
    </row>
    <row r="540" spans="1:11" x14ac:dyDescent="0.25">
      <c r="A540" s="42" t="s">
        <v>78772</v>
      </c>
      <c r="B540" s="40" t="s">
        <v>56864</v>
      </c>
      <c r="C540" s="40" t="s">
        <v>56865</v>
      </c>
      <c r="D540" s="40" t="s">
        <v>204</v>
      </c>
      <c r="E540" s="40" t="s">
        <v>204</v>
      </c>
      <c r="F540" s="40" t="s">
        <v>204</v>
      </c>
      <c r="G540" s="40" t="s">
        <v>204</v>
      </c>
      <c r="H540" s="40" t="s">
        <v>176</v>
      </c>
      <c r="I540" s="41">
        <v>36891</v>
      </c>
      <c r="J540" s="40">
        <v>17</v>
      </c>
      <c r="K540" s="45" t="s">
        <v>54839</v>
      </c>
    </row>
    <row r="541" spans="1:11" x14ac:dyDescent="0.25">
      <c r="A541" s="42" t="s">
        <v>56868</v>
      </c>
      <c r="B541" s="40" t="s">
        <v>56869</v>
      </c>
      <c r="C541" s="40" t="s">
        <v>56870</v>
      </c>
      <c r="D541" s="40" t="s">
        <v>204</v>
      </c>
      <c r="E541" s="40" t="s">
        <v>204</v>
      </c>
      <c r="F541" s="40" t="s">
        <v>204</v>
      </c>
      <c r="G541" s="40" t="s">
        <v>204</v>
      </c>
      <c r="H541" s="40" t="s">
        <v>6998</v>
      </c>
      <c r="I541" s="41">
        <v>36891</v>
      </c>
      <c r="J541" s="40">
        <v>6</v>
      </c>
      <c r="K541" s="45" t="s">
        <v>54839</v>
      </c>
    </row>
    <row r="542" spans="1:11" x14ac:dyDescent="0.25">
      <c r="A542" s="42" t="s">
        <v>55888</v>
      </c>
      <c r="B542" s="40" t="s">
        <v>55889</v>
      </c>
      <c r="C542" s="40" t="s">
        <v>55890</v>
      </c>
      <c r="D542" s="40" t="s">
        <v>204</v>
      </c>
      <c r="E542" s="40" t="s">
        <v>204</v>
      </c>
      <c r="F542" s="40" t="s">
        <v>204</v>
      </c>
      <c r="G542" s="40" t="s">
        <v>204</v>
      </c>
      <c r="H542" s="40" t="s">
        <v>176</v>
      </c>
      <c r="I542" s="41">
        <v>36891</v>
      </c>
      <c r="J542" s="40">
        <v>10</v>
      </c>
      <c r="K542" s="45" t="s">
        <v>54839</v>
      </c>
    </row>
    <row r="543" spans="1:11" x14ac:dyDescent="0.25">
      <c r="A543" s="42" t="s">
        <v>78773</v>
      </c>
      <c r="B543" s="40" t="s">
        <v>55903</v>
      </c>
      <c r="C543" s="40" t="s">
        <v>55904</v>
      </c>
      <c r="D543" s="40" t="s">
        <v>204</v>
      </c>
      <c r="E543" s="40" t="s">
        <v>204</v>
      </c>
      <c r="F543" s="40" t="s">
        <v>204</v>
      </c>
      <c r="G543" s="40" t="s">
        <v>204</v>
      </c>
      <c r="H543" s="40" t="s">
        <v>176</v>
      </c>
      <c r="I543" s="41">
        <v>36891</v>
      </c>
      <c r="J543" s="40">
        <v>223</v>
      </c>
      <c r="K543" s="45" t="s">
        <v>54839</v>
      </c>
    </row>
    <row r="544" spans="1:11" x14ac:dyDescent="0.25">
      <c r="A544" s="42" t="s">
        <v>78773</v>
      </c>
      <c r="B544" s="40" t="s">
        <v>55903</v>
      </c>
      <c r="C544" s="40" t="s">
        <v>55904</v>
      </c>
      <c r="D544" s="40" t="s">
        <v>204</v>
      </c>
      <c r="E544" s="40" t="s">
        <v>204</v>
      </c>
      <c r="F544" s="40" t="s">
        <v>204</v>
      </c>
      <c r="G544" s="40" t="s">
        <v>204</v>
      </c>
      <c r="H544" s="40" t="s">
        <v>176</v>
      </c>
      <c r="I544" s="41">
        <v>36891</v>
      </c>
      <c r="J544" s="40">
        <v>223</v>
      </c>
      <c r="K544" s="45" t="s">
        <v>54839</v>
      </c>
    </row>
    <row r="545" spans="1:11" x14ac:dyDescent="0.25">
      <c r="A545" s="42" t="s">
        <v>55915</v>
      </c>
      <c r="B545" s="40" t="s">
        <v>55913</v>
      </c>
      <c r="C545" s="40" t="s">
        <v>55914</v>
      </c>
      <c r="D545" s="40" t="s">
        <v>204</v>
      </c>
      <c r="E545" s="40" t="s">
        <v>204</v>
      </c>
      <c r="F545" s="40" t="s">
        <v>204</v>
      </c>
      <c r="G545" s="40" t="s">
        <v>204</v>
      </c>
      <c r="H545" s="40" t="s">
        <v>176</v>
      </c>
      <c r="I545" s="41">
        <v>36891</v>
      </c>
      <c r="J545" s="40">
        <v>93</v>
      </c>
      <c r="K545" s="45" t="s">
        <v>54839</v>
      </c>
    </row>
    <row r="546" spans="1:11" x14ac:dyDescent="0.25">
      <c r="A546" s="42" t="s">
        <v>55931</v>
      </c>
      <c r="B546" s="40" t="s">
        <v>55929</v>
      </c>
      <c r="C546" s="40" t="s">
        <v>55930</v>
      </c>
      <c r="D546" s="40" t="s">
        <v>204</v>
      </c>
      <c r="E546" s="40" t="s">
        <v>204</v>
      </c>
      <c r="F546" s="40" t="s">
        <v>204</v>
      </c>
      <c r="G546" s="40" t="s">
        <v>204</v>
      </c>
      <c r="H546" s="40" t="s">
        <v>176</v>
      </c>
      <c r="I546" s="41">
        <v>36891</v>
      </c>
      <c r="J546" s="40">
        <v>46</v>
      </c>
      <c r="K546" s="45" t="s">
        <v>54839</v>
      </c>
    </row>
    <row r="547" spans="1:11" x14ac:dyDescent="0.25">
      <c r="A547" s="42" t="s">
        <v>55931</v>
      </c>
      <c r="B547" s="40" t="s">
        <v>55929</v>
      </c>
      <c r="C547" s="40" t="s">
        <v>55930</v>
      </c>
      <c r="D547" s="40" t="s">
        <v>204</v>
      </c>
      <c r="E547" s="40" t="s">
        <v>204</v>
      </c>
      <c r="F547" s="40" t="s">
        <v>204</v>
      </c>
      <c r="G547" s="40" t="s">
        <v>204</v>
      </c>
      <c r="H547" s="40" t="s">
        <v>176</v>
      </c>
      <c r="I547" s="41">
        <v>36891</v>
      </c>
      <c r="J547" s="40">
        <v>46</v>
      </c>
      <c r="K547" s="45" t="s">
        <v>54839</v>
      </c>
    </row>
    <row r="548" spans="1:11" x14ac:dyDescent="0.25">
      <c r="A548" s="42" t="s">
        <v>55973</v>
      </c>
      <c r="B548" s="40" t="s">
        <v>55971</v>
      </c>
      <c r="C548" s="40" t="s">
        <v>55972</v>
      </c>
      <c r="D548" s="40" t="s">
        <v>204</v>
      </c>
      <c r="E548" s="40" t="s">
        <v>204</v>
      </c>
      <c r="F548" s="40" t="s">
        <v>204</v>
      </c>
      <c r="G548" s="40" t="s">
        <v>204</v>
      </c>
      <c r="H548" s="40" t="s">
        <v>176</v>
      </c>
      <c r="I548" s="41">
        <v>36891</v>
      </c>
      <c r="J548" s="40">
        <v>13</v>
      </c>
      <c r="K548" s="45" t="s">
        <v>54839</v>
      </c>
    </row>
    <row r="549" spans="1:11" x14ac:dyDescent="0.25">
      <c r="A549" s="42" t="s">
        <v>55973</v>
      </c>
      <c r="B549" s="40" t="s">
        <v>55971</v>
      </c>
      <c r="C549" s="40" t="s">
        <v>55972</v>
      </c>
      <c r="D549" s="40" t="s">
        <v>204</v>
      </c>
      <c r="E549" s="40" t="s">
        <v>204</v>
      </c>
      <c r="F549" s="40" t="s">
        <v>204</v>
      </c>
      <c r="G549" s="40" t="s">
        <v>204</v>
      </c>
      <c r="H549" s="40" t="s">
        <v>176</v>
      </c>
      <c r="I549" s="41">
        <v>36891</v>
      </c>
      <c r="J549" s="40">
        <v>13</v>
      </c>
      <c r="K549" s="45" t="s">
        <v>54839</v>
      </c>
    </row>
    <row r="550" spans="1:11" x14ac:dyDescent="0.25">
      <c r="A550" s="42" t="s">
        <v>78774</v>
      </c>
      <c r="B550" s="40" t="s">
        <v>55999</v>
      </c>
      <c r="C550" s="40" t="s">
        <v>56000</v>
      </c>
      <c r="D550" s="40" t="s">
        <v>204</v>
      </c>
      <c r="E550" s="40" t="s">
        <v>204</v>
      </c>
      <c r="F550" s="40" t="s">
        <v>204</v>
      </c>
      <c r="G550" s="40" t="s">
        <v>204</v>
      </c>
      <c r="H550" s="40" t="s">
        <v>6920</v>
      </c>
      <c r="I550" s="41">
        <v>36891</v>
      </c>
      <c r="J550" s="40">
        <v>8</v>
      </c>
      <c r="K550" s="45" t="s">
        <v>54839</v>
      </c>
    </row>
    <row r="551" spans="1:11" x14ac:dyDescent="0.25">
      <c r="A551" s="42" t="s">
        <v>78775</v>
      </c>
      <c r="B551" s="40" t="s">
        <v>56005</v>
      </c>
      <c r="C551" s="40" t="s">
        <v>56006</v>
      </c>
      <c r="D551" s="40" t="s">
        <v>204</v>
      </c>
      <c r="E551" s="40" t="s">
        <v>204</v>
      </c>
      <c r="F551" s="40" t="s">
        <v>204</v>
      </c>
      <c r="G551" s="40" t="s">
        <v>204</v>
      </c>
      <c r="H551" s="40" t="s">
        <v>6920</v>
      </c>
      <c r="I551" s="41">
        <v>36891</v>
      </c>
      <c r="J551" s="40">
        <v>5</v>
      </c>
      <c r="K551" s="45" t="s">
        <v>54839</v>
      </c>
    </row>
    <row r="552" spans="1:11" x14ac:dyDescent="0.25">
      <c r="A552" s="42" t="s">
        <v>78775</v>
      </c>
      <c r="B552" s="40" t="s">
        <v>56005</v>
      </c>
      <c r="C552" s="40" t="s">
        <v>56006</v>
      </c>
      <c r="D552" s="40" t="s">
        <v>204</v>
      </c>
      <c r="E552" s="40" t="s">
        <v>204</v>
      </c>
      <c r="F552" s="40" t="s">
        <v>204</v>
      </c>
      <c r="G552" s="40" t="s">
        <v>204</v>
      </c>
      <c r="H552" s="40" t="s">
        <v>6920</v>
      </c>
      <c r="I552" s="41">
        <v>36891</v>
      </c>
      <c r="J552" s="40">
        <v>5</v>
      </c>
      <c r="K552" s="45" t="s">
        <v>54839</v>
      </c>
    </row>
    <row r="553" spans="1:11" x14ac:dyDescent="0.25">
      <c r="A553" s="42" t="s">
        <v>78776</v>
      </c>
      <c r="B553" s="40" t="s">
        <v>56007</v>
      </c>
      <c r="C553" s="40" t="s">
        <v>56008</v>
      </c>
      <c r="D553" s="40" t="s">
        <v>204</v>
      </c>
      <c r="E553" s="40" t="s">
        <v>204</v>
      </c>
      <c r="F553" s="40" t="s">
        <v>204</v>
      </c>
      <c r="G553" s="40" t="s">
        <v>204</v>
      </c>
      <c r="H553" s="40" t="s">
        <v>176</v>
      </c>
      <c r="I553" s="41">
        <v>36891</v>
      </c>
      <c r="J553" s="40">
        <v>5</v>
      </c>
      <c r="K553" s="45" t="s">
        <v>54839</v>
      </c>
    </row>
    <row r="554" spans="1:11" x14ac:dyDescent="0.25">
      <c r="A554" s="42" t="s">
        <v>55375</v>
      </c>
      <c r="B554" s="40" t="s">
        <v>55373</v>
      </c>
      <c r="C554" s="40" t="s">
        <v>55374</v>
      </c>
      <c r="D554" s="40" t="s">
        <v>204</v>
      </c>
      <c r="E554" s="40" t="s">
        <v>204</v>
      </c>
      <c r="F554" s="40" t="s">
        <v>204</v>
      </c>
      <c r="G554" s="40" t="s">
        <v>204</v>
      </c>
      <c r="H554" s="40" t="s">
        <v>6824</v>
      </c>
      <c r="I554" s="41">
        <v>36891</v>
      </c>
      <c r="J554" s="40">
        <v>0</v>
      </c>
      <c r="K554" s="45" t="s">
        <v>54839</v>
      </c>
    </row>
    <row r="555" spans="1:11" x14ac:dyDescent="0.25">
      <c r="A555" s="42" t="s">
        <v>55376</v>
      </c>
      <c r="B555" s="40" t="s">
        <v>55377</v>
      </c>
      <c r="C555" s="40" t="s">
        <v>55378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176</v>
      </c>
      <c r="I555" s="41">
        <v>36891</v>
      </c>
      <c r="J555" s="40">
        <v>0</v>
      </c>
      <c r="K555" s="45" t="s">
        <v>54839</v>
      </c>
    </row>
    <row r="556" spans="1:11" x14ac:dyDescent="0.25">
      <c r="A556" s="42" t="s">
        <v>78576</v>
      </c>
      <c r="B556" s="40" t="s">
        <v>55379</v>
      </c>
      <c r="C556" s="40" t="s">
        <v>55380</v>
      </c>
      <c r="D556" s="40" t="s">
        <v>204</v>
      </c>
      <c r="E556" s="40" t="s">
        <v>204</v>
      </c>
      <c r="F556" s="40" t="s">
        <v>204</v>
      </c>
      <c r="G556" s="40" t="s">
        <v>204</v>
      </c>
      <c r="H556" s="40" t="s">
        <v>176</v>
      </c>
      <c r="I556" s="41">
        <v>36891</v>
      </c>
      <c r="J556" s="40">
        <v>0</v>
      </c>
      <c r="K556" s="45" t="s">
        <v>54839</v>
      </c>
    </row>
    <row r="557" spans="1:11" x14ac:dyDescent="0.25">
      <c r="A557" s="42" t="s">
        <v>55383</v>
      </c>
      <c r="B557" s="40" t="s">
        <v>55381</v>
      </c>
      <c r="C557" s="40" t="s">
        <v>55382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6824</v>
      </c>
      <c r="I557" s="41">
        <v>36891</v>
      </c>
      <c r="J557" s="40">
        <v>0</v>
      </c>
      <c r="K557" s="45" t="s">
        <v>54839</v>
      </c>
    </row>
    <row r="558" spans="1:11" x14ac:dyDescent="0.25">
      <c r="A558" s="42" t="s">
        <v>55391</v>
      </c>
      <c r="B558" s="40" t="s">
        <v>55389</v>
      </c>
      <c r="C558" s="40" t="s">
        <v>55390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6824</v>
      </c>
      <c r="I558" s="41">
        <v>36891</v>
      </c>
      <c r="J558" s="40">
        <v>0</v>
      </c>
      <c r="K558" s="45" t="s">
        <v>54839</v>
      </c>
    </row>
    <row r="559" spans="1:11" x14ac:dyDescent="0.25">
      <c r="A559" s="42" t="s">
        <v>55399</v>
      </c>
      <c r="B559" s="40" t="s">
        <v>55397</v>
      </c>
      <c r="C559" s="40" t="s">
        <v>55398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6824</v>
      </c>
      <c r="I559" s="41">
        <v>36891</v>
      </c>
      <c r="J559" s="40">
        <v>0</v>
      </c>
      <c r="K559" s="45" t="s">
        <v>54839</v>
      </c>
    </row>
    <row r="560" spans="1:11" x14ac:dyDescent="0.25">
      <c r="A560" s="42" t="s">
        <v>78777</v>
      </c>
      <c r="B560" s="40" t="s">
        <v>55423</v>
      </c>
      <c r="C560" s="40" t="s">
        <v>55424</v>
      </c>
      <c r="D560" s="40" t="s">
        <v>204</v>
      </c>
      <c r="E560" s="40" t="s">
        <v>204</v>
      </c>
      <c r="F560" s="40" t="s">
        <v>204</v>
      </c>
      <c r="G560" s="40" t="s">
        <v>204</v>
      </c>
      <c r="H560" s="40" t="s">
        <v>6833</v>
      </c>
      <c r="I560" s="41">
        <v>36891</v>
      </c>
      <c r="J560" s="40">
        <v>28</v>
      </c>
      <c r="K560" s="45" t="s">
        <v>54839</v>
      </c>
    </row>
    <row r="561" spans="1:11" x14ac:dyDescent="0.25">
      <c r="A561" s="42" t="s">
        <v>78628</v>
      </c>
      <c r="B561" s="40" t="s">
        <v>55427</v>
      </c>
      <c r="C561" s="40" t="s">
        <v>55428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176</v>
      </c>
      <c r="I561" s="41">
        <v>36891</v>
      </c>
      <c r="J561" s="40">
        <v>28</v>
      </c>
      <c r="K561" s="45" t="s">
        <v>54839</v>
      </c>
    </row>
    <row r="562" spans="1:11" x14ac:dyDescent="0.25">
      <c r="A562" s="42" t="s">
        <v>78778</v>
      </c>
      <c r="B562" s="40" t="s">
        <v>55433</v>
      </c>
      <c r="C562" s="40" t="s">
        <v>55434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176</v>
      </c>
      <c r="I562" s="41">
        <v>36891</v>
      </c>
      <c r="J562" s="40">
        <v>14</v>
      </c>
      <c r="K562" s="45" t="s">
        <v>54839</v>
      </c>
    </row>
    <row r="563" spans="1:11" x14ac:dyDescent="0.25">
      <c r="A563" s="42" t="s">
        <v>78578</v>
      </c>
      <c r="B563" s="40" t="s">
        <v>55437</v>
      </c>
      <c r="C563" s="40" t="s">
        <v>55438</v>
      </c>
      <c r="D563" s="40" t="s">
        <v>204</v>
      </c>
      <c r="E563" s="40" t="s">
        <v>204</v>
      </c>
      <c r="F563" s="40" t="s">
        <v>204</v>
      </c>
      <c r="G563" s="40" t="s">
        <v>204</v>
      </c>
      <c r="H563" s="40" t="s">
        <v>176</v>
      </c>
      <c r="I563" s="41">
        <v>36891</v>
      </c>
      <c r="J563" s="40">
        <v>13</v>
      </c>
      <c r="K563" s="45" t="s">
        <v>54839</v>
      </c>
    </row>
    <row r="564" spans="1:11" x14ac:dyDescent="0.25">
      <c r="A564" s="42" t="s">
        <v>78779</v>
      </c>
      <c r="B564" s="40" t="s">
        <v>55439</v>
      </c>
      <c r="C564" s="40" t="s">
        <v>55440</v>
      </c>
      <c r="D564" s="40" t="s">
        <v>204</v>
      </c>
      <c r="E564" s="40" t="s">
        <v>204</v>
      </c>
      <c r="F564" s="40" t="s">
        <v>204</v>
      </c>
      <c r="G564" s="40" t="s">
        <v>204</v>
      </c>
      <c r="H564" s="40" t="s">
        <v>176</v>
      </c>
      <c r="I564" s="41">
        <v>36891</v>
      </c>
      <c r="J564" s="40">
        <v>13</v>
      </c>
      <c r="K564" s="45" t="s">
        <v>54839</v>
      </c>
    </row>
    <row r="565" spans="1:11" x14ac:dyDescent="0.25">
      <c r="A565" s="42" t="s">
        <v>78780</v>
      </c>
      <c r="B565" s="40" t="s">
        <v>55443</v>
      </c>
      <c r="C565" s="40" t="s">
        <v>55444</v>
      </c>
      <c r="D565" s="40" t="s">
        <v>204</v>
      </c>
      <c r="E565" s="40" t="s">
        <v>204</v>
      </c>
      <c r="F565" s="40" t="s">
        <v>204</v>
      </c>
      <c r="G565" s="40" t="s">
        <v>204</v>
      </c>
      <c r="H565" s="40" t="s">
        <v>176</v>
      </c>
      <c r="I565" s="41">
        <v>36891</v>
      </c>
      <c r="J565" s="40">
        <v>14</v>
      </c>
      <c r="K565" s="45" t="s">
        <v>54839</v>
      </c>
    </row>
    <row r="566" spans="1:11" x14ac:dyDescent="0.25">
      <c r="A566" s="42" t="s">
        <v>78781</v>
      </c>
      <c r="B566" s="40" t="s">
        <v>56509</v>
      </c>
      <c r="C566" s="40" t="s">
        <v>56510</v>
      </c>
      <c r="D566" s="40" t="s">
        <v>204</v>
      </c>
      <c r="E566" s="40" t="s">
        <v>204</v>
      </c>
      <c r="F566" s="40" t="s">
        <v>204</v>
      </c>
      <c r="G566" s="40" t="s">
        <v>204</v>
      </c>
      <c r="H566" s="40" t="s">
        <v>10055</v>
      </c>
      <c r="I566" s="41">
        <v>36891</v>
      </c>
      <c r="J566" s="40">
        <v>16</v>
      </c>
      <c r="K566" s="45" t="s">
        <v>54839</v>
      </c>
    </row>
    <row r="567" spans="1:11" x14ac:dyDescent="0.25">
      <c r="A567" s="42" t="s">
        <v>78781</v>
      </c>
      <c r="B567" s="40" t="s">
        <v>56509</v>
      </c>
      <c r="C567" s="40" t="s">
        <v>56510</v>
      </c>
      <c r="D567" s="40" t="s">
        <v>204</v>
      </c>
      <c r="E567" s="40" t="s">
        <v>204</v>
      </c>
      <c r="F567" s="40" t="s">
        <v>204</v>
      </c>
      <c r="G567" s="40" t="s">
        <v>204</v>
      </c>
      <c r="H567" s="40" t="s">
        <v>10055</v>
      </c>
      <c r="I567" s="41">
        <v>36891</v>
      </c>
      <c r="J567" s="40">
        <v>16</v>
      </c>
      <c r="K567" s="45" t="s">
        <v>54839</v>
      </c>
    </row>
    <row r="568" spans="1:11" x14ac:dyDescent="0.25">
      <c r="A568" s="42" t="s">
        <v>78782</v>
      </c>
      <c r="B568" s="40" t="s">
        <v>56523</v>
      </c>
      <c r="C568" s="40" t="s">
        <v>56524</v>
      </c>
      <c r="D568" s="40" t="s">
        <v>204</v>
      </c>
      <c r="E568" s="40" t="s">
        <v>204</v>
      </c>
      <c r="F568" s="40" t="s">
        <v>204</v>
      </c>
      <c r="G568" s="40" t="s">
        <v>204</v>
      </c>
      <c r="H568" s="40" t="s">
        <v>10055</v>
      </c>
      <c r="I568" s="41">
        <v>36891</v>
      </c>
      <c r="J568" s="40">
        <v>11</v>
      </c>
      <c r="K568" s="45" t="s">
        <v>54839</v>
      </c>
    </row>
    <row r="569" spans="1:11" x14ac:dyDescent="0.25">
      <c r="A569" s="42" t="s">
        <v>78782</v>
      </c>
      <c r="B569" s="40" t="s">
        <v>56523</v>
      </c>
      <c r="C569" s="40" t="s">
        <v>56524</v>
      </c>
      <c r="D569" s="40" t="s">
        <v>204</v>
      </c>
      <c r="E569" s="40" t="s">
        <v>204</v>
      </c>
      <c r="F569" s="40" t="s">
        <v>204</v>
      </c>
      <c r="G569" s="40" t="s">
        <v>204</v>
      </c>
      <c r="H569" s="40" t="s">
        <v>10055</v>
      </c>
      <c r="I569" s="41">
        <v>36891</v>
      </c>
      <c r="J569" s="40">
        <v>11</v>
      </c>
      <c r="K569" s="45" t="s">
        <v>54839</v>
      </c>
    </row>
    <row r="570" spans="1:11" x14ac:dyDescent="0.25">
      <c r="A570" s="42" t="s">
        <v>78783</v>
      </c>
      <c r="B570" s="40" t="s">
        <v>56530</v>
      </c>
      <c r="C570" s="40" t="s">
        <v>56531</v>
      </c>
      <c r="D570" s="40" t="s">
        <v>204</v>
      </c>
      <c r="E570" s="40" t="s">
        <v>204</v>
      </c>
      <c r="F570" s="40" t="s">
        <v>204</v>
      </c>
      <c r="G570" s="40" t="s">
        <v>204</v>
      </c>
      <c r="H570" s="40" t="s">
        <v>10055</v>
      </c>
      <c r="I570" s="41">
        <v>36891</v>
      </c>
      <c r="J570" s="40">
        <v>9</v>
      </c>
      <c r="K570" s="45" t="s">
        <v>54839</v>
      </c>
    </row>
    <row r="571" spans="1:11" x14ac:dyDescent="0.25">
      <c r="A571" s="42" t="s">
        <v>78783</v>
      </c>
      <c r="B571" s="40" t="s">
        <v>56530</v>
      </c>
      <c r="C571" s="40" t="s">
        <v>56531</v>
      </c>
      <c r="D571" s="40" t="s">
        <v>204</v>
      </c>
      <c r="E571" s="40" t="s">
        <v>204</v>
      </c>
      <c r="F571" s="40" t="s">
        <v>204</v>
      </c>
      <c r="G571" s="40" t="s">
        <v>204</v>
      </c>
      <c r="H571" s="40" t="s">
        <v>10055</v>
      </c>
      <c r="I571" s="41">
        <v>36891</v>
      </c>
      <c r="J571" s="40">
        <v>9</v>
      </c>
      <c r="K571" s="45" t="s">
        <v>54839</v>
      </c>
    </row>
    <row r="572" spans="1:11" x14ac:dyDescent="0.25">
      <c r="A572" s="42" t="s">
        <v>78784</v>
      </c>
      <c r="B572" s="40" t="s">
        <v>56544</v>
      </c>
      <c r="C572" s="40" t="s">
        <v>56545</v>
      </c>
      <c r="D572" s="40" t="s">
        <v>204</v>
      </c>
      <c r="E572" s="40" t="s">
        <v>204</v>
      </c>
      <c r="F572" s="40" t="s">
        <v>204</v>
      </c>
      <c r="G572" s="40" t="s">
        <v>204</v>
      </c>
      <c r="H572" s="40" t="s">
        <v>176</v>
      </c>
      <c r="I572" s="41">
        <v>36891</v>
      </c>
      <c r="J572" s="40">
        <v>2180</v>
      </c>
      <c r="K572" s="45" t="s">
        <v>54839</v>
      </c>
    </row>
    <row r="573" spans="1:11" x14ac:dyDescent="0.25">
      <c r="A573" s="42" t="s">
        <v>78784</v>
      </c>
      <c r="B573" s="40" t="s">
        <v>56544</v>
      </c>
      <c r="C573" s="40" t="s">
        <v>56545</v>
      </c>
      <c r="D573" s="40" t="s">
        <v>204</v>
      </c>
      <c r="E573" s="40" t="s">
        <v>204</v>
      </c>
      <c r="F573" s="40" t="s">
        <v>204</v>
      </c>
      <c r="G573" s="40" t="s">
        <v>204</v>
      </c>
      <c r="H573" s="40" t="s">
        <v>176</v>
      </c>
      <c r="I573" s="41">
        <v>36891</v>
      </c>
      <c r="J573" s="40">
        <v>2180</v>
      </c>
      <c r="K573" s="45" t="s">
        <v>54839</v>
      </c>
    </row>
    <row r="574" spans="1:11" x14ac:dyDescent="0.25">
      <c r="A574" s="42" t="s">
        <v>78733</v>
      </c>
      <c r="B574" s="40" t="s">
        <v>56556</v>
      </c>
      <c r="C574" s="40" t="s">
        <v>56557</v>
      </c>
      <c r="D574" s="40" t="s">
        <v>204</v>
      </c>
      <c r="E574" s="40" t="s">
        <v>204</v>
      </c>
      <c r="F574" s="40" t="s">
        <v>204</v>
      </c>
      <c r="G574" s="40" t="s">
        <v>204</v>
      </c>
      <c r="H574" s="40" t="s">
        <v>176</v>
      </c>
      <c r="I574" s="41">
        <v>36891</v>
      </c>
      <c r="J574" s="40">
        <v>113</v>
      </c>
      <c r="K574" s="45" t="s">
        <v>54839</v>
      </c>
    </row>
    <row r="575" spans="1:11" x14ac:dyDescent="0.25">
      <c r="A575" s="42" t="s">
        <v>78785</v>
      </c>
      <c r="B575" s="40" t="s">
        <v>56565</v>
      </c>
      <c r="C575" s="40" t="s">
        <v>56566</v>
      </c>
      <c r="D575" s="40" t="s">
        <v>204</v>
      </c>
      <c r="E575" s="40" t="s">
        <v>204</v>
      </c>
      <c r="F575" s="40" t="s">
        <v>204</v>
      </c>
      <c r="G575" s="40" t="s">
        <v>204</v>
      </c>
      <c r="H575" s="40" t="s">
        <v>176</v>
      </c>
      <c r="I575" s="41">
        <v>36891</v>
      </c>
      <c r="J575" s="40">
        <v>321</v>
      </c>
      <c r="K575" s="45" t="s">
        <v>54839</v>
      </c>
    </row>
    <row r="576" spans="1:11" x14ac:dyDescent="0.25">
      <c r="A576" s="42" t="s">
        <v>56574</v>
      </c>
      <c r="B576" s="40" t="s">
        <v>56575</v>
      </c>
      <c r="C576" s="40" t="s">
        <v>56576</v>
      </c>
      <c r="D576" s="40" t="s">
        <v>204</v>
      </c>
      <c r="E576" s="40" t="s">
        <v>204</v>
      </c>
      <c r="F576" s="40" t="s">
        <v>204</v>
      </c>
      <c r="G576" s="40" t="s">
        <v>204</v>
      </c>
      <c r="H576" s="40" t="s">
        <v>176</v>
      </c>
      <c r="I576" s="41">
        <v>36891</v>
      </c>
      <c r="J576" s="40">
        <v>189</v>
      </c>
      <c r="K576" s="45" t="s">
        <v>54839</v>
      </c>
    </row>
    <row r="577" spans="1:11" x14ac:dyDescent="0.25">
      <c r="A577" s="42" t="s">
        <v>56581</v>
      </c>
      <c r="B577" s="40" t="s">
        <v>56582</v>
      </c>
      <c r="C577" s="40" t="s">
        <v>56583</v>
      </c>
      <c r="D577" s="40" t="s">
        <v>204</v>
      </c>
      <c r="E577" s="40" t="s">
        <v>204</v>
      </c>
      <c r="F577" s="40" t="s">
        <v>204</v>
      </c>
      <c r="G577" s="40" t="s">
        <v>204</v>
      </c>
      <c r="H577" s="40" t="s">
        <v>47884</v>
      </c>
      <c r="I577" s="41">
        <v>36891</v>
      </c>
      <c r="J577" s="40">
        <v>229</v>
      </c>
      <c r="K577" s="45" t="s">
        <v>54839</v>
      </c>
    </row>
    <row r="578" spans="1:11" x14ac:dyDescent="0.25">
      <c r="A578" s="42" t="s">
        <v>56875</v>
      </c>
      <c r="B578" s="40" t="s">
        <v>56876</v>
      </c>
      <c r="C578" s="40" t="s">
        <v>56877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6998</v>
      </c>
      <c r="I578" s="41">
        <v>36891</v>
      </c>
      <c r="J578" s="40">
        <v>4</v>
      </c>
      <c r="K578" s="45" t="s">
        <v>54839</v>
      </c>
    </row>
    <row r="579" spans="1:11" x14ac:dyDescent="0.25">
      <c r="A579" s="42" t="s">
        <v>56892</v>
      </c>
      <c r="B579" s="40" t="s">
        <v>56893</v>
      </c>
      <c r="C579" s="40" t="s">
        <v>56894</v>
      </c>
      <c r="D579" s="40" t="s">
        <v>204</v>
      </c>
      <c r="E579" s="40" t="s">
        <v>204</v>
      </c>
      <c r="F579" s="40" t="s">
        <v>204</v>
      </c>
      <c r="G579" s="40" t="s">
        <v>204</v>
      </c>
      <c r="H579" s="40" t="s">
        <v>176</v>
      </c>
      <c r="I579" s="41">
        <v>44561</v>
      </c>
      <c r="J579" s="40">
        <v>1</v>
      </c>
      <c r="K579" s="45" t="s">
        <v>54839</v>
      </c>
    </row>
    <row r="580" spans="1:11" x14ac:dyDescent="0.25">
      <c r="A580" s="42" t="s">
        <v>56902</v>
      </c>
      <c r="B580" s="40" t="s">
        <v>56903</v>
      </c>
      <c r="C580" s="40" t="s">
        <v>56904</v>
      </c>
      <c r="D580" s="40" t="s">
        <v>204</v>
      </c>
      <c r="E580" s="40" t="s">
        <v>204</v>
      </c>
      <c r="F580" s="40" t="s">
        <v>204</v>
      </c>
      <c r="G580" s="40" t="s">
        <v>204</v>
      </c>
      <c r="H580" s="40" t="s">
        <v>176</v>
      </c>
      <c r="I580" s="41">
        <v>36891</v>
      </c>
      <c r="J580" s="40">
        <v>143</v>
      </c>
      <c r="K580" s="45" t="s">
        <v>54839</v>
      </c>
    </row>
    <row r="581" spans="1:11" x14ac:dyDescent="0.25">
      <c r="A581" s="42" t="s">
        <v>78786</v>
      </c>
      <c r="B581" s="40" t="s">
        <v>56905</v>
      </c>
      <c r="C581" s="40" t="s">
        <v>56906</v>
      </c>
      <c r="D581" s="40" t="s">
        <v>204</v>
      </c>
      <c r="E581" s="40" t="s">
        <v>204</v>
      </c>
      <c r="F581" s="40" t="s">
        <v>204</v>
      </c>
      <c r="G581" s="40" t="s">
        <v>204</v>
      </c>
      <c r="H581" s="40" t="s">
        <v>6998</v>
      </c>
      <c r="I581" s="41">
        <v>36891</v>
      </c>
      <c r="J581" s="40">
        <v>18</v>
      </c>
      <c r="K581" s="45" t="s">
        <v>54839</v>
      </c>
    </row>
    <row r="582" spans="1:11" x14ac:dyDescent="0.25">
      <c r="A582" s="42" t="s">
        <v>78787</v>
      </c>
      <c r="B582" s="40" t="s">
        <v>56913</v>
      </c>
      <c r="C582" s="40" t="s">
        <v>56914</v>
      </c>
      <c r="D582" s="40" t="s">
        <v>204</v>
      </c>
      <c r="E582" s="40" t="s">
        <v>204</v>
      </c>
      <c r="F582" s="40" t="s">
        <v>204</v>
      </c>
      <c r="G582" s="40" t="s">
        <v>204</v>
      </c>
      <c r="H582" s="40" t="s">
        <v>6998</v>
      </c>
      <c r="I582" s="41">
        <v>36891</v>
      </c>
      <c r="J582" s="40">
        <v>13</v>
      </c>
      <c r="K582" s="45" t="s">
        <v>54839</v>
      </c>
    </row>
    <row r="583" spans="1:11" x14ac:dyDescent="0.25">
      <c r="A583" s="42" t="s">
        <v>56917</v>
      </c>
      <c r="B583" s="40" t="s">
        <v>56915</v>
      </c>
      <c r="C583" s="40" t="s">
        <v>56916</v>
      </c>
      <c r="D583" s="40" t="s">
        <v>204</v>
      </c>
      <c r="E583" s="40" t="s">
        <v>204</v>
      </c>
      <c r="F583" s="40" t="s">
        <v>204</v>
      </c>
      <c r="G583" s="40" t="s">
        <v>204</v>
      </c>
      <c r="H583" s="40" t="s">
        <v>176</v>
      </c>
      <c r="I583" s="41">
        <v>36891</v>
      </c>
      <c r="J583" s="40">
        <v>13</v>
      </c>
      <c r="K583" s="45" t="s">
        <v>54839</v>
      </c>
    </row>
    <row r="584" spans="1:11" x14ac:dyDescent="0.25">
      <c r="A584" s="42" t="s">
        <v>78788</v>
      </c>
      <c r="B584" s="40" t="s">
        <v>56945</v>
      </c>
      <c r="C584" s="40" t="s">
        <v>56946</v>
      </c>
      <c r="D584" s="40" t="s">
        <v>204</v>
      </c>
      <c r="E584" s="40" t="s">
        <v>204</v>
      </c>
      <c r="F584" s="40" t="s">
        <v>204</v>
      </c>
      <c r="G584" s="40" t="s">
        <v>204</v>
      </c>
      <c r="H584" s="40" t="s">
        <v>176</v>
      </c>
      <c r="I584" s="41">
        <v>36891</v>
      </c>
      <c r="J584" s="40">
        <v>25</v>
      </c>
      <c r="K584" s="45" t="s">
        <v>54839</v>
      </c>
    </row>
    <row r="585" spans="1:11" x14ac:dyDescent="0.25">
      <c r="A585" s="42" t="s">
        <v>78789</v>
      </c>
      <c r="B585" s="40" t="s">
        <v>56947</v>
      </c>
      <c r="C585" s="40" t="s">
        <v>56948</v>
      </c>
      <c r="D585" s="40" t="s">
        <v>204</v>
      </c>
      <c r="E585" s="40" t="s">
        <v>204</v>
      </c>
      <c r="F585" s="40" t="s">
        <v>204</v>
      </c>
      <c r="G585" s="40" t="s">
        <v>204</v>
      </c>
      <c r="H585" s="40" t="s">
        <v>176</v>
      </c>
      <c r="I585" s="41">
        <v>36891</v>
      </c>
      <c r="J585" s="40">
        <v>25</v>
      </c>
      <c r="K585" s="45" t="s">
        <v>54839</v>
      </c>
    </row>
    <row r="586" spans="1:11" x14ac:dyDescent="0.25">
      <c r="A586" s="42" t="s">
        <v>78790</v>
      </c>
      <c r="B586" s="40" t="s">
        <v>56011</v>
      </c>
      <c r="C586" s="40" t="s">
        <v>56012</v>
      </c>
      <c r="D586" s="40" t="s">
        <v>204</v>
      </c>
      <c r="E586" s="40" t="s">
        <v>204</v>
      </c>
      <c r="F586" s="40" t="s">
        <v>204</v>
      </c>
      <c r="G586" s="40" t="s">
        <v>204</v>
      </c>
      <c r="H586" s="40" t="s">
        <v>6920</v>
      </c>
      <c r="I586" s="41">
        <v>36891</v>
      </c>
      <c r="J586" s="40">
        <v>9</v>
      </c>
      <c r="K586" s="45" t="s">
        <v>54839</v>
      </c>
    </row>
    <row r="587" spans="1:11" x14ac:dyDescent="0.25">
      <c r="A587" s="42" t="s">
        <v>78791</v>
      </c>
      <c r="B587" s="40" t="s">
        <v>56015</v>
      </c>
      <c r="C587" s="40" t="s">
        <v>56016</v>
      </c>
      <c r="D587" s="40" t="s">
        <v>204</v>
      </c>
      <c r="E587" s="40" t="s">
        <v>204</v>
      </c>
      <c r="F587" s="40" t="s">
        <v>204</v>
      </c>
      <c r="G587" s="40" t="s">
        <v>204</v>
      </c>
      <c r="H587" s="40" t="s">
        <v>176</v>
      </c>
      <c r="I587" s="41">
        <v>36891</v>
      </c>
      <c r="J587" s="40">
        <v>9</v>
      </c>
      <c r="K587" s="45" t="s">
        <v>54839</v>
      </c>
    </row>
    <row r="588" spans="1:11" x14ac:dyDescent="0.25">
      <c r="A588" s="42" t="s">
        <v>78791</v>
      </c>
      <c r="B588" s="40" t="s">
        <v>56015</v>
      </c>
      <c r="C588" s="40" t="s">
        <v>56016</v>
      </c>
      <c r="D588" s="40" t="s">
        <v>204</v>
      </c>
      <c r="E588" s="40" t="s">
        <v>204</v>
      </c>
      <c r="F588" s="40" t="s">
        <v>204</v>
      </c>
      <c r="G588" s="40" t="s">
        <v>204</v>
      </c>
      <c r="H588" s="40" t="s">
        <v>176</v>
      </c>
      <c r="I588" s="41">
        <v>36891</v>
      </c>
      <c r="J588" s="40">
        <v>9</v>
      </c>
      <c r="K588" s="45" t="s">
        <v>54839</v>
      </c>
    </row>
    <row r="589" spans="1:11" x14ac:dyDescent="0.25">
      <c r="A589" s="42" t="s">
        <v>78652</v>
      </c>
      <c r="B589" s="40" t="s">
        <v>56017</v>
      </c>
      <c r="C589" s="40" t="s">
        <v>56018</v>
      </c>
      <c r="D589" s="40" t="s">
        <v>204</v>
      </c>
      <c r="E589" s="40" t="s">
        <v>204</v>
      </c>
      <c r="F589" s="40" t="s">
        <v>204</v>
      </c>
      <c r="G589" s="40" t="s">
        <v>204</v>
      </c>
      <c r="H589" s="40" t="s">
        <v>6920</v>
      </c>
      <c r="I589" s="41">
        <v>36891</v>
      </c>
      <c r="J589" s="40">
        <v>10</v>
      </c>
      <c r="K589" s="45" t="s">
        <v>54839</v>
      </c>
    </row>
    <row r="590" spans="1:11" x14ac:dyDescent="0.25">
      <c r="A590" s="42" t="s">
        <v>56035</v>
      </c>
      <c r="B590" s="40" t="s">
        <v>56033</v>
      </c>
      <c r="C590" s="40" t="s">
        <v>56034</v>
      </c>
      <c r="D590" s="40" t="s">
        <v>204</v>
      </c>
      <c r="E590" s="40" t="s">
        <v>204</v>
      </c>
      <c r="F590" s="40" t="s">
        <v>204</v>
      </c>
      <c r="G590" s="40" t="s">
        <v>204</v>
      </c>
      <c r="H590" s="40" t="s">
        <v>176</v>
      </c>
      <c r="I590" s="41">
        <v>36891</v>
      </c>
      <c r="J590" s="40">
        <v>48</v>
      </c>
      <c r="K590" s="45" t="s">
        <v>54839</v>
      </c>
    </row>
    <row r="591" spans="1:11" x14ac:dyDescent="0.25">
      <c r="A591" s="42" t="s">
        <v>78792</v>
      </c>
      <c r="B591" s="40" t="s">
        <v>56047</v>
      </c>
      <c r="C591" s="40" t="s">
        <v>56048</v>
      </c>
      <c r="D591" s="40" t="s">
        <v>204</v>
      </c>
      <c r="E591" s="40" t="s">
        <v>204</v>
      </c>
      <c r="F591" s="40" t="s">
        <v>204</v>
      </c>
      <c r="G591" s="40" t="s">
        <v>204</v>
      </c>
      <c r="H591" s="40" t="s">
        <v>6920</v>
      </c>
      <c r="I591" s="41">
        <v>36891</v>
      </c>
      <c r="J591" s="40">
        <v>8</v>
      </c>
      <c r="K591" s="45" t="s">
        <v>54839</v>
      </c>
    </row>
    <row r="592" spans="1:11" x14ac:dyDescent="0.25">
      <c r="A592" s="42" t="s">
        <v>56052</v>
      </c>
      <c r="B592" s="40" t="s">
        <v>56053</v>
      </c>
      <c r="C592" s="40" t="s">
        <v>56054</v>
      </c>
      <c r="D592" s="40" t="s">
        <v>204</v>
      </c>
      <c r="E592" s="40" t="s">
        <v>204</v>
      </c>
      <c r="F592" s="40" t="s">
        <v>204</v>
      </c>
      <c r="G592" s="40" t="s">
        <v>204</v>
      </c>
      <c r="H592" s="40" t="s">
        <v>176</v>
      </c>
      <c r="I592" s="41">
        <v>36891</v>
      </c>
      <c r="J592" s="40">
        <v>8</v>
      </c>
      <c r="K592" s="45" t="s">
        <v>54839</v>
      </c>
    </row>
    <row r="593" spans="1:11" x14ac:dyDescent="0.25">
      <c r="A593" s="42" t="s">
        <v>56052</v>
      </c>
      <c r="B593" s="40" t="s">
        <v>56053</v>
      </c>
      <c r="C593" s="40" t="s">
        <v>56054</v>
      </c>
      <c r="D593" s="40" t="s">
        <v>204</v>
      </c>
      <c r="E593" s="40" t="s">
        <v>204</v>
      </c>
      <c r="F593" s="40" t="s">
        <v>204</v>
      </c>
      <c r="G593" s="40" t="s">
        <v>204</v>
      </c>
      <c r="H593" s="40" t="s">
        <v>176</v>
      </c>
      <c r="I593" s="41">
        <v>36891</v>
      </c>
      <c r="J593" s="40">
        <v>8</v>
      </c>
      <c r="K593" s="45" t="s">
        <v>54839</v>
      </c>
    </row>
    <row r="594" spans="1:11" x14ac:dyDescent="0.25">
      <c r="A594" s="42" t="s">
        <v>56069</v>
      </c>
      <c r="B594" s="40" t="s">
        <v>56067</v>
      </c>
      <c r="C594" s="40" t="s">
        <v>56068</v>
      </c>
      <c r="D594" s="40" t="s">
        <v>204</v>
      </c>
      <c r="E594" s="40" t="s">
        <v>204</v>
      </c>
      <c r="F594" s="40" t="s">
        <v>204</v>
      </c>
      <c r="G594" s="40" t="s">
        <v>204</v>
      </c>
      <c r="H594" s="40" t="s">
        <v>176</v>
      </c>
      <c r="I594" s="41">
        <v>36891</v>
      </c>
      <c r="J594" s="40">
        <v>5</v>
      </c>
      <c r="K594" s="45" t="s">
        <v>54839</v>
      </c>
    </row>
    <row r="595" spans="1:11" x14ac:dyDescent="0.25">
      <c r="A595" s="42" t="s">
        <v>78793</v>
      </c>
      <c r="B595" s="40" t="s">
        <v>56081</v>
      </c>
      <c r="C595" s="40" t="s">
        <v>56082</v>
      </c>
      <c r="D595" s="40" t="s">
        <v>204</v>
      </c>
      <c r="E595" s="40" t="s">
        <v>204</v>
      </c>
      <c r="F595" s="40" t="s">
        <v>204</v>
      </c>
      <c r="G595" s="40" t="s">
        <v>204</v>
      </c>
      <c r="H595" s="40" t="s">
        <v>6920</v>
      </c>
      <c r="I595" s="41">
        <v>36891</v>
      </c>
      <c r="J595" s="40">
        <v>10</v>
      </c>
      <c r="K595" s="45" t="s">
        <v>54839</v>
      </c>
    </row>
    <row r="596" spans="1:11" x14ac:dyDescent="0.25">
      <c r="A596" s="42" t="s">
        <v>56086</v>
      </c>
      <c r="B596" s="40" t="s">
        <v>56087</v>
      </c>
      <c r="C596" s="40" t="s">
        <v>56088</v>
      </c>
      <c r="D596" s="40" t="s">
        <v>204</v>
      </c>
      <c r="E596" s="40" t="s">
        <v>204</v>
      </c>
      <c r="F596" s="40" t="s">
        <v>204</v>
      </c>
      <c r="G596" s="40" t="s">
        <v>204</v>
      </c>
      <c r="H596" s="40" t="s">
        <v>176</v>
      </c>
      <c r="I596" s="41">
        <v>36891</v>
      </c>
      <c r="J596" s="40">
        <v>10</v>
      </c>
      <c r="K596" s="45" t="s">
        <v>54839</v>
      </c>
    </row>
    <row r="597" spans="1:11" x14ac:dyDescent="0.25">
      <c r="A597" s="42" t="s">
        <v>56086</v>
      </c>
      <c r="B597" s="40" t="s">
        <v>56087</v>
      </c>
      <c r="C597" s="40" t="s">
        <v>56088</v>
      </c>
      <c r="D597" s="40" t="s">
        <v>204</v>
      </c>
      <c r="E597" s="40" t="s">
        <v>204</v>
      </c>
      <c r="F597" s="40" t="s">
        <v>204</v>
      </c>
      <c r="G597" s="40" t="s">
        <v>204</v>
      </c>
      <c r="H597" s="40" t="s">
        <v>176</v>
      </c>
      <c r="I597" s="41">
        <v>36891</v>
      </c>
      <c r="J597" s="40">
        <v>10</v>
      </c>
      <c r="K597" s="45" t="s">
        <v>54839</v>
      </c>
    </row>
    <row r="598" spans="1:11" x14ac:dyDescent="0.25">
      <c r="A598" s="42" t="s">
        <v>78794</v>
      </c>
      <c r="B598" s="40" t="s">
        <v>55447</v>
      </c>
      <c r="C598" s="40" t="s">
        <v>55448</v>
      </c>
      <c r="D598" s="40" t="s">
        <v>204</v>
      </c>
      <c r="E598" s="40" t="s">
        <v>204</v>
      </c>
      <c r="F598" s="40" t="s">
        <v>204</v>
      </c>
      <c r="G598" s="40" t="s">
        <v>204</v>
      </c>
      <c r="H598" s="40" t="s">
        <v>6833</v>
      </c>
      <c r="I598" s="41">
        <v>36891</v>
      </c>
      <c r="J598" s="40">
        <v>16</v>
      </c>
      <c r="K598" s="45" t="s">
        <v>54839</v>
      </c>
    </row>
    <row r="599" spans="1:11" x14ac:dyDescent="0.25">
      <c r="A599" s="42" t="s">
        <v>78629</v>
      </c>
      <c r="B599" s="40" t="s">
        <v>55449</v>
      </c>
      <c r="C599" s="40" t="s">
        <v>55450</v>
      </c>
      <c r="D599" s="40" t="s">
        <v>204</v>
      </c>
      <c r="E599" s="40" t="s">
        <v>204</v>
      </c>
      <c r="F599" s="40" t="s">
        <v>204</v>
      </c>
      <c r="G599" s="40" t="s">
        <v>204</v>
      </c>
      <c r="H599" s="40" t="s">
        <v>176</v>
      </c>
      <c r="I599" s="41">
        <v>36891</v>
      </c>
      <c r="J599" s="40">
        <v>16</v>
      </c>
      <c r="K599" s="45" t="s">
        <v>54839</v>
      </c>
    </row>
    <row r="600" spans="1:11" x14ac:dyDescent="0.25">
      <c r="A600" s="42" t="s">
        <v>55463</v>
      </c>
      <c r="B600" s="40" t="s">
        <v>55461</v>
      </c>
      <c r="C600" s="40" t="s">
        <v>55462</v>
      </c>
      <c r="D600" s="40" t="s">
        <v>204</v>
      </c>
      <c r="E600" s="40" t="s">
        <v>204</v>
      </c>
      <c r="F600" s="40" t="s">
        <v>204</v>
      </c>
      <c r="G600" s="40" t="s">
        <v>204</v>
      </c>
      <c r="H600" s="40" t="s">
        <v>176</v>
      </c>
      <c r="I600" s="41">
        <v>36891</v>
      </c>
      <c r="J600" s="40">
        <v>9</v>
      </c>
      <c r="K600" s="45" t="s">
        <v>54839</v>
      </c>
    </row>
    <row r="601" spans="1:11" x14ac:dyDescent="0.25">
      <c r="A601" s="42" t="s">
        <v>55472</v>
      </c>
      <c r="B601" s="40" t="s">
        <v>55473</v>
      </c>
      <c r="C601" s="40" t="s">
        <v>55474</v>
      </c>
      <c r="D601" s="40" t="s">
        <v>204</v>
      </c>
      <c r="E601" s="40" t="s">
        <v>204</v>
      </c>
      <c r="F601" s="40" t="s">
        <v>204</v>
      </c>
      <c r="G601" s="40" t="s">
        <v>204</v>
      </c>
      <c r="H601" s="40" t="s">
        <v>176</v>
      </c>
      <c r="I601" s="41">
        <v>36891</v>
      </c>
      <c r="J601" s="40">
        <v>63</v>
      </c>
      <c r="K601" s="45" t="s">
        <v>54839</v>
      </c>
    </row>
    <row r="602" spans="1:11" x14ac:dyDescent="0.25">
      <c r="A602" s="42" t="s">
        <v>55479</v>
      </c>
      <c r="B602" s="40" t="s">
        <v>55477</v>
      </c>
      <c r="C602" s="40" t="s">
        <v>55478</v>
      </c>
      <c r="D602" s="40" t="s">
        <v>204</v>
      </c>
      <c r="E602" s="40" t="s">
        <v>204</v>
      </c>
      <c r="F602" s="40" t="s">
        <v>204</v>
      </c>
      <c r="G602" s="40" t="s">
        <v>204</v>
      </c>
      <c r="H602" s="40" t="s">
        <v>176</v>
      </c>
      <c r="I602" s="41">
        <v>36891</v>
      </c>
      <c r="J602" s="40">
        <v>28</v>
      </c>
      <c r="K602" s="45" t="s">
        <v>54839</v>
      </c>
    </row>
    <row r="603" spans="1:11" x14ac:dyDescent="0.25">
      <c r="A603" s="42" t="s">
        <v>55488</v>
      </c>
      <c r="B603" s="40" t="s">
        <v>55489</v>
      </c>
      <c r="C603" s="40" t="s">
        <v>55490</v>
      </c>
      <c r="D603" s="40" t="s">
        <v>204</v>
      </c>
      <c r="E603" s="40" t="s">
        <v>204</v>
      </c>
      <c r="F603" s="40" t="s">
        <v>204</v>
      </c>
      <c r="G603" s="40" t="s">
        <v>204</v>
      </c>
      <c r="H603" s="40" t="s">
        <v>176</v>
      </c>
      <c r="I603" s="41">
        <v>36891</v>
      </c>
      <c r="J603" s="40">
        <v>14</v>
      </c>
      <c r="K603" s="45" t="s">
        <v>54839</v>
      </c>
    </row>
    <row r="604" spans="1:11" x14ac:dyDescent="0.25">
      <c r="A604" s="42" t="s">
        <v>55498</v>
      </c>
      <c r="B604" s="40" t="s">
        <v>55499</v>
      </c>
      <c r="C604" s="40" t="s">
        <v>55500</v>
      </c>
      <c r="D604" s="40" t="s">
        <v>204</v>
      </c>
      <c r="E604" s="40" t="s">
        <v>204</v>
      </c>
      <c r="F604" s="40" t="s">
        <v>204</v>
      </c>
      <c r="G604" s="40" t="s">
        <v>204</v>
      </c>
      <c r="H604" s="40" t="s">
        <v>176</v>
      </c>
      <c r="I604" s="41">
        <v>36891</v>
      </c>
      <c r="J604" s="40">
        <v>7</v>
      </c>
      <c r="K604" s="45" t="s">
        <v>54839</v>
      </c>
    </row>
    <row r="605" spans="1:11" x14ac:dyDescent="0.25">
      <c r="A605" s="42" t="s">
        <v>55506</v>
      </c>
      <c r="B605" s="40" t="s">
        <v>55507</v>
      </c>
      <c r="C605" s="40" t="s">
        <v>55508</v>
      </c>
      <c r="D605" s="40" t="s">
        <v>204</v>
      </c>
      <c r="E605" s="40" t="s">
        <v>204</v>
      </c>
      <c r="F605" s="40" t="s">
        <v>204</v>
      </c>
      <c r="G605" s="40" t="s">
        <v>204</v>
      </c>
      <c r="H605" s="40" t="s">
        <v>176</v>
      </c>
      <c r="I605" s="41">
        <v>36891</v>
      </c>
      <c r="J605" s="40">
        <v>14</v>
      </c>
      <c r="K605" s="45" t="s">
        <v>54839</v>
      </c>
    </row>
    <row r="606" spans="1:11" x14ac:dyDescent="0.25">
      <c r="A606" s="42" t="s">
        <v>55514</v>
      </c>
      <c r="B606" s="40" t="s">
        <v>55515</v>
      </c>
      <c r="C606" s="40" t="s">
        <v>55516</v>
      </c>
      <c r="D606" s="40" t="s">
        <v>204</v>
      </c>
      <c r="E606" s="40" t="s">
        <v>204</v>
      </c>
      <c r="F606" s="40" t="s">
        <v>204</v>
      </c>
      <c r="G606" s="40" t="s">
        <v>204</v>
      </c>
      <c r="H606" s="40" t="s">
        <v>176</v>
      </c>
      <c r="I606" s="41">
        <v>36891</v>
      </c>
      <c r="J606" s="40">
        <v>11</v>
      </c>
      <c r="K606" s="45" t="s">
        <v>54839</v>
      </c>
    </row>
    <row r="607" spans="1:11" x14ac:dyDescent="0.25">
      <c r="A607" s="42" t="s">
        <v>55539</v>
      </c>
      <c r="B607" s="40" t="s">
        <v>55540</v>
      </c>
      <c r="C607" s="40" t="s">
        <v>55541</v>
      </c>
      <c r="D607" s="40" t="s">
        <v>204</v>
      </c>
      <c r="E607" s="40" t="s">
        <v>204</v>
      </c>
      <c r="F607" s="40" t="s">
        <v>204</v>
      </c>
      <c r="G607" s="40" t="s">
        <v>204</v>
      </c>
      <c r="H607" s="40" t="s">
        <v>6833</v>
      </c>
      <c r="I607" s="41">
        <v>36891</v>
      </c>
      <c r="J607" s="40">
        <v>12</v>
      </c>
      <c r="K607" s="45" t="s">
        <v>54839</v>
      </c>
    </row>
    <row r="608" spans="1:11" x14ac:dyDescent="0.25">
      <c r="A608" s="42" t="s">
        <v>55553</v>
      </c>
      <c r="B608" s="40" t="s">
        <v>55554</v>
      </c>
      <c r="C608" s="40" t="s">
        <v>55555</v>
      </c>
      <c r="D608" s="40" t="s">
        <v>204</v>
      </c>
      <c r="E608" s="40" t="s">
        <v>204</v>
      </c>
      <c r="F608" s="40" t="s">
        <v>204</v>
      </c>
      <c r="G608" s="40" t="s">
        <v>204</v>
      </c>
      <c r="H608" s="40" t="s">
        <v>6833</v>
      </c>
      <c r="I608" s="41">
        <v>36891</v>
      </c>
      <c r="J608" s="40">
        <v>0</v>
      </c>
      <c r="K608" s="45" t="s">
        <v>54839</v>
      </c>
    </row>
    <row r="609" spans="1:11" x14ac:dyDescent="0.25">
      <c r="A609" s="42" t="s">
        <v>78589</v>
      </c>
      <c r="B609" s="40" t="s">
        <v>55556</v>
      </c>
      <c r="C609" s="40" t="s">
        <v>55557</v>
      </c>
      <c r="D609" s="40" t="s">
        <v>204</v>
      </c>
      <c r="E609" s="40" t="s">
        <v>204</v>
      </c>
      <c r="F609" s="40" t="s">
        <v>204</v>
      </c>
      <c r="G609" s="40" t="s">
        <v>204</v>
      </c>
      <c r="H609" s="40" t="s">
        <v>176</v>
      </c>
      <c r="I609" s="41">
        <v>36891</v>
      </c>
      <c r="J609" s="40">
        <v>0</v>
      </c>
      <c r="K609" s="45" t="s">
        <v>54839</v>
      </c>
    </row>
    <row r="610" spans="1:11" x14ac:dyDescent="0.25">
      <c r="A610" s="42" t="s">
        <v>78795</v>
      </c>
      <c r="B610" s="40" t="s">
        <v>56584</v>
      </c>
      <c r="C610" s="40" t="s">
        <v>56585</v>
      </c>
      <c r="D610" s="40" t="s">
        <v>204</v>
      </c>
      <c r="E610" s="40" t="s">
        <v>204</v>
      </c>
      <c r="F610" s="40" t="s">
        <v>204</v>
      </c>
      <c r="G610" s="40" t="s">
        <v>204</v>
      </c>
      <c r="H610" s="40" t="s">
        <v>176</v>
      </c>
      <c r="I610" s="41">
        <v>36891</v>
      </c>
      <c r="J610" s="40">
        <v>229</v>
      </c>
      <c r="K610" s="45" t="s">
        <v>54839</v>
      </c>
    </row>
    <row r="611" spans="1:11" x14ac:dyDescent="0.25">
      <c r="A611" s="42" t="s">
        <v>78796</v>
      </c>
      <c r="B611" s="40" t="s">
        <v>56598</v>
      </c>
      <c r="C611" s="40" t="s">
        <v>56599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176</v>
      </c>
      <c r="I611" s="41">
        <v>36891</v>
      </c>
      <c r="J611" s="40">
        <v>12</v>
      </c>
      <c r="K611" s="45" t="s">
        <v>54839</v>
      </c>
    </row>
    <row r="612" spans="1:11" x14ac:dyDescent="0.25">
      <c r="A612" s="42" t="s">
        <v>78796</v>
      </c>
      <c r="B612" s="40" t="s">
        <v>56598</v>
      </c>
      <c r="C612" s="40" t="s">
        <v>56599</v>
      </c>
      <c r="D612" s="40" t="s">
        <v>204</v>
      </c>
      <c r="E612" s="40" t="s">
        <v>204</v>
      </c>
      <c r="F612" s="40" t="s">
        <v>204</v>
      </c>
      <c r="G612" s="40" t="s">
        <v>204</v>
      </c>
      <c r="H612" s="40" t="s">
        <v>176</v>
      </c>
      <c r="I612" s="41">
        <v>36891</v>
      </c>
      <c r="J612" s="40">
        <v>12</v>
      </c>
      <c r="K612" s="45" t="s">
        <v>54839</v>
      </c>
    </row>
    <row r="613" spans="1:11" x14ac:dyDescent="0.25">
      <c r="A613" s="42" t="s">
        <v>78797</v>
      </c>
      <c r="B613" s="40" t="s">
        <v>56619</v>
      </c>
      <c r="C613" s="40" t="s">
        <v>56620</v>
      </c>
      <c r="D613" s="40" t="s">
        <v>204</v>
      </c>
      <c r="E613" s="40" t="s">
        <v>204</v>
      </c>
      <c r="F613" s="40" t="s">
        <v>204</v>
      </c>
      <c r="G613" s="40" t="s">
        <v>204</v>
      </c>
      <c r="H613" s="40" t="s">
        <v>47884</v>
      </c>
      <c r="I613" s="41">
        <v>36891</v>
      </c>
      <c r="J613" s="40">
        <v>58</v>
      </c>
      <c r="K613" s="45" t="s">
        <v>54839</v>
      </c>
    </row>
    <row r="614" spans="1:11" x14ac:dyDescent="0.25">
      <c r="A614" s="42" t="s">
        <v>78797</v>
      </c>
      <c r="B614" s="40" t="s">
        <v>56619</v>
      </c>
      <c r="C614" s="40" t="s">
        <v>56620</v>
      </c>
      <c r="D614" s="40" t="s">
        <v>204</v>
      </c>
      <c r="E614" s="40" t="s">
        <v>204</v>
      </c>
      <c r="F614" s="40" t="s">
        <v>204</v>
      </c>
      <c r="G614" s="40" t="s">
        <v>204</v>
      </c>
      <c r="H614" s="40" t="s">
        <v>47884</v>
      </c>
      <c r="I614" s="41">
        <v>36891</v>
      </c>
      <c r="J614" s="40">
        <v>58</v>
      </c>
      <c r="K614" s="45" t="s">
        <v>54839</v>
      </c>
    </row>
    <row r="615" spans="1:11" x14ac:dyDescent="0.25">
      <c r="A615" s="42" t="s">
        <v>56658</v>
      </c>
      <c r="B615" s="40" t="s">
        <v>56659</v>
      </c>
      <c r="C615" s="40" t="s">
        <v>56660</v>
      </c>
      <c r="D615" s="40" t="s">
        <v>204</v>
      </c>
      <c r="E615" s="40" t="s">
        <v>204</v>
      </c>
      <c r="F615" s="40" t="s">
        <v>204</v>
      </c>
      <c r="G615" s="40" t="s">
        <v>204</v>
      </c>
      <c r="H615" s="40" t="s">
        <v>176</v>
      </c>
      <c r="I615" s="41">
        <v>36891</v>
      </c>
      <c r="J615" s="40">
        <v>37</v>
      </c>
      <c r="K615" s="45" t="s">
        <v>54839</v>
      </c>
    </row>
    <row r="616" spans="1:11" x14ac:dyDescent="0.25">
      <c r="A616" s="42" t="s">
        <v>56675</v>
      </c>
      <c r="B616" s="40" t="s">
        <v>56673</v>
      </c>
      <c r="C616" s="40" t="s">
        <v>56674</v>
      </c>
      <c r="D616" s="40" t="s">
        <v>204</v>
      </c>
      <c r="E616" s="40" t="s">
        <v>204</v>
      </c>
      <c r="F616" s="40" t="s">
        <v>204</v>
      </c>
      <c r="G616" s="40" t="s">
        <v>204</v>
      </c>
      <c r="H616" s="40" t="s">
        <v>176</v>
      </c>
      <c r="I616" s="41">
        <v>36891</v>
      </c>
      <c r="J616" s="40">
        <v>18</v>
      </c>
      <c r="K616" s="45" t="s">
        <v>54839</v>
      </c>
    </row>
    <row r="617" spans="1:11" x14ac:dyDescent="0.25">
      <c r="A617" s="42" t="s">
        <v>56675</v>
      </c>
      <c r="B617" s="40" t="s">
        <v>56673</v>
      </c>
      <c r="C617" s="40" t="s">
        <v>56674</v>
      </c>
      <c r="D617" s="40" t="s">
        <v>204</v>
      </c>
      <c r="E617" s="40" t="s">
        <v>204</v>
      </c>
      <c r="F617" s="40" t="s">
        <v>204</v>
      </c>
      <c r="G617" s="40" t="s">
        <v>204</v>
      </c>
      <c r="H617" s="40" t="s">
        <v>176</v>
      </c>
      <c r="I617" s="41">
        <v>36891</v>
      </c>
      <c r="J617" s="40">
        <v>18</v>
      </c>
      <c r="K617" s="45" t="s">
        <v>54839</v>
      </c>
    </row>
    <row r="618" spans="1:11" x14ac:dyDescent="0.25">
      <c r="A618" s="42" t="s">
        <v>78798</v>
      </c>
      <c r="B618" s="40" t="s">
        <v>56724</v>
      </c>
      <c r="C618" s="40" t="s">
        <v>56725</v>
      </c>
      <c r="D618" s="40" t="s">
        <v>204</v>
      </c>
      <c r="E618" s="40" t="s">
        <v>204</v>
      </c>
      <c r="F618" s="40" t="s">
        <v>204</v>
      </c>
      <c r="G618" s="40" t="s">
        <v>204</v>
      </c>
      <c r="H618" s="40" t="s">
        <v>176</v>
      </c>
      <c r="I618" s="41">
        <v>36891</v>
      </c>
      <c r="J618" s="40">
        <v>125</v>
      </c>
      <c r="K618" s="45" t="s">
        <v>54839</v>
      </c>
    </row>
    <row r="619" spans="1:11" x14ac:dyDescent="0.25">
      <c r="A619" s="42" t="s">
        <v>78799</v>
      </c>
      <c r="B619" s="40" t="s">
        <v>56736</v>
      </c>
      <c r="C619" s="40" t="s">
        <v>56737</v>
      </c>
      <c r="D619" s="40" t="s">
        <v>204</v>
      </c>
      <c r="E619" s="40" t="s">
        <v>204</v>
      </c>
      <c r="F619" s="40" t="s">
        <v>204</v>
      </c>
      <c r="G619" s="40" t="s">
        <v>204</v>
      </c>
      <c r="H619" s="40" t="s">
        <v>176</v>
      </c>
      <c r="I619" s="41">
        <v>36891</v>
      </c>
      <c r="J619" s="40">
        <v>0</v>
      </c>
      <c r="K619" s="45" t="s">
        <v>54839</v>
      </c>
    </row>
    <row r="620" spans="1:11" x14ac:dyDescent="0.25">
      <c r="A620" s="42" t="s">
        <v>78800</v>
      </c>
      <c r="B620" s="40" t="s">
        <v>56745</v>
      </c>
      <c r="C620" s="40" t="s">
        <v>56746</v>
      </c>
      <c r="D620" s="40" t="s">
        <v>204</v>
      </c>
      <c r="E620" s="40" t="s">
        <v>204</v>
      </c>
      <c r="F620" s="40" t="s">
        <v>204</v>
      </c>
      <c r="G620" s="40" t="s">
        <v>204</v>
      </c>
      <c r="H620" s="40" t="s">
        <v>176</v>
      </c>
      <c r="I620" s="41">
        <v>36891</v>
      </c>
      <c r="J620" s="40">
        <v>37</v>
      </c>
      <c r="K620" s="45" t="s">
        <v>54839</v>
      </c>
    </row>
    <row r="621" spans="1:11" x14ac:dyDescent="0.25">
      <c r="A621" s="42" t="s">
        <v>56810</v>
      </c>
      <c r="B621" s="40" t="s">
        <v>56811</v>
      </c>
      <c r="C621" s="40" t="s">
        <v>56812</v>
      </c>
      <c r="D621" s="40" t="s">
        <v>204</v>
      </c>
      <c r="E621" s="40" t="s">
        <v>204</v>
      </c>
      <c r="F621" s="40" t="s">
        <v>204</v>
      </c>
      <c r="G621" s="40" t="s">
        <v>204</v>
      </c>
      <c r="H621" s="40" t="s">
        <v>6998</v>
      </c>
      <c r="I621" s="41">
        <v>36891</v>
      </c>
      <c r="J621" s="40">
        <v>44</v>
      </c>
      <c r="K621" s="45" t="s">
        <v>54839</v>
      </c>
    </row>
    <row r="622" spans="1:11" x14ac:dyDescent="0.25">
      <c r="A622" s="42" t="s">
        <v>56101</v>
      </c>
      <c r="B622" s="40" t="s">
        <v>56099</v>
      </c>
      <c r="C622" s="40" t="s">
        <v>56100</v>
      </c>
      <c r="D622" s="40" t="s">
        <v>204</v>
      </c>
      <c r="E622" s="40" t="s">
        <v>204</v>
      </c>
      <c r="F622" s="40" t="s">
        <v>204</v>
      </c>
      <c r="G622" s="40" t="s">
        <v>204</v>
      </c>
      <c r="H622" s="40" t="s">
        <v>176</v>
      </c>
      <c r="I622" s="41">
        <v>36891</v>
      </c>
      <c r="J622" s="40">
        <v>13</v>
      </c>
      <c r="K622" s="45" t="s">
        <v>54839</v>
      </c>
    </row>
    <row r="623" spans="1:11" x14ac:dyDescent="0.25">
      <c r="A623" s="42" t="s">
        <v>56101</v>
      </c>
      <c r="B623" s="40" t="s">
        <v>56099</v>
      </c>
      <c r="C623" s="40" t="s">
        <v>56100</v>
      </c>
      <c r="D623" s="40" t="s">
        <v>204</v>
      </c>
      <c r="E623" s="40" t="s">
        <v>204</v>
      </c>
      <c r="F623" s="40" t="s">
        <v>204</v>
      </c>
      <c r="G623" s="40" t="s">
        <v>204</v>
      </c>
      <c r="H623" s="40" t="s">
        <v>176</v>
      </c>
      <c r="I623" s="41">
        <v>36891</v>
      </c>
      <c r="J623" s="40">
        <v>13</v>
      </c>
      <c r="K623" s="45" t="s">
        <v>54839</v>
      </c>
    </row>
    <row r="624" spans="1:11" x14ac:dyDescent="0.25">
      <c r="A624" s="42" t="s">
        <v>56102</v>
      </c>
      <c r="B624" s="40" t="s">
        <v>56103</v>
      </c>
      <c r="C624" s="40" t="s">
        <v>56104</v>
      </c>
      <c r="D624" s="40" t="s">
        <v>204</v>
      </c>
      <c r="E624" s="40" t="s">
        <v>204</v>
      </c>
      <c r="F624" s="40" t="s">
        <v>204</v>
      </c>
      <c r="G624" s="40" t="s">
        <v>204</v>
      </c>
      <c r="H624" s="40" t="s">
        <v>176</v>
      </c>
      <c r="I624" s="41">
        <v>36891</v>
      </c>
      <c r="J624" s="40">
        <v>13</v>
      </c>
      <c r="K624" s="45" t="s">
        <v>54839</v>
      </c>
    </row>
    <row r="625" spans="1:11" x14ac:dyDescent="0.25">
      <c r="A625" s="42" t="s">
        <v>56102</v>
      </c>
      <c r="B625" s="40" t="s">
        <v>56103</v>
      </c>
      <c r="C625" s="40" t="s">
        <v>56104</v>
      </c>
      <c r="D625" s="40" t="s">
        <v>204</v>
      </c>
      <c r="E625" s="40" t="s">
        <v>204</v>
      </c>
      <c r="F625" s="40" t="s">
        <v>204</v>
      </c>
      <c r="G625" s="40" t="s">
        <v>204</v>
      </c>
      <c r="H625" s="40" t="s">
        <v>176</v>
      </c>
      <c r="I625" s="41">
        <v>36891</v>
      </c>
      <c r="J625" s="40">
        <v>13</v>
      </c>
      <c r="K625" s="45" t="s">
        <v>54839</v>
      </c>
    </row>
    <row r="626" spans="1:11" x14ac:dyDescent="0.25">
      <c r="A626" s="42" t="s">
        <v>56117</v>
      </c>
      <c r="B626" s="40" t="s">
        <v>56115</v>
      </c>
      <c r="C626" s="40" t="s">
        <v>56116</v>
      </c>
      <c r="D626" s="40" t="s">
        <v>204</v>
      </c>
      <c r="E626" s="40" t="s">
        <v>204</v>
      </c>
      <c r="F626" s="40" t="s">
        <v>204</v>
      </c>
      <c r="G626" s="40" t="s">
        <v>204</v>
      </c>
      <c r="H626" s="40" t="s">
        <v>176</v>
      </c>
      <c r="I626" s="41">
        <v>36891</v>
      </c>
      <c r="J626" s="40">
        <v>8</v>
      </c>
      <c r="K626" s="45" t="s">
        <v>54839</v>
      </c>
    </row>
    <row r="627" spans="1:11" x14ac:dyDescent="0.25">
      <c r="A627" s="42" t="s">
        <v>56118</v>
      </c>
      <c r="B627" s="40" t="s">
        <v>56119</v>
      </c>
      <c r="C627" s="40" t="s">
        <v>56120</v>
      </c>
      <c r="D627" s="40" t="s">
        <v>204</v>
      </c>
      <c r="E627" s="40" t="s">
        <v>204</v>
      </c>
      <c r="F627" s="40" t="s">
        <v>204</v>
      </c>
      <c r="G627" s="40" t="s">
        <v>204</v>
      </c>
      <c r="H627" s="40" t="s">
        <v>176</v>
      </c>
      <c r="I627" s="41">
        <v>36891</v>
      </c>
      <c r="J627" s="40">
        <v>8</v>
      </c>
      <c r="K627" s="45" t="s">
        <v>54839</v>
      </c>
    </row>
    <row r="628" spans="1:11" x14ac:dyDescent="0.25">
      <c r="A628" s="42" t="s">
        <v>56118</v>
      </c>
      <c r="B628" s="40" t="s">
        <v>56119</v>
      </c>
      <c r="C628" s="40" t="s">
        <v>56120</v>
      </c>
      <c r="D628" s="40" t="s">
        <v>204</v>
      </c>
      <c r="E628" s="40" t="s">
        <v>204</v>
      </c>
      <c r="F628" s="40" t="s">
        <v>204</v>
      </c>
      <c r="G628" s="40" t="s">
        <v>204</v>
      </c>
      <c r="H628" s="40" t="s">
        <v>176</v>
      </c>
      <c r="I628" s="41">
        <v>36891</v>
      </c>
      <c r="J628" s="40">
        <v>8</v>
      </c>
      <c r="K628" s="45" t="s">
        <v>54839</v>
      </c>
    </row>
    <row r="629" spans="1:11" x14ac:dyDescent="0.25">
      <c r="A629" s="42" t="s">
        <v>78801</v>
      </c>
      <c r="B629" s="40" t="s">
        <v>56129</v>
      </c>
      <c r="C629" s="40" t="s">
        <v>56130</v>
      </c>
      <c r="D629" s="40" t="s">
        <v>204</v>
      </c>
      <c r="E629" s="40" t="s">
        <v>204</v>
      </c>
      <c r="F629" s="40" t="s">
        <v>204</v>
      </c>
      <c r="G629" s="40" t="s">
        <v>204</v>
      </c>
      <c r="H629" s="40" t="s">
        <v>6920</v>
      </c>
      <c r="I629" s="41">
        <v>36891</v>
      </c>
      <c r="J629" s="40">
        <v>9</v>
      </c>
      <c r="K629" s="45" t="s">
        <v>54839</v>
      </c>
    </row>
    <row r="630" spans="1:11" x14ac:dyDescent="0.25">
      <c r="A630" s="42" t="s">
        <v>56164</v>
      </c>
      <c r="B630" s="40" t="s">
        <v>56162</v>
      </c>
      <c r="C630" s="40" t="s">
        <v>56163</v>
      </c>
      <c r="D630" s="40" t="s">
        <v>204</v>
      </c>
      <c r="E630" s="40" t="s">
        <v>204</v>
      </c>
      <c r="F630" s="40" t="s">
        <v>204</v>
      </c>
      <c r="G630" s="40" t="s">
        <v>204</v>
      </c>
      <c r="H630" s="40" t="s">
        <v>176</v>
      </c>
      <c r="I630" s="41">
        <v>36891</v>
      </c>
      <c r="J630" s="40">
        <v>48</v>
      </c>
      <c r="K630" s="45" t="s">
        <v>54839</v>
      </c>
    </row>
    <row r="631" spans="1:11" x14ac:dyDescent="0.25">
      <c r="A631" s="42" t="s">
        <v>56164</v>
      </c>
      <c r="B631" s="40" t="s">
        <v>56162</v>
      </c>
      <c r="C631" s="40" t="s">
        <v>56163</v>
      </c>
      <c r="D631" s="40" t="s">
        <v>204</v>
      </c>
      <c r="E631" s="40" t="s">
        <v>204</v>
      </c>
      <c r="F631" s="40" t="s">
        <v>204</v>
      </c>
      <c r="G631" s="40" t="s">
        <v>204</v>
      </c>
      <c r="H631" s="40" t="s">
        <v>176</v>
      </c>
      <c r="I631" s="41">
        <v>36891</v>
      </c>
      <c r="J631" s="40">
        <v>48</v>
      </c>
      <c r="K631" s="45" t="s">
        <v>54839</v>
      </c>
    </row>
    <row r="632" spans="1:11" x14ac:dyDescent="0.25">
      <c r="A632" s="42" t="s">
        <v>56172</v>
      </c>
      <c r="B632" s="40" t="s">
        <v>56170</v>
      </c>
      <c r="C632" s="40" t="s">
        <v>56171</v>
      </c>
      <c r="D632" s="40" t="s">
        <v>204</v>
      </c>
      <c r="E632" s="40" t="s">
        <v>204</v>
      </c>
      <c r="F632" s="40" t="s">
        <v>204</v>
      </c>
      <c r="G632" s="40" t="s">
        <v>204</v>
      </c>
      <c r="H632" s="40" t="s">
        <v>176</v>
      </c>
      <c r="I632" s="41">
        <v>36891</v>
      </c>
      <c r="J632" s="40">
        <v>13</v>
      </c>
      <c r="K632" s="45" t="s">
        <v>54839</v>
      </c>
    </row>
    <row r="633" spans="1:11" x14ac:dyDescent="0.25">
      <c r="A633" s="42" t="s">
        <v>78802</v>
      </c>
      <c r="B633" s="40" t="s">
        <v>55563</v>
      </c>
      <c r="C633" s="40" t="s">
        <v>55564</v>
      </c>
      <c r="D633" s="40" t="s">
        <v>204</v>
      </c>
      <c r="E633" s="40" t="s">
        <v>204</v>
      </c>
      <c r="F633" s="40" t="s">
        <v>204</v>
      </c>
      <c r="G633" s="40" t="s">
        <v>204</v>
      </c>
      <c r="H633" s="40" t="s">
        <v>176</v>
      </c>
      <c r="I633" s="41">
        <v>36891</v>
      </c>
      <c r="J633" s="40">
        <v>6</v>
      </c>
      <c r="K633" s="45" t="s">
        <v>54839</v>
      </c>
    </row>
    <row r="634" spans="1:11" x14ac:dyDescent="0.25">
      <c r="A634" s="42" t="s">
        <v>55567</v>
      </c>
      <c r="B634" s="40" t="s">
        <v>55568</v>
      </c>
      <c r="C634" s="40" t="s">
        <v>55569</v>
      </c>
      <c r="D634" s="40" t="s">
        <v>204</v>
      </c>
      <c r="E634" s="40" t="s">
        <v>204</v>
      </c>
      <c r="F634" s="40" t="s">
        <v>204</v>
      </c>
      <c r="G634" s="40" t="s">
        <v>204</v>
      </c>
      <c r="H634" s="40" t="s">
        <v>6833</v>
      </c>
      <c r="I634" s="41">
        <v>36891</v>
      </c>
      <c r="J634" s="40">
        <v>0</v>
      </c>
      <c r="K634" s="45" t="s">
        <v>54839</v>
      </c>
    </row>
    <row r="635" spans="1:11" x14ac:dyDescent="0.25">
      <c r="A635" s="42" t="s">
        <v>55574</v>
      </c>
      <c r="B635" s="40" t="s">
        <v>55575</v>
      </c>
      <c r="C635" s="40" t="s">
        <v>55576</v>
      </c>
      <c r="D635" s="40" t="s">
        <v>204</v>
      </c>
      <c r="E635" s="40" t="s">
        <v>204</v>
      </c>
      <c r="F635" s="40" t="s">
        <v>204</v>
      </c>
      <c r="G635" s="40" t="s">
        <v>204</v>
      </c>
      <c r="H635" s="40" t="s">
        <v>6833</v>
      </c>
      <c r="I635" s="41">
        <v>36891</v>
      </c>
      <c r="J635" s="40">
        <v>5</v>
      </c>
      <c r="K635" s="45" t="s">
        <v>54839</v>
      </c>
    </row>
    <row r="636" spans="1:11" x14ac:dyDescent="0.25">
      <c r="A636" s="42" t="s">
        <v>55581</v>
      </c>
      <c r="B636" s="40" t="s">
        <v>55582</v>
      </c>
      <c r="C636" s="40" t="s">
        <v>55583</v>
      </c>
      <c r="D636" s="40" t="s">
        <v>204</v>
      </c>
      <c r="E636" s="40" t="s">
        <v>204</v>
      </c>
      <c r="F636" s="40" t="s">
        <v>204</v>
      </c>
      <c r="G636" s="40" t="s">
        <v>204</v>
      </c>
      <c r="H636" s="40" t="s">
        <v>6833</v>
      </c>
      <c r="I636" s="41">
        <v>36891</v>
      </c>
      <c r="J636" s="40">
        <v>1</v>
      </c>
      <c r="K636" s="45" t="s">
        <v>54839</v>
      </c>
    </row>
    <row r="637" spans="1:11" x14ac:dyDescent="0.25">
      <c r="A637" s="42" t="s">
        <v>55588</v>
      </c>
      <c r="B637" s="40" t="s">
        <v>55589</v>
      </c>
      <c r="C637" s="40" t="s">
        <v>55590</v>
      </c>
      <c r="D637" s="40" t="s">
        <v>204</v>
      </c>
      <c r="E637" s="40" t="s">
        <v>204</v>
      </c>
      <c r="F637" s="40" t="s">
        <v>204</v>
      </c>
      <c r="G637" s="40" t="s">
        <v>204</v>
      </c>
      <c r="H637" s="40" t="s">
        <v>6833</v>
      </c>
      <c r="I637" s="41">
        <v>36891</v>
      </c>
      <c r="J637" s="40">
        <v>0</v>
      </c>
      <c r="K637" s="45" t="s">
        <v>54839</v>
      </c>
    </row>
    <row r="638" spans="1:11" x14ac:dyDescent="0.25">
      <c r="A638" s="42" t="s">
        <v>55593</v>
      </c>
      <c r="B638" s="40" t="s">
        <v>55591</v>
      </c>
      <c r="C638" s="40" t="s">
        <v>55592</v>
      </c>
      <c r="D638" s="40" t="s">
        <v>204</v>
      </c>
      <c r="E638" s="40" t="s">
        <v>204</v>
      </c>
      <c r="F638" s="40" t="s">
        <v>204</v>
      </c>
      <c r="G638" s="40" t="s">
        <v>204</v>
      </c>
      <c r="H638" s="40" t="s">
        <v>176</v>
      </c>
      <c r="I638" s="41">
        <v>36891</v>
      </c>
      <c r="J638" s="40">
        <v>0</v>
      </c>
      <c r="K638" s="45" t="s">
        <v>54839</v>
      </c>
    </row>
    <row r="639" spans="1:11" x14ac:dyDescent="0.25">
      <c r="A639" s="42" t="s">
        <v>55594</v>
      </c>
      <c r="B639" s="40" t="s">
        <v>55595</v>
      </c>
      <c r="C639" s="40" t="s">
        <v>55596</v>
      </c>
      <c r="D639" s="40" t="s">
        <v>204</v>
      </c>
      <c r="E639" s="40" t="s">
        <v>204</v>
      </c>
      <c r="F639" s="40" t="s">
        <v>204</v>
      </c>
      <c r="G639" s="40" t="s">
        <v>204</v>
      </c>
      <c r="H639" s="40" t="s">
        <v>176</v>
      </c>
      <c r="I639" s="41">
        <v>36891</v>
      </c>
      <c r="J639" s="40">
        <v>0</v>
      </c>
      <c r="K639" s="45" t="s">
        <v>54839</v>
      </c>
    </row>
    <row r="640" spans="1:11" x14ac:dyDescent="0.25">
      <c r="A640" s="42" t="s">
        <v>56810</v>
      </c>
      <c r="B640" s="40" t="s">
        <v>56811</v>
      </c>
      <c r="C640" s="40" t="s">
        <v>56812</v>
      </c>
      <c r="D640" s="40" t="s">
        <v>204</v>
      </c>
      <c r="E640" s="40" t="s">
        <v>204</v>
      </c>
      <c r="F640" s="40" t="s">
        <v>204</v>
      </c>
      <c r="G640" s="40" t="s">
        <v>204</v>
      </c>
      <c r="H640" s="40" t="s">
        <v>6998</v>
      </c>
      <c r="I640" s="41">
        <v>36891</v>
      </c>
      <c r="J640" s="40">
        <v>44</v>
      </c>
      <c r="K640" s="45" t="s">
        <v>54839</v>
      </c>
    </row>
    <row r="641" spans="1:11" x14ac:dyDescent="0.25">
      <c r="A641" s="42" t="s">
        <v>56817</v>
      </c>
      <c r="B641" s="40" t="s">
        <v>56818</v>
      </c>
      <c r="C641" s="40" t="s">
        <v>56819</v>
      </c>
      <c r="D641" s="40" t="s">
        <v>204</v>
      </c>
      <c r="E641" s="40" t="s">
        <v>204</v>
      </c>
      <c r="F641" s="40" t="s">
        <v>204</v>
      </c>
      <c r="G641" s="40" t="s">
        <v>204</v>
      </c>
      <c r="H641" s="40" t="s">
        <v>6998</v>
      </c>
      <c r="I641" s="41">
        <v>36891</v>
      </c>
      <c r="J641" s="40">
        <v>29</v>
      </c>
      <c r="K641" s="45" t="s">
        <v>54839</v>
      </c>
    </row>
    <row r="642" spans="1:11" x14ac:dyDescent="0.25">
      <c r="A642" s="42" t="s">
        <v>78803</v>
      </c>
      <c r="B642" s="40" t="s">
        <v>56829</v>
      </c>
      <c r="C642" s="40" t="s">
        <v>56830</v>
      </c>
      <c r="D642" s="40" t="s">
        <v>204</v>
      </c>
      <c r="E642" s="40" t="s">
        <v>204</v>
      </c>
      <c r="F642" s="40" t="s">
        <v>204</v>
      </c>
      <c r="G642" s="40" t="s">
        <v>204</v>
      </c>
      <c r="H642" s="40" t="s">
        <v>176</v>
      </c>
      <c r="I642" s="41">
        <v>36891</v>
      </c>
      <c r="J642" s="40">
        <v>38</v>
      </c>
      <c r="K642" s="45" t="s">
        <v>54839</v>
      </c>
    </row>
    <row r="643" spans="1:11" x14ac:dyDescent="0.25">
      <c r="A643" s="42" t="s">
        <v>56845</v>
      </c>
      <c r="B643" s="40" t="s">
        <v>56846</v>
      </c>
      <c r="C643" s="40" t="s">
        <v>56847</v>
      </c>
      <c r="D643" s="40" t="s">
        <v>204</v>
      </c>
      <c r="E643" s="40" t="s">
        <v>204</v>
      </c>
      <c r="F643" s="40" t="s">
        <v>204</v>
      </c>
      <c r="G643" s="40" t="s">
        <v>204</v>
      </c>
      <c r="H643" s="40" t="s">
        <v>6998</v>
      </c>
      <c r="I643" s="41">
        <v>36891</v>
      </c>
      <c r="J643" s="40">
        <v>5</v>
      </c>
      <c r="K643" s="45" t="s">
        <v>54839</v>
      </c>
    </row>
    <row r="644" spans="1:11" x14ac:dyDescent="0.25">
      <c r="A644" s="42" t="s">
        <v>78804</v>
      </c>
      <c r="B644" s="40" t="s">
        <v>56871</v>
      </c>
      <c r="C644" s="40" t="s">
        <v>56872</v>
      </c>
      <c r="D644" s="40" t="s">
        <v>204</v>
      </c>
      <c r="E644" s="40" t="s">
        <v>204</v>
      </c>
      <c r="F644" s="40" t="s">
        <v>204</v>
      </c>
      <c r="G644" s="40" t="s">
        <v>204</v>
      </c>
      <c r="H644" s="40" t="s">
        <v>176</v>
      </c>
      <c r="I644" s="41">
        <v>36891</v>
      </c>
      <c r="J644" s="40">
        <v>6</v>
      </c>
      <c r="K644" s="45" t="s">
        <v>54839</v>
      </c>
    </row>
    <row r="645" spans="1:11" x14ac:dyDescent="0.25">
      <c r="A645" s="42" t="s">
        <v>56910</v>
      </c>
      <c r="B645" s="40" t="s">
        <v>56911</v>
      </c>
      <c r="C645" s="40" t="s">
        <v>56912</v>
      </c>
      <c r="D645" s="40" t="s">
        <v>204</v>
      </c>
      <c r="E645" s="40" t="s">
        <v>204</v>
      </c>
      <c r="F645" s="40" t="s">
        <v>204</v>
      </c>
      <c r="G645" s="40" t="s">
        <v>204</v>
      </c>
      <c r="H645" s="40" t="s">
        <v>176</v>
      </c>
      <c r="I645" s="41">
        <v>36891</v>
      </c>
      <c r="J645" s="40">
        <v>18</v>
      </c>
      <c r="K645" s="45" t="s">
        <v>54839</v>
      </c>
    </row>
    <row r="646" spans="1:11" x14ac:dyDescent="0.25">
      <c r="A646" s="42" t="s">
        <v>56910</v>
      </c>
      <c r="B646" s="40" t="s">
        <v>56911</v>
      </c>
      <c r="C646" s="40" t="s">
        <v>56912</v>
      </c>
      <c r="D646" s="40" t="s">
        <v>204</v>
      </c>
      <c r="E646" s="40" t="s">
        <v>204</v>
      </c>
      <c r="F646" s="40" t="s">
        <v>204</v>
      </c>
      <c r="G646" s="40" t="s">
        <v>204</v>
      </c>
      <c r="H646" s="40" t="s">
        <v>176</v>
      </c>
      <c r="I646" s="41">
        <v>36891</v>
      </c>
      <c r="J646" s="40">
        <v>18</v>
      </c>
      <c r="K646" s="45" t="s">
        <v>54839</v>
      </c>
    </row>
    <row r="647" spans="1:11" x14ac:dyDescent="0.25">
      <c r="A647" s="42" t="s">
        <v>78805</v>
      </c>
      <c r="B647" s="40" t="s">
        <v>56954</v>
      </c>
      <c r="C647" s="40" t="s">
        <v>56955</v>
      </c>
      <c r="D647" s="40" t="s">
        <v>204</v>
      </c>
      <c r="E647" s="40" t="s">
        <v>204</v>
      </c>
      <c r="F647" s="40" t="s">
        <v>204</v>
      </c>
      <c r="G647" s="40" t="s">
        <v>204</v>
      </c>
      <c r="H647" s="40" t="s">
        <v>176</v>
      </c>
      <c r="I647" s="41">
        <v>36891</v>
      </c>
      <c r="J647" s="40">
        <v>33</v>
      </c>
      <c r="K647" s="45" t="s">
        <v>54839</v>
      </c>
    </row>
    <row r="648" spans="1:11" x14ac:dyDescent="0.25">
      <c r="A648" s="42" t="s">
        <v>56173</v>
      </c>
      <c r="B648" s="40" t="s">
        <v>56174</v>
      </c>
      <c r="C648" s="40" t="s">
        <v>56175</v>
      </c>
      <c r="D648" s="40" t="s">
        <v>204</v>
      </c>
      <c r="E648" s="40" t="s">
        <v>204</v>
      </c>
      <c r="F648" s="40" t="s">
        <v>204</v>
      </c>
      <c r="G648" s="40" t="s">
        <v>204</v>
      </c>
      <c r="H648" s="40" t="s">
        <v>176</v>
      </c>
      <c r="I648" s="41">
        <v>36891</v>
      </c>
      <c r="J648" s="40">
        <v>13</v>
      </c>
      <c r="K648" s="45" t="s">
        <v>54839</v>
      </c>
    </row>
    <row r="649" spans="1:11" x14ac:dyDescent="0.25">
      <c r="A649" s="42" t="s">
        <v>56181</v>
      </c>
      <c r="B649" s="40" t="s">
        <v>56182</v>
      </c>
      <c r="C649" s="40" t="s">
        <v>56183</v>
      </c>
      <c r="D649" s="40" t="s">
        <v>204</v>
      </c>
      <c r="E649" s="40" t="s">
        <v>204</v>
      </c>
      <c r="F649" s="40" t="s">
        <v>204</v>
      </c>
      <c r="G649" s="40" t="s">
        <v>204</v>
      </c>
      <c r="H649" s="40" t="s">
        <v>176</v>
      </c>
      <c r="I649" s="41">
        <v>36891</v>
      </c>
      <c r="J649" s="40">
        <v>8</v>
      </c>
      <c r="K649" s="45" t="s">
        <v>54839</v>
      </c>
    </row>
    <row r="650" spans="1:11" x14ac:dyDescent="0.25">
      <c r="A650" s="42" t="s">
        <v>56181</v>
      </c>
      <c r="B650" s="40" t="s">
        <v>56182</v>
      </c>
      <c r="C650" s="40" t="s">
        <v>56183</v>
      </c>
      <c r="D650" s="40" t="s">
        <v>204</v>
      </c>
      <c r="E650" s="40" t="s">
        <v>204</v>
      </c>
      <c r="F650" s="40" t="s">
        <v>204</v>
      </c>
      <c r="G650" s="40" t="s">
        <v>204</v>
      </c>
      <c r="H650" s="40" t="s">
        <v>176</v>
      </c>
      <c r="I650" s="41">
        <v>36891</v>
      </c>
      <c r="J650" s="40">
        <v>8</v>
      </c>
      <c r="K650" s="45" t="s">
        <v>54839</v>
      </c>
    </row>
    <row r="651" spans="1:11" x14ac:dyDescent="0.25">
      <c r="A651" s="42" t="s">
        <v>56196</v>
      </c>
      <c r="B651" s="40" t="s">
        <v>56194</v>
      </c>
      <c r="C651" s="40" t="s">
        <v>56195</v>
      </c>
      <c r="D651" s="40" t="s">
        <v>204</v>
      </c>
      <c r="E651" s="40" t="s">
        <v>204</v>
      </c>
      <c r="F651" s="40" t="s">
        <v>204</v>
      </c>
      <c r="G651" s="40" t="s">
        <v>204</v>
      </c>
      <c r="H651" s="40" t="s">
        <v>176</v>
      </c>
      <c r="I651" s="41">
        <v>36891</v>
      </c>
      <c r="J651" s="40">
        <v>5</v>
      </c>
      <c r="K651" s="45" t="s">
        <v>54839</v>
      </c>
    </row>
    <row r="652" spans="1:11" x14ac:dyDescent="0.25">
      <c r="A652" s="42" t="s">
        <v>56196</v>
      </c>
      <c r="B652" s="40" t="s">
        <v>56194</v>
      </c>
      <c r="C652" s="40" t="s">
        <v>56195</v>
      </c>
      <c r="D652" s="40" t="s">
        <v>204</v>
      </c>
      <c r="E652" s="40" t="s">
        <v>204</v>
      </c>
      <c r="F652" s="40" t="s">
        <v>204</v>
      </c>
      <c r="G652" s="40" t="s">
        <v>204</v>
      </c>
      <c r="H652" s="40" t="s">
        <v>176</v>
      </c>
      <c r="I652" s="41">
        <v>36891</v>
      </c>
      <c r="J652" s="40">
        <v>5</v>
      </c>
      <c r="K652" s="45" t="s">
        <v>54839</v>
      </c>
    </row>
    <row r="653" spans="1:11" x14ac:dyDescent="0.25">
      <c r="A653" s="42" t="s">
        <v>56212</v>
      </c>
      <c r="B653" s="40" t="s">
        <v>56210</v>
      </c>
      <c r="C653" s="40" t="s">
        <v>56211</v>
      </c>
      <c r="D653" s="40" t="s">
        <v>204</v>
      </c>
      <c r="E653" s="40" t="s">
        <v>204</v>
      </c>
      <c r="F653" s="40" t="s">
        <v>204</v>
      </c>
      <c r="G653" s="40" t="s">
        <v>204</v>
      </c>
      <c r="H653" s="40" t="s">
        <v>176</v>
      </c>
      <c r="I653" s="41">
        <v>36891</v>
      </c>
      <c r="J653" s="40">
        <v>10</v>
      </c>
      <c r="K653" s="45" t="s">
        <v>54839</v>
      </c>
    </row>
    <row r="654" spans="1:11" x14ac:dyDescent="0.25">
      <c r="A654" s="42" t="s">
        <v>78806</v>
      </c>
      <c r="B654" s="40" t="s">
        <v>56216</v>
      </c>
      <c r="C654" s="40" t="s">
        <v>56217</v>
      </c>
      <c r="D654" s="40" t="s">
        <v>204</v>
      </c>
      <c r="E654" s="40" t="s">
        <v>204</v>
      </c>
      <c r="F654" s="40" t="s">
        <v>204</v>
      </c>
      <c r="G654" s="40" t="s">
        <v>204</v>
      </c>
      <c r="H654" s="40" t="s">
        <v>6920</v>
      </c>
      <c r="I654" s="41">
        <v>36891</v>
      </c>
      <c r="J654" s="40">
        <v>8</v>
      </c>
      <c r="K654" s="45" t="s">
        <v>54839</v>
      </c>
    </row>
    <row r="655" spans="1:11" x14ac:dyDescent="0.25">
      <c r="A655" s="42" t="s">
        <v>78806</v>
      </c>
      <c r="B655" s="40" t="s">
        <v>56216</v>
      </c>
      <c r="C655" s="40" t="s">
        <v>56217</v>
      </c>
      <c r="D655" s="40" t="s">
        <v>204</v>
      </c>
      <c r="E655" s="40" t="s">
        <v>204</v>
      </c>
      <c r="F655" s="40" t="s">
        <v>204</v>
      </c>
      <c r="G655" s="40" t="s">
        <v>204</v>
      </c>
      <c r="H655" s="40" t="s">
        <v>6920</v>
      </c>
      <c r="I655" s="41">
        <v>36891</v>
      </c>
      <c r="J655" s="40">
        <v>8</v>
      </c>
      <c r="K655" s="45" t="s">
        <v>54839</v>
      </c>
    </row>
    <row r="656" spans="1:11" x14ac:dyDescent="0.25">
      <c r="A656" s="42" t="s">
        <v>78807</v>
      </c>
      <c r="B656" s="40" t="s">
        <v>56240</v>
      </c>
      <c r="C656" s="40" t="s">
        <v>56241</v>
      </c>
      <c r="D656" s="40" t="s">
        <v>204</v>
      </c>
      <c r="E656" s="40" t="s">
        <v>204</v>
      </c>
      <c r="F656" s="40" t="s">
        <v>204</v>
      </c>
      <c r="G656" s="40" t="s">
        <v>204</v>
      </c>
      <c r="H656" s="40" t="s">
        <v>6920</v>
      </c>
      <c r="I656" s="41">
        <v>36891</v>
      </c>
      <c r="J656" s="40">
        <v>0</v>
      </c>
      <c r="K656" s="45" t="s">
        <v>54839</v>
      </c>
    </row>
    <row r="657" spans="1:11" x14ac:dyDescent="0.25">
      <c r="A657" s="42" t="s">
        <v>78807</v>
      </c>
      <c r="B657" s="40" t="s">
        <v>56240</v>
      </c>
      <c r="C657" s="40" t="s">
        <v>56241</v>
      </c>
      <c r="D657" s="40" t="s">
        <v>204</v>
      </c>
      <c r="E657" s="40" t="s">
        <v>204</v>
      </c>
      <c r="F657" s="40" t="s">
        <v>204</v>
      </c>
      <c r="G657" s="40" t="s">
        <v>204</v>
      </c>
      <c r="H657" s="40" t="s">
        <v>6920</v>
      </c>
      <c r="I657" s="41">
        <v>36891</v>
      </c>
      <c r="J657" s="40">
        <v>0</v>
      </c>
      <c r="K657" s="45" t="s">
        <v>54839</v>
      </c>
    </row>
    <row r="658" spans="1:11" x14ac:dyDescent="0.25">
      <c r="A658" s="42" t="s">
        <v>56301</v>
      </c>
      <c r="B658" s="40" t="s">
        <v>56302</v>
      </c>
      <c r="C658" s="40" t="s">
        <v>56303</v>
      </c>
      <c r="D658" s="40" t="s">
        <v>204</v>
      </c>
      <c r="E658" s="40" t="s">
        <v>204</v>
      </c>
      <c r="F658" s="40" t="s">
        <v>204</v>
      </c>
      <c r="G658" s="40" t="s">
        <v>204</v>
      </c>
      <c r="H658" s="40" t="s">
        <v>176</v>
      </c>
      <c r="I658" s="41">
        <v>36891</v>
      </c>
      <c r="J658" s="40">
        <v>0</v>
      </c>
      <c r="K658" s="45" t="s">
        <v>54839</v>
      </c>
    </row>
    <row r="659" spans="1:11" x14ac:dyDescent="0.25">
      <c r="A659" s="42" t="s">
        <v>55597</v>
      </c>
      <c r="B659" s="40" t="s">
        <v>55598</v>
      </c>
      <c r="C659" s="40" t="s">
        <v>55599</v>
      </c>
      <c r="D659" s="40" t="s">
        <v>204</v>
      </c>
      <c r="E659" s="40" t="s">
        <v>204</v>
      </c>
      <c r="F659" s="40" t="s">
        <v>204</v>
      </c>
      <c r="G659" s="40" t="s">
        <v>204</v>
      </c>
      <c r="H659" s="40" t="s">
        <v>10216</v>
      </c>
      <c r="I659" s="41">
        <v>36891</v>
      </c>
      <c r="J659" s="40">
        <v>1333</v>
      </c>
      <c r="K659" s="45" t="s">
        <v>54839</v>
      </c>
    </row>
    <row r="660" spans="1:11" x14ac:dyDescent="0.25">
      <c r="A660" s="42" t="s">
        <v>78600</v>
      </c>
      <c r="B660" s="40" t="s">
        <v>55602</v>
      </c>
      <c r="C660" s="40" t="s">
        <v>55603</v>
      </c>
      <c r="D660" s="40" t="s">
        <v>204</v>
      </c>
      <c r="E660" s="40" t="s">
        <v>204</v>
      </c>
      <c r="F660" s="40" t="s">
        <v>204</v>
      </c>
      <c r="G660" s="40" t="s">
        <v>204</v>
      </c>
      <c r="H660" s="40" t="s">
        <v>176</v>
      </c>
      <c r="I660" s="41">
        <v>36891</v>
      </c>
      <c r="J660" s="40">
        <v>1333</v>
      </c>
      <c r="K660" s="45" t="s">
        <v>54839</v>
      </c>
    </row>
    <row r="661" spans="1:11" x14ac:dyDescent="0.25">
      <c r="A661" s="42" t="s">
        <v>78808</v>
      </c>
      <c r="B661" s="40" t="s">
        <v>55607</v>
      </c>
      <c r="C661" s="40" t="s">
        <v>55608</v>
      </c>
      <c r="D661" s="40" t="s">
        <v>204</v>
      </c>
      <c r="E661" s="40" t="s">
        <v>204</v>
      </c>
      <c r="F661" s="40" t="s">
        <v>204</v>
      </c>
      <c r="G661" s="40" t="s">
        <v>204</v>
      </c>
      <c r="H661" s="40" t="s">
        <v>176</v>
      </c>
      <c r="I661" s="41">
        <v>36891</v>
      </c>
      <c r="J661" s="40">
        <v>293</v>
      </c>
      <c r="K661" s="45" t="s">
        <v>54839</v>
      </c>
    </row>
    <row r="662" spans="1:11" x14ac:dyDescent="0.25">
      <c r="A662" s="42" t="s">
        <v>55618</v>
      </c>
      <c r="B662" s="40" t="s">
        <v>55619</v>
      </c>
      <c r="C662" s="40" t="s">
        <v>55620</v>
      </c>
      <c r="D662" s="40" t="s">
        <v>204</v>
      </c>
      <c r="E662" s="40" t="s">
        <v>204</v>
      </c>
      <c r="F662" s="40" t="s">
        <v>204</v>
      </c>
      <c r="G662" s="40" t="s">
        <v>204</v>
      </c>
      <c r="H662" s="40" t="s">
        <v>10216</v>
      </c>
      <c r="I662" s="41">
        <v>36891</v>
      </c>
      <c r="J662" s="40">
        <v>688</v>
      </c>
      <c r="K662" s="45" t="s">
        <v>54839</v>
      </c>
    </row>
    <row r="663" spans="1:11" x14ac:dyDescent="0.25">
      <c r="A663" s="42" t="s">
        <v>78809</v>
      </c>
      <c r="B663" s="40" t="s">
        <v>55621</v>
      </c>
      <c r="C663" s="40" t="s">
        <v>55622</v>
      </c>
      <c r="D663" s="40" t="s">
        <v>204</v>
      </c>
      <c r="E663" s="40" t="s">
        <v>204</v>
      </c>
      <c r="F663" s="40" t="s">
        <v>204</v>
      </c>
      <c r="G663" s="40" t="s">
        <v>204</v>
      </c>
      <c r="H663" s="40" t="s">
        <v>176</v>
      </c>
      <c r="I663" s="41">
        <v>36891</v>
      </c>
      <c r="J663" s="40">
        <v>688</v>
      </c>
      <c r="K663" s="45" t="s">
        <v>54839</v>
      </c>
    </row>
    <row r="664" spans="1:11" x14ac:dyDescent="0.25">
      <c r="A664" s="42" t="s">
        <v>55632</v>
      </c>
      <c r="B664" s="40" t="s">
        <v>55633</v>
      </c>
      <c r="C664" s="40" t="s">
        <v>55634</v>
      </c>
      <c r="D664" s="40" t="s">
        <v>204</v>
      </c>
      <c r="E664" s="40" t="s">
        <v>204</v>
      </c>
      <c r="F664" s="40" t="s">
        <v>204</v>
      </c>
      <c r="G664" s="40" t="s">
        <v>204</v>
      </c>
      <c r="H664" s="40" t="s">
        <v>10216</v>
      </c>
      <c r="I664" s="41">
        <v>36891</v>
      </c>
      <c r="J664" s="40">
        <v>213</v>
      </c>
      <c r="K664" s="45" t="s">
        <v>54839</v>
      </c>
    </row>
    <row r="665" spans="1:11" x14ac:dyDescent="0.25">
      <c r="A665" s="42" t="s">
        <v>78810</v>
      </c>
      <c r="B665" s="40" t="s">
        <v>55640</v>
      </c>
      <c r="C665" s="40" t="s">
        <v>55641</v>
      </c>
      <c r="D665" s="40" t="s">
        <v>204</v>
      </c>
      <c r="E665" s="40" t="s">
        <v>204</v>
      </c>
      <c r="F665" s="40" t="s">
        <v>204</v>
      </c>
      <c r="G665" s="40" t="s">
        <v>204</v>
      </c>
      <c r="H665" s="40" t="s">
        <v>10216</v>
      </c>
      <c r="I665" s="41">
        <v>36891</v>
      </c>
      <c r="J665" s="40">
        <v>59</v>
      </c>
      <c r="K665" s="45" t="s">
        <v>54839</v>
      </c>
    </row>
    <row r="666" spans="1:11" x14ac:dyDescent="0.25">
      <c r="A666" s="42" t="s">
        <v>78603</v>
      </c>
      <c r="B666" s="40" t="s">
        <v>55654</v>
      </c>
      <c r="C666" s="40" t="s">
        <v>55655</v>
      </c>
      <c r="D666" s="40" t="s">
        <v>204</v>
      </c>
      <c r="E666" s="40" t="s">
        <v>204</v>
      </c>
      <c r="F666" s="40" t="s">
        <v>204</v>
      </c>
      <c r="G666" s="40" t="s">
        <v>204</v>
      </c>
      <c r="H666" s="40" t="s">
        <v>10216</v>
      </c>
      <c r="I666" s="41">
        <v>36891</v>
      </c>
      <c r="J666" s="40">
        <v>126</v>
      </c>
      <c r="K666" s="45" t="s">
        <v>54839</v>
      </c>
    </row>
    <row r="667" spans="1:11" x14ac:dyDescent="0.25">
      <c r="A667" s="42" t="s">
        <v>78661</v>
      </c>
      <c r="B667" s="40" t="s">
        <v>55661</v>
      </c>
      <c r="C667" s="40" t="s">
        <v>55662</v>
      </c>
      <c r="D667" s="40" t="s">
        <v>204</v>
      </c>
      <c r="E667" s="40" t="s">
        <v>204</v>
      </c>
      <c r="F667" s="40" t="s">
        <v>204</v>
      </c>
      <c r="G667" s="40" t="s">
        <v>204</v>
      </c>
      <c r="H667" s="40" t="s">
        <v>10216</v>
      </c>
      <c r="I667" s="41">
        <v>36891</v>
      </c>
      <c r="J667" s="40">
        <v>32</v>
      </c>
      <c r="K667" s="45" t="s">
        <v>54839</v>
      </c>
    </row>
    <row r="668" spans="1:11" x14ac:dyDescent="0.25">
      <c r="A668" s="42" t="s">
        <v>55663</v>
      </c>
      <c r="B668" s="40" t="s">
        <v>55664</v>
      </c>
      <c r="C668" s="40" t="s">
        <v>55665</v>
      </c>
      <c r="D668" s="40" t="s">
        <v>204</v>
      </c>
      <c r="E668" s="40" t="s">
        <v>204</v>
      </c>
      <c r="F668" s="40" t="s">
        <v>204</v>
      </c>
      <c r="G668" s="40" t="s">
        <v>204</v>
      </c>
      <c r="H668" s="40" t="s">
        <v>176</v>
      </c>
      <c r="I668" s="41">
        <v>36891</v>
      </c>
      <c r="J668" s="40">
        <v>32</v>
      </c>
      <c r="K668" s="45" t="s">
        <v>54839</v>
      </c>
    </row>
    <row r="669" spans="1:11" x14ac:dyDescent="0.25">
      <c r="A669" s="42" t="s">
        <v>78604</v>
      </c>
      <c r="B669" s="40" t="s">
        <v>55673</v>
      </c>
      <c r="C669" s="40" t="s">
        <v>55674</v>
      </c>
      <c r="D669" s="40" t="s">
        <v>204</v>
      </c>
      <c r="E669" s="40" t="s">
        <v>204</v>
      </c>
      <c r="F669" s="40" t="s">
        <v>204</v>
      </c>
      <c r="G669" s="40" t="s">
        <v>204</v>
      </c>
      <c r="H669" s="40" t="s">
        <v>176</v>
      </c>
      <c r="I669" s="41">
        <v>36891</v>
      </c>
      <c r="J669" s="40">
        <v>5</v>
      </c>
      <c r="K669" s="45" t="s">
        <v>54839</v>
      </c>
    </row>
    <row r="670" spans="1:11" x14ac:dyDescent="0.25">
      <c r="A670" s="42" t="s">
        <v>56301</v>
      </c>
      <c r="B670" s="40" t="s">
        <v>56302</v>
      </c>
      <c r="C670" s="40" t="s">
        <v>56303</v>
      </c>
      <c r="D670" s="40" t="s">
        <v>204</v>
      </c>
      <c r="E670" s="40" t="s">
        <v>204</v>
      </c>
      <c r="F670" s="40" t="s">
        <v>204</v>
      </c>
      <c r="G670" s="40" t="s">
        <v>204</v>
      </c>
      <c r="H670" s="40" t="s">
        <v>176</v>
      </c>
      <c r="I670" s="41">
        <v>36891</v>
      </c>
      <c r="J670" s="40">
        <v>0</v>
      </c>
      <c r="K670" s="45" t="s">
        <v>54839</v>
      </c>
    </row>
    <row r="671" spans="1:11" x14ac:dyDescent="0.25">
      <c r="A671" s="42" t="s">
        <v>78811</v>
      </c>
      <c r="B671" s="40" t="s">
        <v>56312</v>
      </c>
      <c r="C671" s="40" t="s">
        <v>56313</v>
      </c>
      <c r="D671" s="40" t="s">
        <v>204</v>
      </c>
      <c r="E671" s="40" t="s">
        <v>204</v>
      </c>
      <c r="F671" s="40" t="s">
        <v>204</v>
      </c>
      <c r="G671" s="40" t="s">
        <v>204</v>
      </c>
      <c r="H671" s="40" t="s">
        <v>6920</v>
      </c>
      <c r="I671" s="41">
        <v>36891</v>
      </c>
      <c r="J671" s="40">
        <v>0</v>
      </c>
      <c r="K671" s="45" t="s">
        <v>54839</v>
      </c>
    </row>
    <row r="672" spans="1:11" x14ac:dyDescent="0.25">
      <c r="A672" s="42" t="s">
        <v>78811</v>
      </c>
      <c r="B672" s="40" t="s">
        <v>56312</v>
      </c>
      <c r="C672" s="40" t="s">
        <v>56313</v>
      </c>
      <c r="D672" s="40" t="s">
        <v>204</v>
      </c>
      <c r="E672" s="40" t="s">
        <v>204</v>
      </c>
      <c r="F672" s="40" t="s">
        <v>204</v>
      </c>
      <c r="G672" s="40" t="s">
        <v>204</v>
      </c>
      <c r="H672" s="40" t="s">
        <v>6920</v>
      </c>
      <c r="I672" s="41">
        <v>36891</v>
      </c>
      <c r="J672" s="40">
        <v>0</v>
      </c>
      <c r="K672" s="45" t="s">
        <v>54839</v>
      </c>
    </row>
    <row r="673" spans="1:11" x14ac:dyDescent="0.25">
      <c r="A673" s="42" t="s">
        <v>78700</v>
      </c>
      <c r="B673" s="40" t="s">
        <v>56344</v>
      </c>
      <c r="C673" s="40" t="s">
        <v>56345</v>
      </c>
      <c r="D673" s="40" t="s">
        <v>204</v>
      </c>
      <c r="E673" s="40" t="s">
        <v>204</v>
      </c>
      <c r="F673" s="40" t="s">
        <v>204</v>
      </c>
      <c r="G673" s="40" t="s">
        <v>204</v>
      </c>
      <c r="H673" s="40" t="s">
        <v>6920</v>
      </c>
      <c r="I673" s="41">
        <v>36891</v>
      </c>
      <c r="J673" s="40">
        <v>0</v>
      </c>
      <c r="K673" s="45" t="s">
        <v>54839</v>
      </c>
    </row>
    <row r="674" spans="1:11" x14ac:dyDescent="0.25">
      <c r="A674" s="42" t="s">
        <v>78812</v>
      </c>
      <c r="B674" s="40" t="s">
        <v>56378</v>
      </c>
      <c r="C674" s="40" t="s">
        <v>56379</v>
      </c>
      <c r="D674" s="40" t="s">
        <v>204</v>
      </c>
      <c r="E674" s="40" t="s">
        <v>204</v>
      </c>
      <c r="F674" s="40" t="s">
        <v>204</v>
      </c>
      <c r="G674" s="40" t="s">
        <v>204</v>
      </c>
      <c r="H674" s="40" t="s">
        <v>176</v>
      </c>
      <c r="I674" s="41">
        <v>36891</v>
      </c>
      <c r="J674" s="40">
        <v>4</v>
      </c>
      <c r="K674" s="45" t="s">
        <v>54839</v>
      </c>
    </row>
    <row r="675" spans="1:11" x14ac:dyDescent="0.25">
      <c r="A675" s="42" t="s">
        <v>78812</v>
      </c>
      <c r="B675" s="40" t="s">
        <v>56378</v>
      </c>
      <c r="C675" s="40" t="s">
        <v>56379</v>
      </c>
      <c r="D675" s="40" t="s">
        <v>204</v>
      </c>
      <c r="E675" s="40" t="s">
        <v>204</v>
      </c>
      <c r="F675" s="40" t="s">
        <v>204</v>
      </c>
      <c r="G675" s="40" t="s">
        <v>204</v>
      </c>
      <c r="H675" s="40" t="s">
        <v>176</v>
      </c>
      <c r="I675" s="41">
        <v>36891</v>
      </c>
      <c r="J675" s="40">
        <v>4</v>
      </c>
      <c r="K675" s="45" t="s">
        <v>54839</v>
      </c>
    </row>
    <row r="676" spans="1:11" x14ac:dyDescent="0.25">
      <c r="A676" s="42" t="s">
        <v>56387</v>
      </c>
      <c r="B676" s="40" t="s">
        <v>56388</v>
      </c>
      <c r="C676" s="40" t="s">
        <v>56389</v>
      </c>
      <c r="D676" s="40" t="s">
        <v>204</v>
      </c>
      <c r="E676" s="40" t="s">
        <v>204</v>
      </c>
      <c r="F676" s="40" t="s">
        <v>204</v>
      </c>
      <c r="G676" s="40" t="s">
        <v>204</v>
      </c>
      <c r="H676" s="40" t="s">
        <v>10055</v>
      </c>
      <c r="I676" s="41">
        <v>36891</v>
      </c>
      <c r="J676" s="40">
        <v>12</v>
      </c>
      <c r="K676" s="45" t="s">
        <v>54839</v>
      </c>
    </row>
    <row r="677" spans="1:11" x14ac:dyDescent="0.25">
      <c r="A677" s="42" t="s">
        <v>56387</v>
      </c>
      <c r="B677" s="40" t="s">
        <v>56388</v>
      </c>
      <c r="C677" s="40" t="s">
        <v>56389</v>
      </c>
      <c r="D677" s="40" t="s">
        <v>204</v>
      </c>
      <c r="E677" s="40" t="s">
        <v>204</v>
      </c>
      <c r="F677" s="40" t="s">
        <v>204</v>
      </c>
      <c r="G677" s="40" t="s">
        <v>204</v>
      </c>
      <c r="H677" s="40" t="s">
        <v>10055</v>
      </c>
      <c r="I677" s="41">
        <v>36891</v>
      </c>
      <c r="J677" s="40">
        <v>12</v>
      </c>
      <c r="K677" s="45" t="s">
        <v>54839</v>
      </c>
    </row>
    <row r="678" spans="1:11" x14ac:dyDescent="0.25">
      <c r="A678" s="42" t="s">
        <v>78813</v>
      </c>
      <c r="B678" s="40" t="s">
        <v>56404</v>
      </c>
      <c r="C678" s="40" t="s">
        <v>56405</v>
      </c>
      <c r="D678" s="40" t="s">
        <v>204</v>
      </c>
      <c r="E678" s="40" t="s">
        <v>204</v>
      </c>
      <c r="F678" s="40" t="s">
        <v>204</v>
      </c>
      <c r="G678" s="40" t="s">
        <v>204</v>
      </c>
      <c r="H678" s="40" t="s">
        <v>176</v>
      </c>
      <c r="I678" s="41">
        <v>36891</v>
      </c>
      <c r="J678" s="40">
        <v>11</v>
      </c>
      <c r="K678" s="45" t="s">
        <v>54839</v>
      </c>
    </row>
    <row r="679" spans="1:11" x14ac:dyDescent="0.25">
      <c r="A679" s="42" t="s">
        <v>56408</v>
      </c>
      <c r="B679" s="40" t="s">
        <v>56409</v>
      </c>
      <c r="C679" s="40" t="s">
        <v>56410</v>
      </c>
      <c r="D679" s="40" t="s">
        <v>204</v>
      </c>
      <c r="E679" s="40" t="s">
        <v>204</v>
      </c>
      <c r="F679" s="40" t="s">
        <v>204</v>
      </c>
      <c r="G679" s="40" t="s">
        <v>204</v>
      </c>
      <c r="H679" s="40" t="s">
        <v>10055</v>
      </c>
      <c r="I679" s="41">
        <v>36891</v>
      </c>
      <c r="J679" s="40">
        <v>10</v>
      </c>
      <c r="K679" s="45" t="s">
        <v>54839</v>
      </c>
    </row>
    <row r="680" spans="1:11" x14ac:dyDescent="0.25">
      <c r="A680" s="42" t="s">
        <v>56408</v>
      </c>
      <c r="B680" s="40" t="s">
        <v>56409</v>
      </c>
      <c r="C680" s="40" t="s">
        <v>56410</v>
      </c>
      <c r="D680" s="40" t="s">
        <v>204</v>
      </c>
      <c r="E680" s="40" t="s">
        <v>204</v>
      </c>
      <c r="F680" s="40" t="s">
        <v>204</v>
      </c>
      <c r="G680" s="40" t="s">
        <v>204</v>
      </c>
      <c r="H680" s="40" t="s">
        <v>10055</v>
      </c>
      <c r="I680" s="41">
        <v>36891</v>
      </c>
      <c r="J680" s="40">
        <v>10</v>
      </c>
      <c r="K680" s="45" t="s">
        <v>54839</v>
      </c>
    </row>
    <row r="681" spans="1:11" x14ac:dyDescent="0.25">
      <c r="A681" s="42" t="s">
        <v>78814</v>
      </c>
      <c r="B681" s="40" t="s">
        <v>56413</v>
      </c>
      <c r="C681" s="40" t="s">
        <v>56414</v>
      </c>
      <c r="D681" s="40" t="s">
        <v>204</v>
      </c>
      <c r="E681" s="40" t="s">
        <v>204</v>
      </c>
      <c r="F681" s="40" t="s">
        <v>204</v>
      </c>
      <c r="G681" s="40" t="s">
        <v>204</v>
      </c>
      <c r="H681" s="40" t="s">
        <v>176</v>
      </c>
      <c r="I681" s="41">
        <v>36891</v>
      </c>
      <c r="J681" s="40">
        <v>10</v>
      </c>
      <c r="K681" s="45" t="s">
        <v>54839</v>
      </c>
    </row>
    <row r="682" spans="1:11" x14ac:dyDescent="0.25">
      <c r="A682" s="42" t="s">
        <v>78621</v>
      </c>
      <c r="B682" s="40" t="s">
        <v>55675</v>
      </c>
      <c r="C682" s="40" t="s">
        <v>55676</v>
      </c>
      <c r="D682" s="40" t="s">
        <v>55677</v>
      </c>
      <c r="E682" s="40" t="s">
        <v>55678</v>
      </c>
      <c r="F682" s="40" t="s">
        <v>204</v>
      </c>
      <c r="G682" s="40" t="s">
        <v>204</v>
      </c>
      <c r="H682" s="40" t="s">
        <v>10216</v>
      </c>
      <c r="I682" s="41">
        <v>36891</v>
      </c>
      <c r="J682" s="40">
        <v>47</v>
      </c>
      <c r="K682" s="45" t="s">
        <v>54839</v>
      </c>
    </row>
    <row r="683" spans="1:11" x14ac:dyDescent="0.25">
      <c r="A683" s="42" t="s">
        <v>78662</v>
      </c>
      <c r="B683" s="40" t="s">
        <v>55705</v>
      </c>
      <c r="C683" s="40" t="s">
        <v>55706</v>
      </c>
      <c r="D683" s="40" t="s">
        <v>204</v>
      </c>
      <c r="E683" s="40" t="s">
        <v>204</v>
      </c>
      <c r="F683" s="40" t="s">
        <v>204</v>
      </c>
      <c r="G683" s="40" t="s">
        <v>204</v>
      </c>
      <c r="H683" s="40" t="s">
        <v>10216</v>
      </c>
      <c r="I683" s="41">
        <v>36891</v>
      </c>
      <c r="J683" s="40">
        <v>8</v>
      </c>
      <c r="K683" s="45" t="s">
        <v>54839</v>
      </c>
    </row>
    <row r="684" spans="1:11" x14ac:dyDescent="0.25">
      <c r="A684" s="42" t="s">
        <v>55726</v>
      </c>
      <c r="B684" s="40" t="s">
        <v>55724</v>
      </c>
      <c r="C684" s="40" t="s">
        <v>55725</v>
      </c>
      <c r="D684" s="40" t="s">
        <v>204</v>
      </c>
      <c r="E684" s="40" t="s">
        <v>204</v>
      </c>
      <c r="F684" s="40" t="s">
        <v>204</v>
      </c>
      <c r="G684" s="40" t="s">
        <v>204</v>
      </c>
      <c r="H684" s="40" t="s">
        <v>176</v>
      </c>
      <c r="I684" s="41">
        <v>36891</v>
      </c>
      <c r="J684" s="40">
        <v>1207</v>
      </c>
      <c r="K684" s="45" t="s">
        <v>54839</v>
      </c>
    </row>
    <row r="685" spans="1:11" x14ac:dyDescent="0.25">
      <c r="A685" s="42" t="s">
        <v>55734</v>
      </c>
      <c r="B685" s="40" t="s">
        <v>55732</v>
      </c>
      <c r="C685" s="40" t="s">
        <v>55733</v>
      </c>
      <c r="D685" s="40" t="s">
        <v>204</v>
      </c>
      <c r="E685" s="40" t="s">
        <v>204</v>
      </c>
      <c r="F685" s="40" t="s">
        <v>204</v>
      </c>
      <c r="G685" s="40" t="s">
        <v>204</v>
      </c>
      <c r="H685" s="40" t="s">
        <v>176</v>
      </c>
      <c r="I685" s="41">
        <v>36891</v>
      </c>
      <c r="J685" s="40">
        <v>261</v>
      </c>
      <c r="K685" s="45" t="s">
        <v>54839</v>
      </c>
    </row>
    <row r="686" spans="1:11" x14ac:dyDescent="0.25">
      <c r="A686" s="42" t="s">
        <v>55735</v>
      </c>
      <c r="B686" s="40" t="s">
        <v>55736</v>
      </c>
      <c r="C686" s="40" t="s">
        <v>55737</v>
      </c>
      <c r="D686" s="40" t="s">
        <v>204</v>
      </c>
      <c r="E686" s="40" t="s">
        <v>204</v>
      </c>
      <c r="F686" s="40" t="s">
        <v>204</v>
      </c>
      <c r="G686" s="40" t="s">
        <v>204</v>
      </c>
      <c r="H686" s="40" t="s">
        <v>10216</v>
      </c>
      <c r="I686" s="41">
        <v>36891</v>
      </c>
      <c r="J686" s="40">
        <v>47</v>
      </c>
      <c r="K686" s="45" t="s">
        <v>54839</v>
      </c>
    </row>
    <row r="687" spans="1:11" x14ac:dyDescent="0.25">
      <c r="A687" s="42" t="s">
        <v>55743</v>
      </c>
      <c r="B687" s="40" t="s">
        <v>55744</v>
      </c>
      <c r="C687" s="40" t="s">
        <v>55745</v>
      </c>
      <c r="D687" s="40" t="s">
        <v>204</v>
      </c>
      <c r="E687" s="40" t="s">
        <v>204</v>
      </c>
      <c r="F687" s="40" t="s">
        <v>204</v>
      </c>
      <c r="G687" s="40" t="s">
        <v>204</v>
      </c>
      <c r="H687" s="40" t="s">
        <v>10216</v>
      </c>
      <c r="I687" s="41">
        <v>36891</v>
      </c>
      <c r="J687" s="40">
        <v>641</v>
      </c>
      <c r="K687" s="45" t="s">
        <v>54839</v>
      </c>
    </row>
    <row r="688" spans="1:11" x14ac:dyDescent="0.25">
      <c r="A688" s="42" t="s">
        <v>55753</v>
      </c>
      <c r="B688" s="40" t="s">
        <v>55754</v>
      </c>
      <c r="C688" s="40" t="s">
        <v>55755</v>
      </c>
      <c r="D688" s="40" t="s">
        <v>204</v>
      </c>
      <c r="E688" s="40" t="s">
        <v>204</v>
      </c>
      <c r="F688" s="40" t="s">
        <v>204</v>
      </c>
      <c r="G688" s="40" t="s">
        <v>204</v>
      </c>
      <c r="H688" s="40" t="s">
        <v>176</v>
      </c>
      <c r="I688" s="41">
        <v>36891</v>
      </c>
      <c r="J688" s="40">
        <v>214</v>
      </c>
      <c r="K688" s="45" t="s">
        <v>54839</v>
      </c>
    </row>
    <row r="689" spans="1:11" x14ac:dyDescent="0.25">
      <c r="A689" s="42" t="s">
        <v>78815</v>
      </c>
      <c r="B689" s="40" t="s">
        <v>55763</v>
      </c>
      <c r="C689" s="40" t="s">
        <v>55764</v>
      </c>
      <c r="D689" s="40" t="s">
        <v>204</v>
      </c>
      <c r="E689" s="40" t="s">
        <v>204</v>
      </c>
      <c r="F689" s="40" t="s">
        <v>204</v>
      </c>
      <c r="G689" s="40" t="s">
        <v>204</v>
      </c>
      <c r="H689" s="40" t="s">
        <v>176</v>
      </c>
      <c r="I689" s="41">
        <v>36891</v>
      </c>
      <c r="J689" s="40">
        <v>181</v>
      </c>
      <c r="K689" s="45" t="s">
        <v>54839</v>
      </c>
    </row>
    <row r="690" spans="1:11" x14ac:dyDescent="0.25">
      <c r="A690" s="42" t="s">
        <v>55767</v>
      </c>
      <c r="B690" s="40" t="s">
        <v>55768</v>
      </c>
      <c r="C690" s="40" t="s">
        <v>55769</v>
      </c>
      <c r="D690" s="40" t="s">
        <v>204</v>
      </c>
      <c r="E690" s="40" t="s">
        <v>204</v>
      </c>
      <c r="F690" s="40" t="s">
        <v>204</v>
      </c>
      <c r="G690" s="40" t="s">
        <v>204</v>
      </c>
      <c r="H690" s="40" t="s">
        <v>176</v>
      </c>
      <c r="I690" s="41">
        <v>36891</v>
      </c>
      <c r="J690" s="40">
        <v>52</v>
      </c>
      <c r="K690" s="45" t="s">
        <v>54839</v>
      </c>
    </row>
    <row r="691" spans="1:11" x14ac:dyDescent="0.25">
      <c r="A691" s="42" t="s">
        <v>78631</v>
      </c>
      <c r="B691" s="40" t="s">
        <v>55772</v>
      </c>
      <c r="C691" s="40" t="s">
        <v>55773</v>
      </c>
      <c r="D691" s="40" t="s">
        <v>204</v>
      </c>
      <c r="E691" s="40" t="s">
        <v>204</v>
      </c>
      <c r="F691" s="40" t="s">
        <v>204</v>
      </c>
      <c r="G691" s="40" t="s">
        <v>204</v>
      </c>
      <c r="H691" s="40" t="s">
        <v>10216</v>
      </c>
      <c r="I691" s="41">
        <v>36891</v>
      </c>
      <c r="J691" s="40">
        <v>72</v>
      </c>
      <c r="K691" s="45" t="s">
        <v>54839</v>
      </c>
    </row>
    <row r="692" spans="1:11" x14ac:dyDescent="0.25">
      <c r="A692" s="42" t="s">
        <v>78816</v>
      </c>
      <c r="B692" s="40" t="s">
        <v>55777</v>
      </c>
      <c r="C692" s="40" t="s">
        <v>55778</v>
      </c>
      <c r="D692" s="40" t="s">
        <v>204</v>
      </c>
      <c r="E692" s="40" t="s">
        <v>204</v>
      </c>
      <c r="F692" s="40" t="s">
        <v>204</v>
      </c>
      <c r="G692" s="40" t="s">
        <v>204</v>
      </c>
      <c r="H692" s="40" t="s">
        <v>176</v>
      </c>
      <c r="I692" s="41">
        <v>36891</v>
      </c>
      <c r="J692" s="40">
        <v>72</v>
      </c>
      <c r="K692" s="45" t="s">
        <v>54839</v>
      </c>
    </row>
    <row r="693" spans="1:11" x14ac:dyDescent="0.25">
      <c r="A693" s="42" t="s">
        <v>78814</v>
      </c>
      <c r="B693" s="40" t="s">
        <v>56413</v>
      </c>
      <c r="C693" s="40" t="s">
        <v>56414</v>
      </c>
      <c r="D693" s="40" t="s">
        <v>204</v>
      </c>
      <c r="E693" s="40" t="s">
        <v>204</v>
      </c>
      <c r="F693" s="40" t="s">
        <v>204</v>
      </c>
      <c r="G693" s="40" t="s">
        <v>204</v>
      </c>
      <c r="H693" s="40" t="s">
        <v>176</v>
      </c>
      <c r="I693" s="41">
        <v>36891</v>
      </c>
      <c r="J693" s="40">
        <v>10</v>
      </c>
      <c r="K693" s="45" t="s">
        <v>54839</v>
      </c>
    </row>
    <row r="694" spans="1:11" x14ac:dyDescent="0.25">
      <c r="A694" s="42" t="s">
        <v>56439</v>
      </c>
      <c r="B694" s="40" t="s">
        <v>56440</v>
      </c>
      <c r="C694" s="40" t="s">
        <v>56441</v>
      </c>
      <c r="D694" s="40" t="s">
        <v>56442</v>
      </c>
      <c r="E694" s="40" t="s">
        <v>56443</v>
      </c>
      <c r="F694" s="40" t="s">
        <v>204</v>
      </c>
      <c r="G694" s="40" t="s">
        <v>204</v>
      </c>
      <c r="H694" s="40" t="s">
        <v>10055</v>
      </c>
      <c r="I694" s="41">
        <v>36891</v>
      </c>
      <c r="J694" s="40">
        <v>4</v>
      </c>
      <c r="K694" s="45" t="s">
        <v>54839</v>
      </c>
    </row>
    <row r="695" spans="1:11" x14ac:dyDescent="0.25">
      <c r="A695" s="42" t="s">
        <v>56439</v>
      </c>
      <c r="B695" s="40" t="s">
        <v>56440</v>
      </c>
      <c r="C695" s="40" t="s">
        <v>56441</v>
      </c>
      <c r="D695" s="40" t="s">
        <v>56442</v>
      </c>
      <c r="E695" s="40" t="s">
        <v>56443</v>
      </c>
      <c r="F695" s="40" t="s">
        <v>204</v>
      </c>
      <c r="G695" s="40" t="s">
        <v>204</v>
      </c>
      <c r="H695" s="40" t="s">
        <v>10055</v>
      </c>
      <c r="I695" s="41">
        <v>36891</v>
      </c>
      <c r="J695" s="40">
        <v>4</v>
      </c>
      <c r="K695" s="45" t="s">
        <v>54839</v>
      </c>
    </row>
    <row r="696" spans="1:11" x14ac:dyDescent="0.25">
      <c r="A696" s="42" t="s">
        <v>78817</v>
      </c>
      <c r="B696" s="40" t="s">
        <v>56444</v>
      </c>
      <c r="C696" s="40" t="s">
        <v>56445</v>
      </c>
      <c r="D696" s="40" t="s">
        <v>204</v>
      </c>
      <c r="E696" s="40" t="s">
        <v>204</v>
      </c>
      <c r="F696" s="40" t="s">
        <v>204</v>
      </c>
      <c r="G696" s="40" t="s">
        <v>204</v>
      </c>
      <c r="H696" s="40" t="s">
        <v>176</v>
      </c>
      <c r="I696" s="41">
        <v>36891</v>
      </c>
      <c r="J696" s="40">
        <v>4</v>
      </c>
      <c r="K696" s="45" t="s">
        <v>54839</v>
      </c>
    </row>
    <row r="697" spans="1:11" x14ac:dyDescent="0.25">
      <c r="A697" s="42" t="s">
        <v>56456</v>
      </c>
      <c r="B697" s="40" t="s">
        <v>56454</v>
      </c>
      <c r="C697" s="40" t="s">
        <v>56455</v>
      </c>
      <c r="D697" s="40" t="s">
        <v>204</v>
      </c>
      <c r="E697" s="40" t="s">
        <v>204</v>
      </c>
      <c r="F697" s="40" t="s">
        <v>204</v>
      </c>
      <c r="G697" s="40" t="s">
        <v>204</v>
      </c>
      <c r="H697" s="40" t="s">
        <v>176</v>
      </c>
      <c r="I697" s="41">
        <v>36891</v>
      </c>
      <c r="J697" s="40">
        <v>6</v>
      </c>
      <c r="K697" s="45" t="s">
        <v>54839</v>
      </c>
    </row>
    <row r="698" spans="1:11" x14ac:dyDescent="0.25">
      <c r="A698" s="42" t="s">
        <v>56456</v>
      </c>
      <c r="B698" s="40" t="s">
        <v>56454</v>
      </c>
      <c r="C698" s="40" t="s">
        <v>56455</v>
      </c>
      <c r="D698" s="40" t="s">
        <v>204</v>
      </c>
      <c r="E698" s="40" t="s">
        <v>204</v>
      </c>
      <c r="F698" s="40" t="s">
        <v>204</v>
      </c>
      <c r="G698" s="40" t="s">
        <v>204</v>
      </c>
      <c r="H698" s="40" t="s">
        <v>176</v>
      </c>
      <c r="I698" s="41">
        <v>36891</v>
      </c>
      <c r="J698" s="40">
        <v>6</v>
      </c>
      <c r="K698" s="45" t="s">
        <v>54839</v>
      </c>
    </row>
    <row r="699" spans="1:11" x14ac:dyDescent="0.25">
      <c r="A699" s="42" t="s">
        <v>56465</v>
      </c>
      <c r="B699" s="40" t="s">
        <v>56466</v>
      </c>
      <c r="C699" s="40" t="s">
        <v>56467</v>
      </c>
      <c r="D699" s="40" t="s">
        <v>204</v>
      </c>
      <c r="E699" s="40" t="s">
        <v>204</v>
      </c>
      <c r="F699" s="40" t="s">
        <v>204</v>
      </c>
      <c r="G699" s="40" t="s">
        <v>204</v>
      </c>
      <c r="H699" s="40" t="s">
        <v>10055</v>
      </c>
      <c r="I699" s="41">
        <v>36891</v>
      </c>
      <c r="J699" s="40">
        <v>2</v>
      </c>
      <c r="K699" s="45" t="s">
        <v>54839</v>
      </c>
    </row>
    <row r="700" spans="1:11" x14ac:dyDescent="0.25">
      <c r="A700" s="42" t="s">
        <v>56465</v>
      </c>
      <c r="B700" s="40" t="s">
        <v>56466</v>
      </c>
      <c r="C700" s="40" t="s">
        <v>56467</v>
      </c>
      <c r="D700" s="40" t="s">
        <v>204</v>
      </c>
      <c r="E700" s="40" t="s">
        <v>204</v>
      </c>
      <c r="F700" s="40" t="s">
        <v>204</v>
      </c>
      <c r="G700" s="40" t="s">
        <v>204</v>
      </c>
      <c r="H700" s="40" t="s">
        <v>10055</v>
      </c>
      <c r="I700" s="41">
        <v>36891</v>
      </c>
      <c r="J700" s="40">
        <v>2</v>
      </c>
      <c r="K700" s="45" t="s">
        <v>54839</v>
      </c>
    </row>
    <row r="701" spans="1:11" x14ac:dyDescent="0.25">
      <c r="A701" s="42" t="s">
        <v>78818</v>
      </c>
      <c r="B701" s="40" t="s">
        <v>56493</v>
      </c>
      <c r="C701" s="40" t="s">
        <v>56494</v>
      </c>
      <c r="D701" s="40" t="s">
        <v>204</v>
      </c>
      <c r="E701" s="40" t="s">
        <v>204</v>
      </c>
      <c r="F701" s="40" t="s">
        <v>204</v>
      </c>
      <c r="G701" s="40" t="s">
        <v>204</v>
      </c>
      <c r="H701" s="40" t="s">
        <v>176</v>
      </c>
      <c r="I701" s="41">
        <v>36891</v>
      </c>
      <c r="J701" s="40">
        <v>50</v>
      </c>
      <c r="K701" s="45" t="s">
        <v>54839</v>
      </c>
    </row>
    <row r="702" spans="1:11" x14ac:dyDescent="0.25">
      <c r="A702" s="42" t="s">
        <v>56497</v>
      </c>
      <c r="B702" s="40" t="s">
        <v>56498</v>
      </c>
      <c r="C702" s="40" t="s">
        <v>56499</v>
      </c>
      <c r="D702" s="40" t="s">
        <v>204</v>
      </c>
      <c r="E702" s="40" t="s">
        <v>204</v>
      </c>
      <c r="F702" s="40" t="s">
        <v>204</v>
      </c>
      <c r="G702" s="40" t="s">
        <v>204</v>
      </c>
      <c r="H702" s="40" t="s">
        <v>176</v>
      </c>
      <c r="I702" s="41">
        <v>36891</v>
      </c>
      <c r="J702" s="40">
        <v>7</v>
      </c>
      <c r="K702" s="45" t="s">
        <v>54839</v>
      </c>
    </row>
    <row r="703" spans="1:11" x14ac:dyDescent="0.25">
      <c r="A703" s="42" t="s">
        <v>56497</v>
      </c>
      <c r="B703" s="40" t="s">
        <v>56498</v>
      </c>
      <c r="C703" s="40" t="s">
        <v>56499</v>
      </c>
      <c r="D703" s="40" t="s">
        <v>204</v>
      </c>
      <c r="E703" s="40" t="s">
        <v>204</v>
      </c>
      <c r="F703" s="40" t="s">
        <v>204</v>
      </c>
      <c r="G703" s="40" t="s">
        <v>204</v>
      </c>
      <c r="H703" s="40" t="s">
        <v>176</v>
      </c>
      <c r="I703" s="41">
        <v>36891</v>
      </c>
      <c r="J703" s="40">
        <v>7</v>
      </c>
      <c r="K703" s="45" t="s">
        <v>54839</v>
      </c>
    </row>
    <row r="704" spans="1:11" x14ac:dyDescent="0.25">
      <c r="A704" s="42" t="s">
        <v>78632</v>
      </c>
      <c r="B704" s="40" t="s">
        <v>55786</v>
      </c>
      <c r="C704" s="40" t="s">
        <v>55787</v>
      </c>
      <c r="D704" s="40" t="s">
        <v>204</v>
      </c>
      <c r="E704" s="40" t="s">
        <v>204</v>
      </c>
      <c r="F704" s="40" t="s">
        <v>204</v>
      </c>
      <c r="G704" s="40" t="s">
        <v>204</v>
      </c>
      <c r="H704" s="40" t="s">
        <v>6851</v>
      </c>
      <c r="I704" s="41">
        <v>36891</v>
      </c>
      <c r="J704" s="40">
        <v>119</v>
      </c>
      <c r="K704" s="45" t="s">
        <v>54839</v>
      </c>
    </row>
    <row r="705" spans="1:11" x14ac:dyDescent="0.25">
      <c r="A705" s="42" t="s">
        <v>78819</v>
      </c>
      <c r="B705" s="40" t="s">
        <v>55791</v>
      </c>
      <c r="C705" s="40" t="s">
        <v>55792</v>
      </c>
      <c r="D705" s="40" t="s">
        <v>204</v>
      </c>
      <c r="E705" s="40" t="s">
        <v>204</v>
      </c>
      <c r="F705" s="40" t="s">
        <v>204</v>
      </c>
      <c r="G705" s="40" t="s">
        <v>204</v>
      </c>
      <c r="H705" s="40" t="s">
        <v>176</v>
      </c>
      <c r="I705" s="41">
        <v>36891</v>
      </c>
      <c r="J705" s="40">
        <v>119</v>
      </c>
      <c r="K705" s="45" t="s">
        <v>54839</v>
      </c>
    </row>
    <row r="706" spans="1:11" x14ac:dyDescent="0.25">
      <c r="A706" s="42" t="s">
        <v>78820</v>
      </c>
      <c r="B706" s="40" t="s">
        <v>55793</v>
      </c>
      <c r="C706" s="40" t="s">
        <v>55794</v>
      </c>
      <c r="D706" s="40" t="s">
        <v>204</v>
      </c>
      <c r="E706" s="40" t="s">
        <v>204</v>
      </c>
      <c r="F706" s="40" t="s">
        <v>204</v>
      </c>
      <c r="G706" s="40" t="s">
        <v>204</v>
      </c>
      <c r="H706" s="40" t="s">
        <v>6851</v>
      </c>
      <c r="I706" s="41">
        <v>36891</v>
      </c>
      <c r="J706" s="40">
        <v>51</v>
      </c>
      <c r="K706" s="45" t="s">
        <v>54839</v>
      </c>
    </row>
    <row r="707" spans="1:11" x14ac:dyDescent="0.25">
      <c r="A707" s="42" t="s">
        <v>78821</v>
      </c>
      <c r="B707" s="40" t="s">
        <v>55826</v>
      </c>
      <c r="C707" s="40" t="s">
        <v>55827</v>
      </c>
      <c r="D707" s="40" t="s">
        <v>204</v>
      </c>
      <c r="E707" s="40" t="s">
        <v>204</v>
      </c>
      <c r="F707" s="40" t="s">
        <v>204</v>
      </c>
      <c r="G707" s="40" t="s">
        <v>204</v>
      </c>
      <c r="H707" s="40" t="s">
        <v>176</v>
      </c>
      <c r="I707" s="41">
        <v>36891</v>
      </c>
      <c r="J707" s="40">
        <v>34</v>
      </c>
      <c r="K707" s="45" t="s">
        <v>54839</v>
      </c>
    </row>
    <row r="708" spans="1:11" x14ac:dyDescent="0.25">
      <c r="A708" s="42" t="s">
        <v>55830</v>
      </c>
      <c r="B708" s="40" t="s">
        <v>55831</v>
      </c>
      <c r="C708" s="40" t="s">
        <v>55832</v>
      </c>
      <c r="D708" s="40" t="s">
        <v>204</v>
      </c>
      <c r="E708" s="40" t="s">
        <v>204</v>
      </c>
      <c r="F708" s="40" t="s">
        <v>204</v>
      </c>
      <c r="G708" s="40" t="s">
        <v>204</v>
      </c>
      <c r="H708" s="40" t="s">
        <v>176</v>
      </c>
      <c r="I708" s="41">
        <v>36891</v>
      </c>
      <c r="J708" s="40">
        <v>41</v>
      </c>
      <c r="K708" s="45" t="s">
        <v>54839</v>
      </c>
    </row>
    <row r="709" spans="1:11" x14ac:dyDescent="0.25">
      <c r="A709" s="42" t="s">
        <v>55844</v>
      </c>
      <c r="B709" s="40" t="s">
        <v>55845</v>
      </c>
      <c r="C709" s="40" t="s">
        <v>55846</v>
      </c>
      <c r="D709" s="40" t="s">
        <v>204</v>
      </c>
      <c r="E709" s="40" t="s">
        <v>204</v>
      </c>
      <c r="F709" s="40" t="s">
        <v>204</v>
      </c>
      <c r="G709" s="40" t="s">
        <v>204</v>
      </c>
      <c r="H709" s="40" t="s">
        <v>176</v>
      </c>
      <c r="I709" s="41">
        <v>36891</v>
      </c>
      <c r="J709" s="40">
        <v>26</v>
      </c>
      <c r="K709" s="45" t="s">
        <v>54839</v>
      </c>
    </row>
    <row r="710" spans="1:11" x14ac:dyDescent="0.25">
      <c r="A710" s="42" t="s">
        <v>78822</v>
      </c>
      <c r="B710" s="40" t="s">
        <v>55865</v>
      </c>
      <c r="C710" s="40" t="s">
        <v>55866</v>
      </c>
      <c r="D710" s="40" t="s">
        <v>204</v>
      </c>
      <c r="E710" s="40" t="s">
        <v>204</v>
      </c>
      <c r="F710" s="40" t="s">
        <v>204</v>
      </c>
      <c r="G710" s="40" t="s">
        <v>204</v>
      </c>
      <c r="H710" s="40" t="s">
        <v>6851</v>
      </c>
      <c r="I710" s="41">
        <v>36891</v>
      </c>
      <c r="J710" s="40">
        <v>16</v>
      </c>
      <c r="K710" s="45" t="s">
        <v>54839</v>
      </c>
    </row>
    <row r="711" spans="1:11" x14ac:dyDescent="0.25">
      <c r="A711" s="42" t="s">
        <v>55867</v>
      </c>
      <c r="B711" s="40" t="s">
        <v>55868</v>
      </c>
      <c r="C711" s="40" t="s">
        <v>55869</v>
      </c>
      <c r="D711" s="40" t="s">
        <v>204</v>
      </c>
      <c r="E711" s="40" t="s">
        <v>204</v>
      </c>
      <c r="F711" s="40" t="s">
        <v>204</v>
      </c>
      <c r="G711" s="40" t="s">
        <v>204</v>
      </c>
      <c r="H711" s="40" t="s">
        <v>176</v>
      </c>
      <c r="I711" s="41">
        <v>36891</v>
      </c>
      <c r="J711" s="40">
        <v>16</v>
      </c>
      <c r="K711" s="45" t="s">
        <v>54839</v>
      </c>
    </row>
    <row r="712" spans="1:11" x14ac:dyDescent="0.25">
      <c r="A712" s="42" t="s">
        <v>78823</v>
      </c>
      <c r="B712" s="40" t="s">
        <v>55870</v>
      </c>
      <c r="C712" s="40" t="s">
        <v>55871</v>
      </c>
      <c r="D712" s="40" t="s">
        <v>204</v>
      </c>
      <c r="E712" s="40" t="s">
        <v>204</v>
      </c>
      <c r="F712" s="40" t="s">
        <v>204</v>
      </c>
      <c r="G712" s="40" t="s">
        <v>204</v>
      </c>
      <c r="H712" s="40" t="s">
        <v>176</v>
      </c>
      <c r="I712" s="41">
        <v>36891</v>
      </c>
      <c r="J712" s="40">
        <v>16</v>
      </c>
      <c r="K712" s="45" t="s">
        <v>54839</v>
      </c>
    </row>
    <row r="713" spans="1:11" x14ac:dyDescent="0.25">
      <c r="A713" s="42" t="s">
        <v>78824</v>
      </c>
      <c r="B713" s="40" t="s">
        <v>55879</v>
      </c>
      <c r="C713" s="40" t="s">
        <v>55880</v>
      </c>
      <c r="D713" s="40" t="s">
        <v>204</v>
      </c>
      <c r="E713" s="40" t="s">
        <v>204</v>
      </c>
      <c r="F713" s="40" t="s">
        <v>204</v>
      </c>
      <c r="G713" s="40" t="s">
        <v>204</v>
      </c>
      <c r="H713" s="40" t="s">
        <v>6851</v>
      </c>
      <c r="I713" s="41">
        <v>36891</v>
      </c>
      <c r="J713" s="40">
        <v>6</v>
      </c>
      <c r="K713" s="45" t="s">
        <v>54839</v>
      </c>
    </row>
    <row r="714" spans="1:11" x14ac:dyDescent="0.25">
      <c r="A714" s="42" t="s">
        <v>55897</v>
      </c>
      <c r="B714" s="40" t="s">
        <v>55898</v>
      </c>
      <c r="C714" s="40" t="s">
        <v>55899</v>
      </c>
      <c r="D714" s="40" t="s">
        <v>204</v>
      </c>
      <c r="E714" s="40" t="s">
        <v>204</v>
      </c>
      <c r="F714" s="40" t="s">
        <v>204</v>
      </c>
      <c r="G714" s="40" t="s">
        <v>204</v>
      </c>
      <c r="H714" s="40" t="s">
        <v>176</v>
      </c>
      <c r="I714" s="41">
        <v>44561</v>
      </c>
      <c r="J714" s="40">
        <v>0</v>
      </c>
      <c r="K714" s="45" t="s">
        <v>54839</v>
      </c>
    </row>
    <row r="715" spans="1:11" x14ac:dyDescent="0.25">
      <c r="A715" s="42" t="s">
        <v>55900</v>
      </c>
      <c r="B715" s="40" t="s">
        <v>55901</v>
      </c>
      <c r="C715" s="40" t="s">
        <v>55902</v>
      </c>
      <c r="D715" s="40" t="s">
        <v>204</v>
      </c>
      <c r="E715" s="40" t="s">
        <v>204</v>
      </c>
      <c r="F715" s="40" t="s">
        <v>204</v>
      </c>
      <c r="G715" s="40" t="s">
        <v>204</v>
      </c>
      <c r="H715" s="40" t="s">
        <v>6851</v>
      </c>
      <c r="I715" s="41">
        <v>36891</v>
      </c>
      <c r="J715" s="40">
        <v>223</v>
      </c>
      <c r="K715" s="45" t="s">
        <v>54839</v>
      </c>
    </row>
    <row r="716" spans="1:11" x14ac:dyDescent="0.25">
      <c r="A716" s="42" t="s">
        <v>56511</v>
      </c>
      <c r="B716" s="40" t="s">
        <v>56512</v>
      </c>
      <c r="C716" s="40" t="s">
        <v>56513</v>
      </c>
      <c r="D716" s="40" t="s">
        <v>204</v>
      </c>
      <c r="E716" s="40" t="s">
        <v>204</v>
      </c>
      <c r="F716" s="40" t="s">
        <v>204</v>
      </c>
      <c r="G716" s="40" t="s">
        <v>204</v>
      </c>
      <c r="H716" s="40" t="s">
        <v>176</v>
      </c>
      <c r="I716" s="41">
        <v>36891</v>
      </c>
      <c r="J716" s="40">
        <v>16</v>
      </c>
      <c r="K716" s="45" t="s">
        <v>54839</v>
      </c>
    </row>
    <row r="717" spans="1:11" x14ac:dyDescent="0.25">
      <c r="A717" s="42" t="s">
        <v>56511</v>
      </c>
      <c r="B717" s="40" t="s">
        <v>56512</v>
      </c>
      <c r="C717" s="40" t="s">
        <v>56513</v>
      </c>
      <c r="D717" s="40" t="s">
        <v>204</v>
      </c>
      <c r="E717" s="40" t="s">
        <v>204</v>
      </c>
      <c r="F717" s="40" t="s">
        <v>204</v>
      </c>
      <c r="G717" s="40" t="s">
        <v>204</v>
      </c>
      <c r="H717" s="40" t="s">
        <v>176</v>
      </c>
      <c r="I717" s="41">
        <v>36891</v>
      </c>
      <c r="J717" s="40">
        <v>16</v>
      </c>
      <c r="K717" s="45" t="s">
        <v>54839</v>
      </c>
    </row>
    <row r="718" spans="1:11" x14ac:dyDescent="0.25">
      <c r="A718" s="42" t="s">
        <v>56518</v>
      </c>
      <c r="B718" s="40" t="s">
        <v>56519</v>
      </c>
      <c r="C718" s="40" t="s">
        <v>56520</v>
      </c>
      <c r="D718" s="40" t="s">
        <v>204</v>
      </c>
      <c r="E718" s="40" t="s">
        <v>204</v>
      </c>
      <c r="F718" s="40" t="s">
        <v>204</v>
      </c>
      <c r="G718" s="40" t="s">
        <v>204</v>
      </c>
      <c r="H718" s="40" t="s">
        <v>176</v>
      </c>
      <c r="I718" s="41">
        <v>36891</v>
      </c>
      <c r="J718" s="40">
        <v>6</v>
      </c>
      <c r="K718" s="45" t="s">
        <v>54839</v>
      </c>
    </row>
    <row r="719" spans="1:11" x14ac:dyDescent="0.25">
      <c r="A719" s="42" t="s">
        <v>78825</v>
      </c>
      <c r="B719" s="40" t="s">
        <v>56528</v>
      </c>
      <c r="C719" s="40" t="s">
        <v>56529</v>
      </c>
      <c r="D719" s="40" t="s">
        <v>204</v>
      </c>
      <c r="E719" s="40" t="s">
        <v>204</v>
      </c>
      <c r="F719" s="40" t="s">
        <v>204</v>
      </c>
      <c r="G719" s="40" t="s">
        <v>204</v>
      </c>
      <c r="H719" s="40" t="s">
        <v>176</v>
      </c>
      <c r="I719" s="41">
        <v>36891</v>
      </c>
      <c r="J719" s="40">
        <v>11</v>
      </c>
      <c r="K719" s="45" t="s">
        <v>54839</v>
      </c>
    </row>
    <row r="720" spans="1:11" x14ac:dyDescent="0.25">
      <c r="A720" s="42" t="s">
        <v>56539</v>
      </c>
      <c r="B720" s="40" t="s">
        <v>56540</v>
      </c>
      <c r="C720" s="40" t="s">
        <v>56541</v>
      </c>
      <c r="D720" s="40" t="s">
        <v>204</v>
      </c>
      <c r="E720" s="40" t="s">
        <v>204</v>
      </c>
      <c r="F720" s="40" t="s">
        <v>204</v>
      </c>
      <c r="G720" s="40" t="s">
        <v>204</v>
      </c>
      <c r="H720" s="40" t="s">
        <v>176</v>
      </c>
      <c r="I720" s="41">
        <v>36891</v>
      </c>
      <c r="J720" s="40">
        <v>7</v>
      </c>
      <c r="K720" s="45" t="s">
        <v>54839</v>
      </c>
    </row>
    <row r="721" spans="1:11" x14ac:dyDescent="0.25">
      <c r="A721" s="42" t="s">
        <v>56546</v>
      </c>
      <c r="B721" s="40" t="s">
        <v>56547</v>
      </c>
      <c r="C721" s="40" t="s">
        <v>56548</v>
      </c>
      <c r="D721" s="40" t="s">
        <v>204</v>
      </c>
      <c r="E721" s="40" t="s">
        <v>204</v>
      </c>
      <c r="F721" s="40" t="s">
        <v>204</v>
      </c>
      <c r="G721" s="40" t="s">
        <v>204</v>
      </c>
      <c r="H721" s="40" t="s">
        <v>176</v>
      </c>
      <c r="I721" s="41">
        <v>36891</v>
      </c>
      <c r="J721" s="40">
        <v>2180</v>
      </c>
      <c r="K721" s="45" t="s">
        <v>54839</v>
      </c>
    </row>
    <row r="722" spans="1:11" x14ac:dyDescent="0.25">
      <c r="A722" s="42" t="s">
        <v>56546</v>
      </c>
      <c r="B722" s="40" t="s">
        <v>56547</v>
      </c>
      <c r="C722" s="40" t="s">
        <v>56548</v>
      </c>
      <c r="D722" s="40" t="s">
        <v>204</v>
      </c>
      <c r="E722" s="40" t="s">
        <v>204</v>
      </c>
      <c r="F722" s="40" t="s">
        <v>204</v>
      </c>
      <c r="G722" s="40" t="s">
        <v>204</v>
      </c>
      <c r="H722" s="40" t="s">
        <v>176</v>
      </c>
      <c r="I722" s="41">
        <v>36891</v>
      </c>
      <c r="J722" s="40">
        <v>2180</v>
      </c>
      <c r="K722" s="45" t="s">
        <v>54839</v>
      </c>
    </row>
    <row r="723" spans="1:11" x14ac:dyDescent="0.25">
      <c r="A723" s="42" t="s">
        <v>78826</v>
      </c>
      <c r="B723" s="40" t="s">
        <v>56558</v>
      </c>
      <c r="C723" s="40" t="s">
        <v>56559</v>
      </c>
      <c r="D723" s="40" t="s">
        <v>204</v>
      </c>
      <c r="E723" s="40" t="s">
        <v>204</v>
      </c>
      <c r="F723" s="40" t="s">
        <v>204</v>
      </c>
      <c r="G723" s="40" t="s">
        <v>204</v>
      </c>
      <c r="H723" s="40" t="s">
        <v>176</v>
      </c>
      <c r="I723" s="41">
        <v>36891</v>
      </c>
      <c r="J723" s="40">
        <v>937</v>
      </c>
      <c r="K723" s="45" t="s">
        <v>54839</v>
      </c>
    </row>
    <row r="724" spans="1:11" x14ac:dyDescent="0.25">
      <c r="A724" s="42" t="s">
        <v>78827</v>
      </c>
      <c r="B724" s="40" t="s">
        <v>56563</v>
      </c>
      <c r="C724" s="40" t="s">
        <v>56564</v>
      </c>
      <c r="D724" s="40" t="s">
        <v>204</v>
      </c>
      <c r="E724" s="40" t="s">
        <v>204</v>
      </c>
      <c r="F724" s="40" t="s">
        <v>204</v>
      </c>
      <c r="G724" s="40" t="s">
        <v>204</v>
      </c>
      <c r="H724" s="40" t="s">
        <v>176</v>
      </c>
      <c r="I724" s="41">
        <v>36891</v>
      </c>
      <c r="J724" s="40">
        <v>321</v>
      </c>
      <c r="K724" s="45" t="s">
        <v>54839</v>
      </c>
    </row>
    <row r="725" spans="1:11" x14ac:dyDescent="0.25">
      <c r="A725" s="42" t="s">
        <v>56567</v>
      </c>
      <c r="B725" s="40" t="s">
        <v>56568</v>
      </c>
      <c r="C725" s="40" t="s">
        <v>56569</v>
      </c>
      <c r="D725" s="40" t="s">
        <v>204</v>
      </c>
      <c r="E725" s="40" t="s">
        <v>204</v>
      </c>
      <c r="F725" s="40" t="s">
        <v>204</v>
      </c>
      <c r="G725" s="40" t="s">
        <v>204</v>
      </c>
      <c r="H725" s="40" t="s">
        <v>176</v>
      </c>
      <c r="I725" s="41">
        <v>36891</v>
      </c>
      <c r="J725" s="40">
        <v>407</v>
      </c>
      <c r="K725" s="45" t="s">
        <v>54839</v>
      </c>
    </row>
    <row r="726" spans="1:11" x14ac:dyDescent="0.25">
      <c r="A726" s="42" t="s">
        <v>78828</v>
      </c>
      <c r="B726" s="40" t="s">
        <v>56570</v>
      </c>
      <c r="C726" s="40" t="s">
        <v>56571</v>
      </c>
      <c r="D726" s="40" t="s">
        <v>204</v>
      </c>
      <c r="E726" s="40" t="s">
        <v>204</v>
      </c>
      <c r="F726" s="40" t="s">
        <v>204</v>
      </c>
      <c r="G726" s="40" t="s">
        <v>204</v>
      </c>
      <c r="H726" s="40" t="s">
        <v>176</v>
      </c>
      <c r="I726" s="41">
        <v>36891</v>
      </c>
      <c r="J726" s="40">
        <v>407</v>
      </c>
      <c r="K726" s="45" t="s">
        <v>54839</v>
      </c>
    </row>
    <row r="727" spans="1:11" x14ac:dyDescent="0.25">
      <c r="A727" s="42" t="s">
        <v>78828</v>
      </c>
      <c r="B727" s="40" t="s">
        <v>56570</v>
      </c>
      <c r="C727" s="40" t="s">
        <v>56571</v>
      </c>
      <c r="D727" s="40" t="s">
        <v>204</v>
      </c>
      <c r="E727" s="40" t="s">
        <v>204</v>
      </c>
      <c r="F727" s="40" t="s">
        <v>204</v>
      </c>
      <c r="G727" s="40" t="s">
        <v>204</v>
      </c>
      <c r="H727" s="40" t="s">
        <v>176</v>
      </c>
      <c r="I727" s="41">
        <v>36891</v>
      </c>
      <c r="J727" s="40">
        <v>407</v>
      </c>
      <c r="K727" s="45" t="s">
        <v>54839</v>
      </c>
    </row>
    <row r="728" spans="1:11" x14ac:dyDescent="0.25">
      <c r="A728" s="42" t="s">
        <v>55908</v>
      </c>
      <c r="B728" s="40" t="s">
        <v>55909</v>
      </c>
      <c r="C728" s="40" t="s">
        <v>55910</v>
      </c>
      <c r="D728" s="40" t="s">
        <v>204</v>
      </c>
      <c r="E728" s="40" t="s">
        <v>204</v>
      </c>
      <c r="F728" s="40" t="s">
        <v>204</v>
      </c>
      <c r="G728" s="40" t="s">
        <v>204</v>
      </c>
      <c r="H728" s="40" t="s">
        <v>6851</v>
      </c>
      <c r="I728" s="41">
        <v>36891</v>
      </c>
      <c r="J728" s="40">
        <v>93</v>
      </c>
      <c r="K728" s="45" t="s">
        <v>54839</v>
      </c>
    </row>
    <row r="729" spans="1:11" x14ac:dyDescent="0.25">
      <c r="A729" s="42" t="s">
        <v>55916</v>
      </c>
      <c r="B729" s="40" t="s">
        <v>55917</v>
      </c>
      <c r="C729" s="40" t="s">
        <v>55918</v>
      </c>
      <c r="D729" s="40" t="s">
        <v>204</v>
      </c>
      <c r="E729" s="40" t="s">
        <v>204</v>
      </c>
      <c r="F729" s="40" t="s">
        <v>204</v>
      </c>
      <c r="G729" s="40" t="s">
        <v>204</v>
      </c>
      <c r="H729" s="40" t="s">
        <v>6851</v>
      </c>
      <c r="I729" s="41">
        <v>36891</v>
      </c>
      <c r="J729" s="40">
        <v>41</v>
      </c>
      <c r="K729" s="45" t="s">
        <v>54839</v>
      </c>
    </row>
    <row r="730" spans="1:11" x14ac:dyDescent="0.25">
      <c r="A730" s="42" t="s">
        <v>78644</v>
      </c>
      <c r="B730" s="40" t="s">
        <v>55919</v>
      </c>
      <c r="C730" s="40" t="s">
        <v>55920</v>
      </c>
      <c r="D730" s="40" t="s">
        <v>204</v>
      </c>
      <c r="E730" s="40" t="s">
        <v>204</v>
      </c>
      <c r="F730" s="40" t="s">
        <v>204</v>
      </c>
      <c r="G730" s="40" t="s">
        <v>204</v>
      </c>
      <c r="H730" s="40" t="s">
        <v>176</v>
      </c>
      <c r="I730" s="41">
        <v>36891</v>
      </c>
      <c r="J730" s="40">
        <v>41</v>
      </c>
      <c r="K730" s="45" t="s">
        <v>54839</v>
      </c>
    </row>
    <row r="731" spans="1:11" x14ac:dyDescent="0.25">
      <c r="A731" s="42" t="s">
        <v>55934</v>
      </c>
      <c r="B731" s="40" t="s">
        <v>55935</v>
      </c>
      <c r="C731" s="40" t="s">
        <v>55936</v>
      </c>
      <c r="D731" s="40" t="s">
        <v>204</v>
      </c>
      <c r="E731" s="40" t="s">
        <v>204</v>
      </c>
      <c r="F731" s="40" t="s">
        <v>204</v>
      </c>
      <c r="G731" s="40" t="s">
        <v>204</v>
      </c>
      <c r="H731" s="40" t="s">
        <v>176</v>
      </c>
      <c r="I731" s="41">
        <v>36891</v>
      </c>
      <c r="J731" s="40">
        <v>52</v>
      </c>
      <c r="K731" s="45" t="s">
        <v>54839</v>
      </c>
    </row>
    <row r="732" spans="1:11" x14ac:dyDescent="0.25">
      <c r="A732" s="42" t="s">
        <v>78829</v>
      </c>
      <c r="B732" s="40" t="s">
        <v>55937</v>
      </c>
      <c r="C732" s="40" t="s">
        <v>55938</v>
      </c>
      <c r="D732" s="40" t="s">
        <v>204</v>
      </c>
      <c r="E732" s="40" t="s">
        <v>204</v>
      </c>
      <c r="F732" s="40" t="s">
        <v>204</v>
      </c>
      <c r="G732" s="40" t="s">
        <v>204</v>
      </c>
      <c r="H732" s="40" t="s">
        <v>176</v>
      </c>
      <c r="I732" s="41">
        <v>36891</v>
      </c>
      <c r="J732" s="40">
        <v>52</v>
      </c>
      <c r="K732" s="45" t="s">
        <v>54839</v>
      </c>
    </row>
    <row r="733" spans="1:11" x14ac:dyDescent="0.25">
      <c r="A733" s="42" t="s">
        <v>55941</v>
      </c>
      <c r="B733" s="40" t="s">
        <v>55942</v>
      </c>
      <c r="C733" s="40" t="s">
        <v>55943</v>
      </c>
      <c r="D733" s="40" t="s">
        <v>204</v>
      </c>
      <c r="E733" s="40" t="s">
        <v>204</v>
      </c>
      <c r="F733" s="40" t="s">
        <v>204</v>
      </c>
      <c r="G733" s="40" t="s">
        <v>204</v>
      </c>
      <c r="H733" s="40" t="s">
        <v>176</v>
      </c>
      <c r="I733" s="41">
        <v>36891</v>
      </c>
      <c r="J733" s="40">
        <v>25</v>
      </c>
      <c r="K733" s="45" t="s">
        <v>54839</v>
      </c>
    </row>
    <row r="734" spans="1:11" x14ac:dyDescent="0.25">
      <c r="A734" s="42" t="s">
        <v>78645</v>
      </c>
      <c r="B734" s="40" t="s">
        <v>55951</v>
      </c>
      <c r="C734" s="40" t="s">
        <v>55952</v>
      </c>
      <c r="D734" s="40" t="s">
        <v>204</v>
      </c>
      <c r="E734" s="40" t="s">
        <v>204</v>
      </c>
      <c r="F734" s="40" t="s">
        <v>204</v>
      </c>
      <c r="G734" s="40" t="s">
        <v>204</v>
      </c>
      <c r="H734" s="40" t="s">
        <v>176</v>
      </c>
      <c r="I734" s="41">
        <v>36891</v>
      </c>
      <c r="J734" s="40">
        <v>28</v>
      </c>
      <c r="K734" s="45" t="s">
        <v>54839</v>
      </c>
    </row>
    <row r="735" spans="1:11" x14ac:dyDescent="0.25">
      <c r="A735" s="42" t="s">
        <v>78696</v>
      </c>
      <c r="B735" s="40" t="s">
        <v>55953</v>
      </c>
      <c r="C735" s="40" t="s">
        <v>55954</v>
      </c>
      <c r="D735" s="40" t="s">
        <v>204</v>
      </c>
      <c r="E735" s="40" t="s">
        <v>204</v>
      </c>
      <c r="F735" s="40" t="s">
        <v>204</v>
      </c>
      <c r="G735" s="40" t="s">
        <v>204</v>
      </c>
      <c r="H735" s="40" t="s">
        <v>6851</v>
      </c>
      <c r="I735" s="41">
        <v>36891</v>
      </c>
      <c r="J735" s="40">
        <v>31</v>
      </c>
      <c r="K735" s="45" t="s">
        <v>54839</v>
      </c>
    </row>
    <row r="736" spans="1:11" x14ac:dyDescent="0.25">
      <c r="A736" s="42" t="s">
        <v>78646</v>
      </c>
      <c r="B736" s="40" t="s">
        <v>55960</v>
      </c>
      <c r="C736" s="40" t="s">
        <v>55961</v>
      </c>
      <c r="D736" s="40" t="s">
        <v>204</v>
      </c>
      <c r="E736" s="40" t="s">
        <v>204</v>
      </c>
      <c r="F736" s="40" t="s">
        <v>204</v>
      </c>
      <c r="G736" s="40" t="s">
        <v>204</v>
      </c>
      <c r="H736" s="40" t="s">
        <v>6920</v>
      </c>
      <c r="I736" s="41">
        <v>36891</v>
      </c>
      <c r="J736" s="40">
        <v>48</v>
      </c>
      <c r="K736" s="45" t="s">
        <v>54839</v>
      </c>
    </row>
    <row r="737" spans="1:11" x14ac:dyDescent="0.25">
      <c r="A737" s="42" t="s">
        <v>78647</v>
      </c>
      <c r="B737" s="40" t="s">
        <v>55977</v>
      </c>
      <c r="C737" s="40" t="s">
        <v>55978</v>
      </c>
      <c r="D737" s="40" t="s">
        <v>204</v>
      </c>
      <c r="E737" s="40" t="s">
        <v>204</v>
      </c>
      <c r="F737" s="40" t="s">
        <v>204</v>
      </c>
      <c r="G737" s="40" t="s">
        <v>204</v>
      </c>
      <c r="H737" s="40" t="s">
        <v>6920</v>
      </c>
      <c r="I737" s="41">
        <v>36891</v>
      </c>
      <c r="J737" s="40">
        <v>8</v>
      </c>
      <c r="K737" s="45" t="s">
        <v>54839</v>
      </c>
    </row>
    <row r="738" spans="1:11" x14ac:dyDescent="0.25">
      <c r="A738" s="42" t="s">
        <v>78649</v>
      </c>
      <c r="B738" s="40" t="s">
        <v>55993</v>
      </c>
      <c r="C738" s="40" t="s">
        <v>55994</v>
      </c>
      <c r="D738" s="40" t="s">
        <v>204</v>
      </c>
      <c r="E738" s="40" t="s">
        <v>204</v>
      </c>
      <c r="F738" s="40" t="s">
        <v>204</v>
      </c>
      <c r="G738" s="40" t="s">
        <v>204</v>
      </c>
      <c r="H738" s="40" t="s">
        <v>6920</v>
      </c>
      <c r="I738" s="41">
        <v>40056</v>
      </c>
      <c r="J738" s="40">
        <v>35</v>
      </c>
      <c r="K738" s="45" t="s">
        <v>54839</v>
      </c>
    </row>
    <row r="739" spans="1:11" x14ac:dyDescent="0.25">
      <c r="A739" s="42" t="s">
        <v>78735</v>
      </c>
      <c r="B739" s="40" t="s">
        <v>56579</v>
      </c>
      <c r="C739" s="40" t="s">
        <v>56580</v>
      </c>
      <c r="D739" s="40" t="s">
        <v>204</v>
      </c>
      <c r="E739" s="40" t="s">
        <v>204</v>
      </c>
      <c r="F739" s="40" t="s">
        <v>204</v>
      </c>
      <c r="G739" s="40" t="s">
        <v>204</v>
      </c>
      <c r="H739" s="40" t="s">
        <v>176</v>
      </c>
      <c r="I739" s="41">
        <v>36891</v>
      </c>
      <c r="J739" s="40">
        <v>213</v>
      </c>
      <c r="K739" s="45" t="s">
        <v>54839</v>
      </c>
    </row>
    <row r="740" spans="1:11" x14ac:dyDescent="0.25">
      <c r="A740" s="42" t="s">
        <v>56588</v>
      </c>
      <c r="B740" s="40" t="s">
        <v>56589</v>
      </c>
      <c r="C740" s="40" t="s">
        <v>56590</v>
      </c>
      <c r="D740" s="40" t="s">
        <v>204</v>
      </c>
      <c r="E740" s="40" t="s">
        <v>204</v>
      </c>
      <c r="F740" s="40" t="s">
        <v>204</v>
      </c>
      <c r="G740" s="40" t="s">
        <v>204</v>
      </c>
      <c r="H740" s="40" t="s">
        <v>47884</v>
      </c>
      <c r="I740" s="41">
        <v>36891</v>
      </c>
      <c r="J740" s="40">
        <v>37</v>
      </c>
      <c r="K740" s="45" t="s">
        <v>54839</v>
      </c>
    </row>
    <row r="741" spans="1:11" x14ac:dyDescent="0.25">
      <c r="A741" s="42" t="s">
        <v>56588</v>
      </c>
      <c r="B741" s="40" t="s">
        <v>56589</v>
      </c>
      <c r="C741" s="40" t="s">
        <v>56590</v>
      </c>
      <c r="D741" s="40" t="s">
        <v>204</v>
      </c>
      <c r="E741" s="40" t="s">
        <v>204</v>
      </c>
      <c r="F741" s="40" t="s">
        <v>204</v>
      </c>
      <c r="G741" s="40" t="s">
        <v>204</v>
      </c>
      <c r="H741" s="40" t="s">
        <v>47884</v>
      </c>
      <c r="I741" s="41">
        <v>36891</v>
      </c>
      <c r="J741" s="40">
        <v>37</v>
      </c>
      <c r="K741" s="45" t="s">
        <v>54839</v>
      </c>
    </row>
    <row r="742" spans="1:11" x14ac:dyDescent="0.25">
      <c r="A742" s="42" t="s">
        <v>56607</v>
      </c>
      <c r="B742" s="40" t="s">
        <v>56605</v>
      </c>
      <c r="C742" s="40" t="s">
        <v>56606</v>
      </c>
      <c r="D742" s="40" t="s">
        <v>204</v>
      </c>
      <c r="E742" s="40" t="s">
        <v>204</v>
      </c>
      <c r="F742" s="40" t="s">
        <v>204</v>
      </c>
      <c r="G742" s="40" t="s">
        <v>204</v>
      </c>
      <c r="H742" s="40" t="s">
        <v>176</v>
      </c>
      <c r="I742" s="41">
        <v>36891</v>
      </c>
      <c r="J742" s="40">
        <v>55</v>
      </c>
      <c r="K742" s="45" t="s">
        <v>54839</v>
      </c>
    </row>
    <row r="743" spans="1:11" x14ac:dyDescent="0.25">
      <c r="A743" s="42" t="s">
        <v>56608</v>
      </c>
      <c r="B743" s="40" t="s">
        <v>56609</v>
      </c>
      <c r="C743" s="40" t="s">
        <v>56610</v>
      </c>
      <c r="D743" s="40" t="s">
        <v>204</v>
      </c>
      <c r="E743" s="40" t="s">
        <v>204</v>
      </c>
      <c r="F743" s="40" t="s">
        <v>204</v>
      </c>
      <c r="G743" s="40" t="s">
        <v>204</v>
      </c>
      <c r="H743" s="40" t="s">
        <v>176</v>
      </c>
      <c r="I743" s="41">
        <v>36891</v>
      </c>
      <c r="J743" s="40">
        <v>55</v>
      </c>
      <c r="K743" s="45" t="s">
        <v>54839</v>
      </c>
    </row>
    <row r="744" spans="1:11" x14ac:dyDescent="0.25">
      <c r="A744" s="42" t="s">
        <v>78830</v>
      </c>
      <c r="B744" s="40" t="s">
        <v>56643</v>
      </c>
      <c r="C744" s="40" t="s">
        <v>56644</v>
      </c>
      <c r="D744" s="40" t="s">
        <v>204</v>
      </c>
      <c r="E744" s="40" t="s">
        <v>204</v>
      </c>
      <c r="F744" s="40" t="s">
        <v>204</v>
      </c>
      <c r="G744" s="40" t="s">
        <v>204</v>
      </c>
      <c r="H744" s="40" t="s">
        <v>47884</v>
      </c>
      <c r="I744" s="41">
        <v>36891</v>
      </c>
      <c r="J744" s="40">
        <v>104</v>
      </c>
      <c r="K744" s="45" t="s">
        <v>54839</v>
      </c>
    </row>
    <row r="745" spans="1:11" x14ac:dyDescent="0.25">
      <c r="A745" s="42" t="s">
        <v>56683</v>
      </c>
      <c r="B745" s="40" t="s">
        <v>56681</v>
      </c>
      <c r="C745" s="40" t="s">
        <v>56682</v>
      </c>
      <c r="D745" s="40" t="s">
        <v>204</v>
      </c>
      <c r="E745" s="40" t="s">
        <v>204</v>
      </c>
      <c r="F745" s="40" t="s">
        <v>204</v>
      </c>
      <c r="G745" s="40" t="s">
        <v>204</v>
      </c>
      <c r="H745" s="40" t="s">
        <v>176</v>
      </c>
      <c r="I745" s="41">
        <v>36891</v>
      </c>
      <c r="J745" s="40">
        <v>25</v>
      </c>
      <c r="K745" s="45" t="s">
        <v>54839</v>
      </c>
    </row>
    <row r="746" spans="1:11" x14ac:dyDescent="0.25">
      <c r="A746" s="42" t="s">
        <v>56683</v>
      </c>
      <c r="B746" s="40" t="s">
        <v>56681</v>
      </c>
      <c r="C746" s="40" t="s">
        <v>56682</v>
      </c>
      <c r="D746" s="40" t="s">
        <v>204</v>
      </c>
      <c r="E746" s="40" t="s">
        <v>204</v>
      </c>
      <c r="F746" s="40" t="s">
        <v>204</v>
      </c>
      <c r="G746" s="40" t="s">
        <v>204</v>
      </c>
      <c r="H746" s="40" t="s">
        <v>176</v>
      </c>
      <c r="I746" s="41">
        <v>36891</v>
      </c>
      <c r="J746" s="40">
        <v>25</v>
      </c>
      <c r="K746" s="45" t="s">
        <v>54839</v>
      </c>
    </row>
    <row r="747" spans="1:11" x14ac:dyDescent="0.25">
      <c r="A747" s="42" t="s">
        <v>78831</v>
      </c>
      <c r="B747" s="40" t="s">
        <v>56687</v>
      </c>
      <c r="C747" s="40" t="s">
        <v>56688</v>
      </c>
      <c r="D747" s="40" t="s">
        <v>204</v>
      </c>
      <c r="E747" s="40" t="s">
        <v>204</v>
      </c>
      <c r="F747" s="40" t="s">
        <v>204</v>
      </c>
      <c r="G747" s="40" t="s">
        <v>204</v>
      </c>
      <c r="H747" s="40" t="s">
        <v>47884</v>
      </c>
      <c r="I747" s="41">
        <v>36891</v>
      </c>
      <c r="J747" s="40">
        <v>15</v>
      </c>
      <c r="K747" s="45" t="s">
        <v>54839</v>
      </c>
    </row>
    <row r="748" spans="1:11" x14ac:dyDescent="0.25">
      <c r="A748" s="42" t="s">
        <v>78831</v>
      </c>
      <c r="B748" s="40" t="s">
        <v>56687</v>
      </c>
      <c r="C748" s="40" t="s">
        <v>56688</v>
      </c>
      <c r="D748" s="40" t="s">
        <v>204</v>
      </c>
      <c r="E748" s="40" t="s">
        <v>204</v>
      </c>
      <c r="F748" s="40" t="s">
        <v>204</v>
      </c>
      <c r="G748" s="40" t="s">
        <v>204</v>
      </c>
      <c r="H748" s="40" t="s">
        <v>47884</v>
      </c>
      <c r="I748" s="41">
        <v>36891</v>
      </c>
      <c r="J748" s="40">
        <v>15</v>
      </c>
      <c r="K748" s="45" t="s">
        <v>54839</v>
      </c>
    </row>
    <row r="749" spans="1:11" x14ac:dyDescent="0.25">
      <c r="A749" s="42" t="s">
        <v>56754</v>
      </c>
      <c r="B749" s="40" t="s">
        <v>56755</v>
      </c>
      <c r="C749" s="40" t="s">
        <v>56756</v>
      </c>
      <c r="D749" s="40" t="s">
        <v>204</v>
      </c>
      <c r="E749" s="40" t="s">
        <v>204</v>
      </c>
      <c r="F749" s="40" t="s">
        <v>204</v>
      </c>
      <c r="G749" s="40" t="s">
        <v>204</v>
      </c>
      <c r="H749" s="40" t="s">
        <v>47884</v>
      </c>
      <c r="I749" s="41">
        <v>36891</v>
      </c>
      <c r="J749" s="40">
        <v>43</v>
      </c>
      <c r="K749" s="45" t="s">
        <v>54839</v>
      </c>
    </row>
    <row r="750" spans="1:11" x14ac:dyDescent="0.25">
      <c r="A750" s="42" t="s">
        <v>78832</v>
      </c>
      <c r="B750" s="40" t="s">
        <v>56771</v>
      </c>
      <c r="C750" s="40" t="s">
        <v>56772</v>
      </c>
      <c r="D750" s="40" t="s">
        <v>204</v>
      </c>
      <c r="E750" s="40" t="s">
        <v>204</v>
      </c>
      <c r="F750" s="40" t="s">
        <v>204</v>
      </c>
      <c r="G750" s="40" t="s">
        <v>204</v>
      </c>
      <c r="H750" s="40" t="s">
        <v>176</v>
      </c>
      <c r="I750" s="41">
        <v>36891</v>
      </c>
      <c r="J750" s="40">
        <v>24</v>
      </c>
      <c r="K750" s="45" t="s">
        <v>54839</v>
      </c>
    </row>
    <row r="751" spans="1:11" x14ac:dyDescent="0.25">
      <c r="A751" s="42" t="s">
        <v>78650</v>
      </c>
      <c r="B751" s="40" t="s">
        <v>55995</v>
      </c>
      <c r="C751" s="40" t="s">
        <v>55996</v>
      </c>
      <c r="D751" s="40" t="s">
        <v>204</v>
      </c>
      <c r="E751" s="40" t="s">
        <v>204</v>
      </c>
      <c r="F751" s="40" t="s">
        <v>204</v>
      </c>
      <c r="G751" s="40" t="s">
        <v>204</v>
      </c>
      <c r="H751" s="40" t="s">
        <v>176</v>
      </c>
      <c r="I751" s="41">
        <v>40056</v>
      </c>
      <c r="J751" s="40">
        <v>35</v>
      </c>
      <c r="K751" s="45" t="s">
        <v>54839</v>
      </c>
    </row>
    <row r="752" spans="1:11" x14ac:dyDescent="0.25">
      <c r="A752" s="42" t="s">
        <v>78833</v>
      </c>
      <c r="B752" s="40" t="s">
        <v>56009</v>
      </c>
      <c r="C752" s="40" t="s">
        <v>56010</v>
      </c>
      <c r="D752" s="40" t="s">
        <v>204</v>
      </c>
      <c r="E752" s="40" t="s">
        <v>204</v>
      </c>
      <c r="F752" s="40" t="s">
        <v>204</v>
      </c>
      <c r="G752" s="40" t="s">
        <v>204</v>
      </c>
      <c r="H752" s="40" t="s">
        <v>176</v>
      </c>
      <c r="I752" s="41">
        <v>36891</v>
      </c>
      <c r="J752" s="40">
        <v>5</v>
      </c>
      <c r="K752" s="45" t="s">
        <v>54839</v>
      </c>
    </row>
    <row r="753" spans="1:11" x14ac:dyDescent="0.25">
      <c r="A753" s="42" t="s">
        <v>78651</v>
      </c>
      <c r="B753" s="40" t="s">
        <v>56013</v>
      </c>
      <c r="C753" s="40" t="s">
        <v>56014</v>
      </c>
      <c r="D753" s="40" t="s">
        <v>204</v>
      </c>
      <c r="E753" s="40" t="s">
        <v>204</v>
      </c>
      <c r="F753" s="40" t="s">
        <v>204</v>
      </c>
      <c r="G753" s="40" t="s">
        <v>204</v>
      </c>
      <c r="H753" s="40" t="s">
        <v>176</v>
      </c>
      <c r="I753" s="41">
        <v>36891</v>
      </c>
      <c r="J753" s="40">
        <v>9</v>
      </c>
      <c r="K753" s="45" t="s">
        <v>54839</v>
      </c>
    </row>
    <row r="754" spans="1:11" x14ac:dyDescent="0.25">
      <c r="A754" s="42" t="s">
        <v>56027</v>
      </c>
      <c r="B754" s="40" t="s">
        <v>56025</v>
      </c>
      <c r="C754" s="40" t="s">
        <v>56026</v>
      </c>
      <c r="D754" s="40" t="s">
        <v>204</v>
      </c>
      <c r="E754" s="40" t="s">
        <v>204</v>
      </c>
      <c r="F754" s="40" t="s">
        <v>204</v>
      </c>
      <c r="G754" s="40" t="s">
        <v>204</v>
      </c>
      <c r="H754" s="40" t="s">
        <v>176</v>
      </c>
      <c r="I754" s="41">
        <v>36891</v>
      </c>
      <c r="J754" s="40">
        <v>8</v>
      </c>
      <c r="K754" s="45" t="s">
        <v>54839</v>
      </c>
    </row>
    <row r="755" spans="1:11" x14ac:dyDescent="0.25">
      <c r="A755" s="42" t="s">
        <v>56036</v>
      </c>
      <c r="B755" s="40" t="s">
        <v>56037</v>
      </c>
      <c r="C755" s="40" t="s">
        <v>56038</v>
      </c>
      <c r="D755" s="40" t="s">
        <v>204</v>
      </c>
      <c r="E755" s="40" t="s">
        <v>204</v>
      </c>
      <c r="F755" s="40" t="s">
        <v>204</v>
      </c>
      <c r="G755" s="40" t="s">
        <v>204</v>
      </c>
      <c r="H755" s="40" t="s">
        <v>176</v>
      </c>
      <c r="I755" s="41">
        <v>36891</v>
      </c>
      <c r="J755" s="40">
        <v>48</v>
      </c>
      <c r="K755" s="45" t="s">
        <v>54839</v>
      </c>
    </row>
    <row r="756" spans="1:11" x14ac:dyDescent="0.25">
      <c r="A756" s="42" t="s">
        <v>56070</v>
      </c>
      <c r="B756" s="40" t="s">
        <v>56071</v>
      </c>
      <c r="C756" s="40" t="s">
        <v>56072</v>
      </c>
      <c r="D756" s="40" t="s">
        <v>204</v>
      </c>
      <c r="E756" s="40" t="s">
        <v>204</v>
      </c>
      <c r="F756" s="40" t="s">
        <v>204</v>
      </c>
      <c r="G756" s="40" t="s">
        <v>204</v>
      </c>
      <c r="H756" s="40" t="s">
        <v>176</v>
      </c>
      <c r="I756" s="41">
        <v>36891</v>
      </c>
      <c r="J756" s="40">
        <v>5</v>
      </c>
      <c r="K756" s="45" t="s">
        <v>54839</v>
      </c>
    </row>
    <row r="757" spans="1:11" x14ac:dyDescent="0.25">
      <c r="A757" s="42" t="s">
        <v>78665</v>
      </c>
      <c r="B757" s="40" t="s">
        <v>56073</v>
      </c>
      <c r="C757" s="40" t="s">
        <v>56074</v>
      </c>
      <c r="D757" s="40" t="s">
        <v>204</v>
      </c>
      <c r="E757" s="40" t="s">
        <v>204</v>
      </c>
      <c r="F757" s="40" t="s">
        <v>204</v>
      </c>
      <c r="G757" s="40" t="s">
        <v>204</v>
      </c>
      <c r="H757" s="40" t="s">
        <v>6920</v>
      </c>
      <c r="I757" s="41">
        <v>36891</v>
      </c>
      <c r="J757" s="40">
        <v>9</v>
      </c>
      <c r="K757" s="45" t="s">
        <v>54839</v>
      </c>
    </row>
    <row r="758" spans="1:11" x14ac:dyDescent="0.25">
      <c r="A758" s="42" t="s">
        <v>78834</v>
      </c>
      <c r="B758" s="40" t="s">
        <v>56089</v>
      </c>
      <c r="C758" s="40" t="s">
        <v>56090</v>
      </c>
      <c r="D758" s="40" t="s">
        <v>204</v>
      </c>
      <c r="E758" s="40" t="s">
        <v>204</v>
      </c>
      <c r="F758" s="40" t="s">
        <v>204</v>
      </c>
      <c r="G758" s="40" t="s">
        <v>204</v>
      </c>
      <c r="H758" s="40" t="s">
        <v>6920</v>
      </c>
      <c r="I758" s="41">
        <v>36891</v>
      </c>
      <c r="J758" s="40">
        <v>8</v>
      </c>
      <c r="K758" s="45" t="s">
        <v>54839</v>
      </c>
    </row>
    <row r="759" spans="1:11" x14ac:dyDescent="0.25">
      <c r="A759" s="42" t="s">
        <v>56093</v>
      </c>
      <c r="B759" s="40" t="s">
        <v>56091</v>
      </c>
      <c r="C759" s="40" t="s">
        <v>56092</v>
      </c>
      <c r="D759" s="40" t="s">
        <v>204</v>
      </c>
      <c r="E759" s="40" t="s">
        <v>204</v>
      </c>
      <c r="F759" s="40" t="s">
        <v>204</v>
      </c>
      <c r="G759" s="40" t="s">
        <v>204</v>
      </c>
      <c r="H759" s="40" t="s">
        <v>176</v>
      </c>
      <c r="I759" s="41">
        <v>36891</v>
      </c>
      <c r="J759" s="40">
        <v>8</v>
      </c>
      <c r="K759" s="45" t="s">
        <v>54839</v>
      </c>
    </row>
    <row r="760" spans="1:11" x14ac:dyDescent="0.25">
      <c r="A760" s="42" t="s">
        <v>78667</v>
      </c>
      <c r="B760" s="40" t="s">
        <v>56105</v>
      </c>
      <c r="C760" s="40" t="s">
        <v>56106</v>
      </c>
      <c r="D760" s="40" t="s">
        <v>204</v>
      </c>
      <c r="E760" s="40" t="s">
        <v>204</v>
      </c>
      <c r="F760" s="40" t="s">
        <v>204</v>
      </c>
      <c r="G760" s="40" t="s">
        <v>204</v>
      </c>
      <c r="H760" s="40" t="s">
        <v>6920</v>
      </c>
      <c r="I760" s="41">
        <v>36891</v>
      </c>
      <c r="J760" s="40">
        <v>8</v>
      </c>
      <c r="K760" s="45" t="s">
        <v>54839</v>
      </c>
    </row>
    <row r="761" spans="1:11" x14ac:dyDescent="0.25">
      <c r="A761" s="42" t="s">
        <v>78835</v>
      </c>
      <c r="B761" s="40" t="s">
        <v>56113</v>
      </c>
      <c r="C761" s="40" t="s">
        <v>56114</v>
      </c>
      <c r="D761" s="40" t="s">
        <v>204</v>
      </c>
      <c r="E761" s="40" t="s">
        <v>204</v>
      </c>
      <c r="F761" s="40" t="s">
        <v>204</v>
      </c>
      <c r="G761" s="40" t="s">
        <v>204</v>
      </c>
      <c r="H761" s="40" t="s">
        <v>6920</v>
      </c>
      <c r="I761" s="41">
        <v>36891</v>
      </c>
      <c r="J761" s="40">
        <v>8</v>
      </c>
      <c r="K761" s="45" t="s">
        <v>54839</v>
      </c>
    </row>
    <row r="762" spans="1:11" x14ac:dyDescent="0.25">
      <c r="A762" s="42" t="s">
        <v>78832</v>
      </c>
      <c r="B762" s="40" t="s">
        <v>56771</v>
      </c>
      <c r="C762" s="40" t="s">
        <v>56772</v>
      </c>
      <c r="D762" s="40" t="s">
        <v>204</v>
      </c>
      <c r="E762" s="40" t="s">
        <v>204</v>
      </c>
      <c r="F762" s="40" t="s">
        <v>204</v>
      </c>
      <c r="G762" s="40" t="s">
        <v>204</v>
      </c>
      <c r="H762" s="40" t="s">
        <v>176</v>
      </c>
      <c r="I762" s="41">
        <v>36891</v>
      </c>
      <c r="J762" s="40">
        <v>24</v>
      </c>
      <c r="K762" s="45" t="s">
        <v>54839</v>
      </c>
    </row>
    <row r="763" spans="1:11" x14ac:dyDescent="0.25">
      <c r="A763" s="42" t="s">
        <v>56775</v>
      </c>
      <c r="B763" s="40" t="s">
        <v>56776</v>
      </c>
      <c r="C763" s="40" t="s">
        <v>56777</v>
      </c>
      <c r="D763" s="40" t="s">
        <v>204</v>
      </c>
      <c r="E763" s="40" t="s">
        <v>204</v>
      </c>
      <c r="F763" s="40" t="s">
        <v>204</v>
      </c>
      <c r="G763" s="40" t="s">
        <v>204</v>
      </c>
      <c r="H763" s="40" t="s">
        <v>6998</v>
      </c>
      <c r="I763" s="41">
        <v>36891</v>
      </c>
      <c r="J763" s="40">
        <v>190</v>
      </c>
      <c r="K763" s="45" t="s">
        <v>54839</v>
      </c>
    </row>
    <row r="764" spans="1:11" x14ac:dyDescent="0.25">
      <c r="A764" s="42" t="s">
        <v>78836</v>
      </c>
      <c r="B764" s="40" t="s">
        <v>56785</v>
      </c>
      <c r="C764" s="40" t="s">
        <v>56786</v>
      </c>
      <c r="D764" s="40" t="s">
        <v>204</v>
      </c>
      <c r="E764" s="40" t="s">
        <v>204</v>
      </c>
      <c r="F764" s="40" t="s">
        <v>204</v>
      </c>
      <c r="G764" s="40" t="s">
        <v>204</v>
      </c>
      <c r="H764" s="40" t="s">
        <v>176</v>
      </c>
      <c r="I764" s="41">
        <v>36891</v>
      </c>
      <c r="J764" s="40">
        <v>40</v>
      </c>
      <c r="K764" s="45" t="s">
        <v>54839</v>
      </c>
    </row>
    <row r="765" spans="1:11" x14ac:dyDescent="0.25">
      <c r="A765" s="42" t="s">
        <v>78837</v>
      </c>
      <c r="B765" s="40" t="s">
        <v>56787</v>
      </c>
      <c r="C765" s="40" t="s">
        <v>56788</v>
      </c>
      <c r="D765" s="40" t="s">
        <v>204</v>
      </c>
      <c r="E765" s="40" t="s">
        <v>204</v>
      </c>
      <c r="F765" s="40" t="s">
        <v>204</v>
      </c>
      <c r="G765" s="40" t="s">
        <v>204</v>
      </c>
      <c r="H765" s="40" t="s">
        <v>176</v>
      </c>
      <c r="I765" s="41">
        <v>36891</v>
      </c>
      <c r="J765" s="40">
        <v>40</v>
      </c>
      <c r="K765" s="45" t="s">
        <v>54839</v>
      </c>
    </row>
    <row r="766" spans="1:11" x14ac:dyDescent="0.25">
      <c r="A766" s="42" t="s">
        <v>78838</v>
      </c>
      <c r="B766" s="40" t="s">
        <v>56794</v>
      </c>
      <c r="C766" s="40" t="s">
        <v>56795</v>
      </c>
      <c r="D766" s="40" t="s">
        <v>204</v>
      </c>
      <c r="E766" s="40" t="s">
        <v>204</v>
      </c>
      <c r="F766" s="40" t="s">
        <v>204</v>
      </c>
      <c r="G766" s="40" t="s">
        <v>204</v>
      </c>
      <c r="H766" s="40" t="s">
        <v>176</v>
      </c>
      <c r="I766" s="41">
        <v>36891</v>
      </c>
      <c r="J766" s="40">
        <v>18</v>
      </c>
      <c r="K766" s="45" t="s">
        <v>54839</v>
      </c>
    </row>
    <row r="767" spans="1:11" x14ac:dyDescent="0.25">
      <c r="A767" s="42" t="s">
        <v>78839</v>
      </c>
      <c r="B767" s="40" t="s">
        <v>56801</v>
      </c>
      <c r="C767" s="40" t="s">
        <v>56802</v>
      </c>
      <c r="D767" s="40" t="s">
        <v>204</v>
      </c>
      <c r="E767" s="40" t="s">
        <v>204</v>
      </c>
      <c r="F767" s="40" t="s">
        <v>204</v>
      </c>
      <c r="G767" s="40" t="s">
        <v>204</v>
      </c>
      <c r="H767" s="40" t="s">
        <v>176</v>
      </c>
      <c r="I767" s="41">
        <v>36891</v>
      </c>
      <c r="J767" s="40">
        <v>39</v>
      </c>
      <c r="K767" s="45" t="s">
        <v>54839</v>
      </c>
    </row>
    <row r="768" spans="1:11" x14ac:dyDescent="0.25">
      <c r="A768" s="42" t="s">
        <v>78839</v>
      </c>
      <c r="B768" s="40" t="s">
        <v>56801</v>
      </c>
      <c r="C768" s="40" t="s">
        <v>56802</v>
      </c>
      <c r="D768" s="40" t="s">
        <v>204</v>
      </c>
      <c r="E768" s="40" t="s">
        <v>204</v>
      </c>
      <c r="F768" s="40" t="s">
        <v>204</v>
      </c>
      <c r="G768" s="40" t="s">
        <v>204</v>
      </c>
      <c r="H768" s="40" t="s">
        <v>176</v>
      </c>
      <c r="I768" s="41">
        <v>36891</v>
      </c>
      <c r="J768" s="40">
        <v>39</v>
      </c>
      <c r="K768" s="45" t="s">
        <v>54839</v>
      </c>
    </row>
    <row r="769" spans="1:11" x14ac:dyDescent="0.25">
      <c r="A769" s="42" t="s">
        <v>78840</v>
      </c>
      <c r="B769" s="40" t="s">
        <v>56813</v>
      </c>
      <c r="C769" s="40" t="s">
        <v>56814</v>
      </c>
      <c r="D769" s="40" t="s">
        <v>204</v>
      </c>
      <c r="E769" s="40" t="s">
        <v>204</v>
      </c>
      <c r="F769" s="40" t="s">
        <v>204</v>
      </c>
      <c r="G769" s="40" t="s">
        <v>204</v>
      </c>
      <c r="H769" s="40" t="s">
        <v>176</v>
      </c>
      <c r="I769" s="41">
        <v>36891</v>
      </c>
      <c r="J769" s="40">
        <v>44</v>
      </c>
      <c r="K769" s="45" t="s">
        <v>54839</v>
      </c>
    </row>
    <row r="770" spans="1:11" x14ac:dyDescent="0.25">
      <c r="A770" s="42" t="s">
        <v>78768</v>
      </c>
      <c r="B770" s="40" t="s">
        <v>56815</v>
      </c>
      <c r="C770" s="40" t="s">
        <v>56816</v>
      </c>
      <c r="D770" s="40" t="s">
        <v>204</v>
      </c>
      <c r="E770" s="40" t="s">
        <v>204</v>
      </c>
      <c r="F770" s="40" t="s">
        <v>204</v>
      </c>
      <c r="G770" s="40" t="s">
        <v>204</v>
      </c>
      <c r="H770" s="40" t="s">
        <v>176</v>
      </c>
      <c r="I770" s="41">
        <v>36891</v>
      </c>
      <c r="J770" s="40">
        <v>44</v>
      </c>
      <c r="K770" s="45" t="s">
        <v>54839</v>
      </c>
    </row>
    <row r="771" spans="1:11" x14ac:dyDescent="0.25">
      <c r="A771" s="42" t="s">
        <v>78769</v>
      </c>
      <c r="B771" s="40" t="s">
        <v>56822</v>
      </c>
      <c r="C771" s="40" t="s">
        <v>56823</v>
      </c>
      <c r="D771" s="40" t="s">
        <v>204</v>
      </c>
      <c r="E771" s="40" t="s">
        <v>204</v>
      </c>
      <c r="F771" s="40" t="s">
        <v>204</v>
      </c>
      <c r="G771" s="40" t="s">
        <v>204</v>
      </c>
      <c r="H771" s="40" t="s">
        <v>176</v>
      </c>
      <c r="I771" s="41">
        <v>36891</v>
      </c>
      <c r="J771" s="40">
        <v>29</v>
      </c>
      <c r="K771" s="45" t="s">
        <v>54839</v>
      </c>
    </row>
    <row r="772" spans="1:11" x14ac:dyDescent="0.25">
      <c r="A772" s="42" t="s">
        <v>56882</v>
      </c>
      <c r="B772" s="40" t="s">
        <v>56883</v>
      </c>
      <c r="C772" s="40" t="s">
        <v>56884</v>
      </c>
      <c r="D772" s="40" t="s">
        <v>204</v>
      </c>
      <c r="E772" s="40" t="s">
        <v>204</v>
      </c>
      <c r="F772" s="40" t="s">
        <v>204</v>
      </c>
      <c r="G772" s="40" t="s">
        <v>204</v>
      </c>
      <c r="H772" s="40" t="s">
        <v>6998</v>
      </c>
      <c r="I772" s="41">
        <v>36891</v>
      </c>
      <c r="J772" s="40">
        <v>5</v>
      </c>
      <c r="K772" s="45" t="s">
        <v>54839</v>
      </c>
    </row>
    <row r="773" spans="1:11" x14ac:dyDescent="0.25">
      <c r="A773" s="42" t="s">
        <v>56882</v>
      </c>
      <c r="B773" s="40" t="s">
        <v>56883</v>
      </c>
      <c r="C773" s="40" t="s">
        <v>56884</v>
      </c>
      <c r="D773" s="40" t="s">
        <v>204</v>
      </c>
      <c r="E773" s="40" t="s">
        <v>204</v>
      </c>
      <c r="F773" s="40" t="s">
        <v>204</v>
      </c>
      <c r="G773" s="40" t="s">
        <v>204</v>
      </c>
      <c r="H773" s="40" t="s">
        <v>6998</v>
      </c>
      <c r="I773" s="41">
        <v>36891</v>
      </c>
      <c r="J773" s="40">
        <v>5</v>
      </c>
      <c r="K773" s="45" t="s">
        <v>54839</v>
      </c>
    </row>
    <row r="774" spans="1:11" x14ac:dyDescent="0.25">
      <c r="A774" s="42" t="s">
        <v>78668</v>
      </c>
      <c r="B774" s="40" t="s">
        <v>56121</v>
      </c>
      <c r="C774" s="40" t="s">
        <v>56122</v>
      </c>
      <c r="D774" s="40" t="s">
        <v>204</v>
      </c>
      <c r="E774" s="40" t="s">
        <v>204</v>
      </c>
      <c r="F774" s="40" t="s">
        <v>204</v>
      </c>
      <c r="G774" s="40" t="s">
        <v>204</v>
      </c>
      <c r="H774" s="40" t="s">
        <v>6920</v>
      </c>
      <c r="I774" s="41">
        <v>36891</v>
      </c>
      <c r="J774" s="40">
        <v>5</v>
      </c>
      <c r="K774" s="45" t="s">
        <v>54839</v>
      </c>
    </row>
    <row r="775" spans="1:11" x14ac:dyDescent="0.25">
      <c r="A775" s="42" t="s">
        <v>78801</v>
      </c>
      <c r="B775" s="40" t="s">
        <v>56129</v>
      </c>
      <c r="C775" s="40" t="s">
        <v>56130</v>
      </c>
      <c r="D775" s="40" t="s">
        <v>204</v>
      </c>
      <c r="E775" s="40" t="s">
        <v>204</v>
      </c>
      <c r="F775" s="40" t="s">
        <v>204</v>
      </c>
      <c r="G775" s="40" t="s">
        <v>204</v>
      </c>
      <c r="H775" s="40" t="s">
        <v>6920</v>
      </c>
      <c r="I775" s="41">
        <v>36891</v>
      </c>
      <c r="J775" s="40">
        <v>9</v>
      </c>
      <c r="K775" s="45" t="s">
        <v>54839</v>
      </c>
    </row>
    <row r="776" spans="1:11" x14ac:dyDescent="0.25">
      <c r="A776" s="42" t="s">
        <v>56133</v>
      </c>
      <c r="B776" s="40" t="s">
        <v>56131</v>
      </c>
      <c r="C776" s="40" t="s">
        <v>56132</v>
      </c>
      <c r="D776" s="40" t="s">
        <v>204</v>
      </c>
      <c r="E776" s="40" t="s">
        <v>204</v>
      </c>
      <c r="F776" s="40" t="s">
        <v>204</v>
      </c>
      <c r="G776" s="40" t="s">
        <v>204</v>
      </c>
      <c r="H776" s="40" t="s">
        <v>176</v>
      </c>
      <c r="I776" s="41">
        <v>36891</v>
      </c>
      <c r="J776" s="40">
        <v>9</v>
      </c>
      <c r="K776" s="45" t="s">
        <v>54839</v>
      </c>
    </row>
    <row r="777" spans="1:11" x14ac:dyDescent="0.25">
      <c r="A777" s="42" t="s">
        <v>56149</v>
      </c>
      <c r="B777" s="40" t="s">
        <v>56147</v>
      </c>
      <c r="C777" s="40" t="s">
        <v>56148</v>
      </c>
      <c r="D777" s="40" t="s">
        <v>204</v>
      </c>
      <c r="E777" s="40" t="s">
        <v>204</v>
      </c>
      <c r="F777" s="40" t="s">
        <v>204</v>
      </c>
      <c r="G777" s="40" t="s">
        <v>204</v>
      </c>
      <c r="H777" s="40" t="s">
        <v>176</v>
      </c>
      <c r="I777" s="41">
        <v>36891</v>
      </c>
      <c r="J777" s="40">
        <v>8</v>
      </c>
      <c r="K777" s="45" t="s">
        <v>54839</v>
      </c>
    </row>
    <row r="778" spans="1:11" x14ac:dyDescent="0.25">
      <c r="A778" s="42" t="s">
        <v>56150</v>
      </c>
      <c r="B778" s="40" t="s">
        <v>56151</v>
      </c>
      <c r="C778" s="40" t="s">
        <v>56152</v>
      </c>
      <c r="D778" s="40" t="s">
        <v>204</v>
      </c>
      <c r="E778" s="40" t="s">
        <v>204</v>
      </c>
      <c r="F778" s="40" t="s">
        <v>204</v>
      </c>
      <c r="G778" s="40" t="s">
        <v>204</v>
      </c>
      <c r="H778" s="40" t="s">
        <v>176</v>
      </c>
      <c r="I778" s="41">
        <v>36891</v>
      </c>
      <c r="J778" s="40">
        <v>8</v>
      </c>
      <c r="K778" s="45" t="s">
        <v>54839</v>
      </c>
    </row>
    <row r="779" spans="1:11" x14ac:dyDescent="0.25">
      <c r="A779" s="42" t="s">
        <v>56159</v>
      </c>
      <c r="B779" s="40" t="s">
        <v>56160</v>
      </c>
      <c r="C779" s="40" t="s">
        <v>56161</v>
      </c>
      <c r="D779" s="40" t="s">
        <v>204</v>
      </c>
      <c r="E779" s="40" t="s">
        <v>204</v>
      </c>
      <c r="F779" s="40" t="s">
        <v>204</v>
      </c>
      <c r="G779" s="40" t="s">
        <v>204</v>
      </c>
      <c r="H779" s="40" t="s">
        <v>6920</v>
      </c>
      <c r="I779" s="41">
        <v>36891</v>
      </c>
      <c r="J779" s="40">
        <v>48</v>
      </c>
      <c r="K779" s="45" t="s">
        <v>54839</v>
      </c>
    </row>
    <row r="780" spans="1:11" x14ac:dyDescent="0.25">
      <c r="A780" s="42" t="s">
        <v>78713</v>
      </c>
      <c r="B780" s="40" t="s">
        <v>56184</v>
      </c>
      <c r="C780" s="40" t="s">
        <v>56185</v>
      </c>
      <c r="D780" s="40" t="s">
        <v>204</v>
      </c>
      <c r="E780" s="40" t="s">
        <v>204</v>
      </c>
      <c r="F780" s="40" t="s">
        <v>204</v>
      </c>
      <c r="G780" s="40" t="s">
        <v>204</v>
      </c>
      <c r="H780" s="40" t="s">
        <v>6920</v>
      </c>
      <c r="I780" s="41">
        <v>36891</v>
      </c>
      <c r="J780" s="40">
        <v>8</v>
      </c>
      <c r="K780" s="45" t="s">
        <v>54839</v>
      </c>
    </row>
    <row r="781" spans="1:11" x14ac:dyDescent="0.25">
      <c r="A781" s="42" t="s">
        <v>56189</v>
      </c>
      <c r="B781" s="40" t="s">
        <v>56190</v>
      </c>
      <c r="C781" s="40" t="s">
        <v>56191</v>
      </c>
      <c r="D781" s="40" t="s">
        <v>204</v>
      </c>
      <c r="E781" s="40" t="s">
        <v>204</v>
      </c>
      <c r="F781" s="40" t="s">
        <v>204</v>
      </c>
      <c r="G781" s="40" t="s">
        <v>204</v>
      </c>
      <c r="H781" s="40" t="s">
        <v>176</v>
      </c>
      <c r="I781" s="41">
        <v>36891</v>
      </c>
      <c r="J781" s="40">
        <v>8</v>
      </c>
      <c r="K781" s="45" t="s">
        <v>54839</v>
      </c>
    </row>
    <row r="782" spans="1:11" x14ac:dyDescent="0.25">
      <c r="A782" s="42" t="s">
        <v>78841</v>
      </c>
      <c r="B782" s="40" t="s">
        <v>56208</v>
      </c>
      <c r="C782" s="40" t="s">
        <v>56209</v>
      </c>
      <c r="D782" s="40" t="s">
        <v>204</v>
      </c>
      <c r="E782" s="40" t="s">
        <v>204</v>
      </c>
      <c r="F782" s="40" t="s">
        <v>204</v>
      </c>
      <c r="G782" s="40" t="s">
        <v>204</v>
      </c>
      <c r="H782" s="40" t="s">
        <v>6920</v>
      </c>
      <c r="I782" s="41">
        <v>36891</v>
      </c>
      <c r="J782" s="40">
        <v>10</v>
      </c>
      <c r="K782" s="45" t="s">
        <v>54839</v>
      </c>
    </row>
    <row r="783" spans="1:11" x14ac:dyDescent="0.25">
      <c r="A783" s="42" t="s">
        <v>56228</v>
      </c>
      <c r="B783" s="40" t="s">
        <v>56226</v>
      </c>
      <c r="C783" s="40" t="s">
        <v>56227</v>
      </c>
      <c r="D783" s="40" t="s">
        <v>204</v>
      </c>
      <c r="E783" s="40" t="s">
        <v>204</v>
      </c>
      <c r="F783" s="40" t="s">
        <v>204</v>
      </c>
      <c r="G783" s="40" t="s">
        <v>204</v>
      </c>
      <c r="H783" s="40" t="s">
        <v>176</v>
      </c>
      <c r="I783" s="41">
        <v>36891</v>
      </c>
      <c r="J783" s="40">
        <v>48</v>
      </c>
      <c r="K783" s="45" t="s">
        <v>54839</v>
      </c>
    </row>
    <row r="784" spans="1:11" x14ac:dyDescent="0.25">
      <c r="A784" s="42" t="s">
        <v>56229</v>
      </c>
      <c r="B784" s="40" t="s">
        <v>56230</v>
      </c>
      <c r="C784" s="40" t="s">
        <v>56231</v>
      </c>
      <c r="D784" s="40" t="s">
        <v>204</v>
      </c>
      <c r="E784" s="40" t="s">
        <v>204</v>
      </c>
      <c r="F784" s="40" t="s">
        <v>204</v>
      </c>
      <c r="G784" s="40" t="s">
        <v>204</v>
      </c>
      <c r="H784" s="40" t="s">
        <v>176</v>
      </c>
      <c r="I784" s="41">
        <v>36891</v>
      </c>
      <c r="J784" s="40">
        <v>48</v>
      </c>
      <c r="K784" s="45" t="s">
        <v>54839</v>
      </c>
    </row>
    <row r="785" spans="1:11" x14ac:dyDescent="0.25">
      <c r="A785" s="42" t="s">
        <v>78842</v>
      </c>
      <c r="B785" s="40" t="s">
        <v>56885</v>
      </c>
      <c r="C785" s="40" t="s">
        <v>56886</v>
      </c>
      <c r="D785" s="40" t="s">
        <v>204</v>
      </c>
      <c r="E785" s="40" t="s">
        <v>204</v>
      </c>
      <c r="F785" s="40" t="s">
        <v>204</v>
      </c>
      <c r="G785" s="40" t="s">
        <v>204</v>
      </c>
      <c r="H785" s="40" t="s">
        <v>176</v>
      </c>
      <c r="I785" s="41">
        <v>36891</v>
      </c>
      <c r="J785" s="40">
        <v>5</v>
      </c>
      <c r="K785" s="45" t="s">
        <v>54839</v>
      </c>
    </row>
    <row r="786" spans="1:11" x14ac:dyDescent="0.25">
      <c r="A786" s="42" t="s">
        <v>78842</v>
      </c>
      <c r="B786" s="40" t="s">
        <v>56885</v>
      </c>
      <c r="C786" s="40" t="s">
        <v>56886</v>
      </c>
      <c r="D786" s="40" t="s">
        <v>204</v>
      </c>
      <c r="E786" s="40" t="s">
        <v>204</v>
      </c>
      <c r="F786" s="40" t="s">
        <v>204</v>
      </c>
      <c r="G786" s="40" t="s">
        <v>204</v>
      </c>
      <c r="H786" s="40" t="s">
        <v>176</v>
      </c>
      <c r="I786" s="41">
        <v>36891</v>
      </c>
      <c r="J786" s="40">
        <v>5</v>
      </c>
      <c r="K786" s="45" t="s">
        <v>54839</v>
      </c>
    </row>
    <row r="787" spans="1:11" x14ac:dyDescent="0.25">
      <c r="A787" s="42" t="s">
        <v>78787</v>
      </c>
      <c r="B787" s="40" t="s">
        <v>56913</v>
      </c>
      <c r="C787" s="40" t="s">
        <v>56914</v>
      </c>
      <c r="D787" s="40" t="s">
        <v>204</v>
      </c>
      <c r="E787" s="40" t="s">
        <v>204</v>
      </c>
      <c r="F787" s="40" t="s">
        <v>204</v>
      </c>
      <c r="G787" s="40" t="s">
        <v>204</v>
      </c>
      <c r="H787" s="40" t="s">
        <v>6998</v>
      </c>
      <c r="I787" s="41">
        <v>36891</v>
      </c>
      <c r="J787" s="40">
        <v>13</v>
      </c>
      <c r="K787" s="45" t="s">
        <v>54839</v>
      </c>
    </row>
    <row r="788" spans="1:11" x14ac:dyDescent="0.25">
      <c r="A788" s="42" t="s">
        <v>56918</v>
      </c>
      <c r="B788" s="40" t="s">
        <v>56919</v>
      </c>
      <c r="C788" s="40" t="s">
        <v>56920</v>
      </c>
      <c r="D788" s="40" t="s">
        <v>204</v>
      </c>
      <c r="E788" s="40" t="s">
        <v>204</v>
      </c>
      <c r="F788" s="40" t="s">
        <v>204</v>
      </c>
      <c r="G788" s="40" t="s">
        <v>204</v>
      </c>
      <c r="H788" s="40" t="s">
        <v>176</v>
      </c>
      <c r="I788" s="41">
        <v>36891</v>
      </c>
      <c r="J788" s="40">
        <v>13</v>
      </c>
      <c r="K788" s="45" t="s">
        <v>54839</v>
      </c>
    </row>
    <row r="789" spans="1:11" x14ac:dyDescent="0.25">
      <c r="A789" s="42" t="s">
        <v>78843</v>
      </c>
      <c r="B789" s="40" t="s">
        <v>56921</v>
      </c>
      <c r="C789" s="40" t="s">
        <v>56922</v>
      </c>
      <c r="D789" s="40" t="s">
        <v>204</v>
      </c>
      <c r="E789" s="40" t="s">
        <v>204</v>
      </c>
      <c r="F789" s="40" t="s">
        <v>204</v>
      </c>
      <c r="G789" s="40" t="s">
        <v>204</v>
      </c>
      <c r="H789" s="40" t="s">
        <v>6998</v>
      </c>
      <c r="I789" s="41">
        <v>36891</v>
      </c>
      <c r="J789" s="40">
        <v>29</v>
      </c>
      <c r="K789" s="45" t="s">
        <v>54839</v>
      </c>
    </row>
    <row r="790" spans="1:11" x14ac:dyDescent="0.25">
      <c r="A790" s="42" t="s">
        <v>56925</v>
      </c>
      <c r="B790" s="40" t="s">
        <v>56923</v>
      </c>
      <c r="C790" s="40" t="s">
        <v>56924</v>
      </c>
      <c r="D790" s="40" t="s">
        <v>204</v>
      </c>
      <c r="E790" s="40" t="s">
        <v>204</v>
      </c>
      <c r="F790" s="40" t="s">
        <v>204</v>
      </c>
      <c r="G790" s="40" t="s">
        <v>204</v>
      </c>
      <c r="H790" s="40" t="s">
        <v>176</v>
      </c>
      <c r="I790" s="41">
        <v>36891</v>
      </c>
      <c r="J790" s="40">
        <v>29</v>
      </c>
      <c r="K790" s="45" t="s">
        <v>54839</v>
      </c>
    </row>
    <row r="791" spans="1:11" x14ac:dyDescent="0.25">
      <c r="A791" s="42" t="s">
        <v>78844</v>
      </c>
      <c r="B791" s="40" t="s">
        <v>56926</v>
      </c>
      <c r="C791" s="40" t="s">
        <v>56927</v>
      </c>
      <c r="D791" s="40" t="s">
        <v>204</v>
      </c>
      <c r="E791" s="40" t="s">
        <v>204</v>
      </c>
      <c r="F791" s="40" t="s">
        <v>204</v>
      </c>
      <c r="G791" s="40" t="s">
        <v>204</v>
      </c>
      <c r="H791" s="40" t="s">
        <v>176</v>
      </c>
      <c r="I791" s="41">
        <v>36891</v>
      </c>
      <c r="J791" s="40">
        <v>29</v>
      </c>
      <c r="K791" s="45" t="s">
        <v>54839</v>
      </c>
    </row>
    <row r="792" spans="1:11" x14ac:dyDescent="0.25">
      <c r="A792" s="42" t="s">
        <v>78844</v>
      </c>
      <c r="B792" s="40" t="s">
        <v>56926</v>
      </c>
      <c r="C792" s="40" t="s">
        <v>56927</v>
      </c>
      <c r="D792" s="40" t="s">
        <v>204</v>
      </c>
      <c r="E792" s="40" t="s">
        <v>204</v>
      </c>
      <c r="F792" s="40" t="s">
        <v>204</v>
      </c>
      <c r="G792" s="40" t="s">
        <v>204</v>
      </c>
      <c r="H792" s="40" t="s">
        <v>176</v>
      </c>
      <c r="I792" s="41">
        <v>36891</v>
      </c>
      <c r="J792" s="40">
        <v>29</v>
      </c>
      <c r="K792" s="45" t="s">
        <v>54839</v>
      </c>
    </row>
    <row r="793" spans="1:11" x14ac:dyDescent="0.25">
      <c r="A793" s="42" t="s">
        <v>78845</v>
      </c>
      <c r="B793" s="40" t="s">
        <v>56938</v>
      </c>
      <c r="C793" s="40" t="s">
        <v>56939</v>
      </c>
      <c r="D793" s="40" t="s">
        <v>204</v>
      </c>
      <c r="E793" s="40" t="s">
        <v>204</v>
      </c>
      <c r="F793" s="40" t="s">
        <v>204</v>
      </c>
      <c r="G793" s="40" t="s">
        <v>204</v>
      </c>
      <c r="H793" s="40" t="s">
        <v>176</v>
      </c>
      <c r="I793" s="41">
        <v>36891</v>
      </c>
      <c r="J793" s="40">
        <v>38</v>
      </c>
      <c r="K793" s="45" t="s">
        <v>54839</v>
      </c>
    </row>
    <row r="794" spans="1:11" x14ac:dyDescent="0.25">
      <c r="A794" s="42" t="s">
        <v>56949</v>
      </c>
      <c r="B794" s="40" t="s">
        <v>56950</v>
      </c>
      <c r="C794" s="40" t="s">
        <v>56951</v>
      </c>
      <c r="D794" s="40" t="s">
        <v>204</v>
      </c>
      <c r="E794" s="40" t="s">
        <v>204</v>
      </c>
      <c r="F794" s="40" t="s">
        <v>204</v>
      </c>
      <c r="G794" s="40" t="s">
        <v>204</v>
      </c>
      <c r="H794" s="40" t="s">
        <v>6998</v>
      </c>
      <c r="I794" s="41">
        <v>36891</v>
      </c>
      <c r="J794" s="40">
        <v>33</v>
      </c>
      <c r="K794" s="45" t="s">
        <v>54839</v>
      </c>
    </row>
    <row r="795" spans="1:11" x14ac:dyDescent="0.25">
      <c r="A795" s="42" t="s">
        <v>78846</v>
      </c>
      <c r="B795" s="40" t="s">
        <v>56232</v>
      </c>
      <c r="C795" s="40" t="s">
        <v>56233</v>
      </c>
      <c r="D795" s="40" t="s">
        <v>204</v>
      </c>
      <c r="E795" s="40" t="s">
        <v>204</v>
      </c>
      <c r="F795" s="40" t="s">
        <v>204</v>
      </c>
      <c r="G795" s="40" t="s">
        <v>204</v>
      </c>
      <c r="H795" s="40" t="s">
        <v>6920</v>
      </c>
      <c r="I795" s="41">
        <v>36891</v>
      </c>
      <c r="J795" s="40">
        <v>0</v>
      </c>
      <c r="K795" s="45" t="s">
        <v>54839</v>
      </c>
    </row>
    <row r="796" spans="1:11" x14ac:dyDescent="0.25">
      <c r="A796" s="42" t="s">
        <v>56237</v>
      </c>
      <c r="B796" s="40" t="s">
        <v>56238</v>
      </c>
      <c r="C796" s="40" t="s">
        <v>56239</v>
      </c>
      <c r="D796" s="40" t="s">
        <v>204</v>
      </c>
      <c r="E796" s="40" t="s">
        <v>204</v>
      </c>
      <c r="F796" s="40" t="s">
        <v>204</v>
      </c>
      <c r="G796" s="40" t="s">
        <v>204</v>
      </c>
      <c r="H796" s="40" t="s">
        <v>176</v>
      </c>
      <c r="I796" s="41">
        <v>36891</v>
      </c>
      <c r="J796" s="40">
        <v>0</v>
      </c>
      <c r="K796" s="45" t="s">
        <v>54839</v>
      </c>
    </row>
    <row r="797" spans="1:11" x14ac:dyDescent="0.25">
      <c r="A797" s="42" t="s">
        <v>56244</v>
      </c>
      <c r="B797" s="40" t="s">
        <v>56242</v>
      </c>
      <c r="C797" s="40" t="s">
        <v>56243</v>
      </c>
      <c r="D797" s="40" t="s">
        <v>204</v>
      </c>
      <c r="E797" s="40" t="s">
        <v>204</v>
      </c>
      <c r="F797" s="40" t="s">
        <v>204</v>
      </c>
      <c r="G797" s="40" t="s">
        <v>204</v>
      </c>
      <c r="H797" s="40" t="s">
        <v>176</v>
      </c>
      <c r="I797" s="41">
        <v>36891</v>
      </c>
      <c r="J797" s="40">
        <v>0</v>
      </c>
      <c r="K797" s="45" t="s">
        <v>54839</v>
      </c>
    </row>
    <row r="798" spans="1:11" x14ac:dyDescent="0.25">
      <c r="A798" s="42" t="s">
        <v>56252</v>
      </c>
      <c r="B798" s="40" t="s">
        <v>56250</v>
      </c>
      <c r="C798" s="40" t="s">
        <v>56251</v>
      </c>
      <c r="D798" s="40" t="s">
        <v>204</v>
      </c>
      <c r="E798" s="40" t="s">
        <v>204</v>
      </c>
      <c r="F798" s="40" t="s">
        <v>204</v>
      </c>
      <c r="G798" s="40" t="s">
        <v>204</v>
      </c>
      <c r="H798" s="40" t="s">
        <v>176</v>
      </c>
      <c r="I798" s="41">
        <v>36891</v>
      </c>
      <c r="J798" s="40">
        <v>0</v>
      </c>
      <c r="K798" s="45" t="s">
        <v>54839</v>
      </c>
    </row>
    <row r="799" spans="1:11" x14ac:dyDescent="0.25">
      <c r="A799" s="42" t="s">
        <v>56253</v>
      </c>
      <c r="B799" s="40" t="s">
        <v>56254</v>
      </c>
      <c r="C799" s="40" t="s">
        <v>56255</v>
      </c>
      <c r="D799" s="40" t="s">
        <v>204</v>
      </c>
      <c r="E799" s="40" t="s">
        <v>204</v>
      </c>
      <c r="F799" s="40" t="s">
        <v>204</v>
      </c>
      <c r="G799" s="40" t="s">
        <v>204</v>
      </c>
      <c r="H799" s="40" t="s">
        <v>176</v>
      </c>
      <c r="I799" s="41">
        <v>36891</v>
      </c>
      <c r="J799" s="40">
        <v>0</v>
      </c>
      <c r="K799" s="45" t="s">
        <v>54839</v>
      </c>
    </row>
    <row r="800" spans="1:11" x14ac:dyDescent="0.25">
      <c r="A800" s="42" t="s">
        <v>78847</v>
      </c>
      <c r="B800" s="40" t="s">
        <v>56256</v>
      </c>
      <c r="C800" s="40" t="s">
        <v>56257</v>
      </c>
      <c r="D800" s="40" t="s">
        <v>204</v>
      </c>
      <c r="E800" s="40" t="s">
        <v>204</v>
      </c>
      <c r="F800" s="40" t="s">
        <v>204</v>
      </c>
      <c r="G800" s="40" t="s">
        <v>204</v>
      </c>
      <c r="H800" s="40" t="s">
        <v>6920</v>
      </c>
      <c r="I800" s="41">
        <v>36891</v>
      </c>
      <c r="J800" s="40">
        <v>0</v>
      </c>
      <c r="K800" s="45" t="s">
        <v>54839</v>
      </c>
    </row>
    <row r="801" spans="1:11" x14ac:dyDescent="0.25">
      <c r="A801" s="42" t="s">
        <v>78848</v>
      </c>
      <c r="B801" s="40" t="s">
        <v>56264</v>
      </c>
      <c r="C801" s="40" t="s">
        <v>56265</v>
      </c>
      <c r="D801" s="40" t="s">
        <v>204</v>
      </c>
      <c r="E801" s="40" t="s">
        <v>204</v>
      </c>
      <c r="F801" s="40" t="s">
        <v>204</v>
      </c>
      <c r="G801" s="40" t="s">
        <v>204</v>
      </c>
      <c r="H801" s="40" t="s">
        <v>6920</v>
      </c>
      <c r="I801" s="41">
        <v>36891</v>
      </c>
      <c r="J801" s="40">
        <v>0</v>
      </c>
      <c r="K801" s="45" t="s">
        <v>54839</v>
      </c>
    </row>
    <row r="802" spans="1:11" x14ac:dyDescent="0.25">
      <c r="A802" s="42" t="s">
        <v>56268</v>
      </c>
      <c r="B802" s="40" t="s">
        <v>56266</v>
      </c>
      <c r="C802" s="40" t="s">
        <v>56267</v>
      </c>
      <c r="D802" s="40" t="s">
        <v>204</v>
      </c>
      <c r="E802" s="40" t="s">
        <v>204</v>
      </c>
      <c r="F802" s="40" t="s">
        <v>204</v>
      </c>
      <c r="G802" s="40" t="s">
        <v>204</v>
      </c>
      <c r="H802" s="40" t="s">
        <v>176</v>
      </c>
      <c r="I802" s="41">
        <v>36891</v>
      </c>
      <c r="J802" s="40">
        <v>0</v>
      </c>
      <c r="K802" s="45" t="s">
        <v>54839</v>
      </c>
    </row>
    <row r="803" spans="1:11" x14ac:dyDescent="0.25">
      <c r="A803" s="42" t="s">
        <v>78683</v>
      </c>
      <c r="B803" s="40" t="s">
        <v>56272</v>
      </c>
      <c r="C803" s="40" t="s">
        <v>56273</v>
      </c>
      <c r="D803" s="40" t="s">
        <v>204</v>
      </c>
      <c r="E803" s="40" t="s">
        <v>204</v>
      </c>
      <c r="F803" s="40" t="s">
        <v>204</v>
      </c>
      <c r="G803" s="40" t="s">
        <v>204</v>
      </c>
      <c r="H803" s="40" t="s">
        <v>6920</v>
      </c>
      <c r="I803" s="41">
        <v>36891</v>
      </c>
      <c r="J803" s="40">
        <v>0</v>
      </c>
      <c r="K803" s="45" t="s">
        <v>54839</v>
      </c>
    </row>
    <row r="804" spans="1:11" x14ac:dyDescent="0.25">
      <c r="A804" s="42" t="s">
        <v>56276</v>
      </c>
      <c r="B804" s="40" t="s">
        <v>56274</v>
      </c>
      <c r="C804" s="40" t="s">
        <v>56275</v>
      </c>
      <c r="D804" s="40" t="s">
        <v>204</v>
      </c>
      <c r="E804" s="40" t="s">
        <v>204</v>
      </c>
      <c r="F804" s="40" t="s">
        <v>204</v>
      </c>
      <c r="G804" s="40" t="s">
        <v>204</v>
      </c>
      <c r="H804" s="40" t="s">
        <v>176</v>
      </c>
      <c r="I804" s="41">
        <v>36891</v>
      </c>
      <c r="J804" s="40">
        <v>0</v>
      </c>
      <c r="K804" s="45" t="s">
        <v>54839</v>
      </c>
    </row>
    <row r="805" spans="1:11" x14ac:dyDescent="0.25">
      <c r="A805" s="42" t="s">
        <v>56300</v>
      </c>
      <c r="B805" s="40" t="s">
        <v>56298</v>
      </c>
      <c r="C805" s="40" t="s">
        <v>56299</v>
      </c>
      <c r="D805" s="40" t="s">
        <v>204</v>
      </c>
      <c r="E805" s="40" t="s">
        <v>204</v>
      </c>
      <c r="F805" s="40" t="s">
        <v>204</v>
      </c>
      <c r="G805" s="40" t="s">
        <v>204</v>
      </c>
      <c r="H805" s="40" t="s">
        <v>176</v>
      </c>
      <c r="I805" s="41">
        <v>36891</v>
      </c>
      <c r="J805" s="40">
        <v>0</v>
      </c>
      <c r="K805" s="45" t="s">
        <v>54839</v>
      </c>
    </row>
    <row r="806" spans="1:11" x14ac:dyDescent="0.25">
      <c r="A806" s="42" t="s">
        <v>56308</v>
      </c>
      <c r="B806" s="40" t="s">
        <v>56306</v>
      </c>
      <c r="C806" s="40" t="s">
        <v>56307</v>
      </c>
      <c r="D806" s="40" t="s">
        <v>204</v>
      </c>
      <c r="E806" s="40" t="s">
        <v>204</v>
      </c>
      <c r="F806" s="40" t="s">
        <v>204</v>
      </c>
      <c r="G806" s="40" t="s">
        <v>204</v>
      </c>
      <c r="H806" s="40" t="s">
        <v>176</v>
      </c>
      <c r="I806" s="41">
        <v>36891</v>
      </c>
      <c r="J806" s="40">
        <v>0</v>
      </c>
      <c r="K806" s="45" t="s">
        <v>54839</v>
      </c>
    </row>
    <row r="807" spans="1:11" x14ac:dyDescent="0.25">
      <c r="A807" s="42" t="s">
        <v>56309</v>
      </c>
      <c r="B807" s="40" t="s">
        <v>56310</v>
      </c>
      <c r="C807" s="40" t="s">
        <v>56311</v>
      </c>
      <c r="D807" s="40" t="s">
        <v>204</v>
      </c>
      <c r="E807" s="40" t="s">
        <v>204</v>
      </c>
      <c r="F807" s="40" t="s">
        <v>204</v>
      </c>
      <c r="G807" s="40" t="s">
        <v>204</v>
      </c>
      <c r="H807" s="40" t="s">
        <v>176</v>
      </c>
      <c r="I807" s="41">
        <v>36891</v>
      </c>
      <c r="J807" s="40">
        <v>0</v>
      </c>
      <c r="K807" s="45" t="s">
        <v>54839</v>
      </c>
    </row>
    <row r="808" spans="1:11" x14ac:dyDescent="0.25">
      <c r="A808" s="42" t="s">
        <v>56316</v>
      </c>
      <c r="B808" s="40" t="s">
        <v>56314</v>
      </c>
      <c r="C808" s="40" t="s">
        <v>56315</v>
      </c>
      <c r="D808" s="40" t="s">
        <v>204</v>
      </c>
      <c r="E808" s="40" t="s">
        <v>204</v>
      </c>
      <c r="F808" s="40" t="s">
        <v>204</v>
      </c>
      <c r="G808" s="40" t="s">
        <v>204</v>
      </c>
      <c r="H808" s="40" t="s">
        <v>176</v>
      </c>
      <c r="I808" s="41">
        <v>36891</v>
      </c>
      <c r="J808" s="40">
        <v>0</v>
      </c>
      <c r="K808" s="45" t="s">
        <v>54839</v>
      </c>
    </row>
    <row r="809" spans="1:11" x14ac:dyDescent="0.25">
      <c r="A809" s="42" t="s">
        <v>56324</v>
      </c>
      <c r="B809" s="40" t="s">
        <v>56322</v>
      </c>
      <c r="C809" s="40" t="s">
        <v>56323</v>
      </c>
      <c r="D809" s="40" t="s">
        <v>204</v>
      </c>
      <c r="E809" s="40" t="s">
        <v>204</v>
      </c>
      <c r="F809" s="40" t="s">
        <v>204</v>
      </c>
      <c r="G809" s="40" t="s">
        <v>204</v>
      </c>
      <c r="H809" s="40" t="s">
        <v>176</v>
      </c>
      <c r="I809" s="41">
        <v>36891</v>
      </c>
      <c r="J809" s="40">
        <v>0</v>
      </c>
      <c r="K809" s="45" t="s">
        <v>54839</v>
      </c>
    </row>
    <row r="810" spans="1:11" x14ac:dyDescent="0.25">
      <c r="A810" s="42" t="s">
        <v>78849</v>
      </c>
      <c r="B810" s="40" t="s">
        <v>56328</v>
      </c>
      <c r="C810" s="40" t="s">
        <v>56329</v>
      </c>
      <c r="D810" s="40" t="s">
        <v>204</v>
      </c>
      <c r="E810" s="40" t="s">
        <v>204</v>
      </c>
      <c r="F810" s="40" t="s">
        <v>204</v>
      </c>
      <c r="G810" s="40" t="s">
        <v>204</v>
      </c>
      <c r="H810" s="40" t="s">
        <v>6920</v>
      </c>
      <c r="I810" s="41">
        <v>36891</v>
      </c>
      <c r="J810" s="40">
        <v>0</v>
      </c>
      <c r="K810" s="45" t="s">
        <v>54839</v>
      </c>
    </row>
    <row r="811" spans="1:11" x14ac:dyDescent="0.25">
      <c r="A811" s="42" t="s">
        <v>56333</v>
      </c>
      <c r="B811" s="40" t="s">
        <v>56334</v>
      </c>
      <c r="C811" s="40" t="s">
        <v>56335</v>
      </c>
      <c r="D811" s="40" t="s">
        <v>204</v>
      </c>
      <c r="E811" s="40" t="s">
        <v>204</v>
      </c>
      <c r="F811" s="40" t="s">
        <v>204</v>
      </c>
      <c r="G811" s="40" t="s">
        <v>204</v>
      </c>
      <c r="H811" s="40" t="s">
        <v>176</v>
      </c>
      <c r="I811" s="41">
        <v>36891</v>
      </c>
      <c r="J811" s="40">
        <v>0</v>
      </c>
      <c r="K811" s="45" t="s">
        <v>54839</v>
      </c>
    </row>
    <row r="812" spans="1:11" x14ac:dyDescent="0.25">
      <c r="A812" s="42" t="s">
        <v>78762</v>
      </c>
      <c r="B812" s="40" t="s">
        <v>56352</v>
      </c>
      <c r="C812" s="40" t="s">
        <v>56353</v>
      </c>
      <c r="D812" s="40" t="s">
        <v>204</v>
      </c>
      <c r="E812" s="40" t="s">
        <v>204</v>
      </c>
      <c r="F812" s="40" t="s">
        <v>204</v>
      </c>
      <c r="G812" s="40" t="s">
        <v>204</v>
      </c>
      <c r="H812" s="40" t="s">
        <v>6920</v>
      </c>
      <c r="I812" s="41">
        <v>36891</v>
      </c>
      <c r="J812" s="40">
        <v>0</v>
      </c>
      <c r="K812" s="45" t="s">
        <v>54839</v>
      </c>
    </row>
    <row r="813" spans="1:11" x14ac:dyDescent="0.25">
      <c r="A813" s="42" t="s">
        <v>78850</v>
      </c>
      <c r="B813" s="40" t="s">
        <v>56364</v>
      </c>
      <c r="C813" s="40" t="s">
        <v>56365</v>
      </c>
      <c r="D813" s="40" t="s">
        <v>204</v>
      </c>
      <c r="E813" s="40" t="s">
        <v>204</v>
      </c>
      <c r="F813" s="40" t="s">
        <v>204</v>
      </c>
      <c r="G813" s="40" t="s">
        <v>204</v>
      </c>
      <c r="H813" s="40" t="s">
        <v>176</v>
      </c>
      <c r="I813" s="41">
        <v>36891</v>
      </c>
      <c r="J813" s="40">
        <v>72</v>
      </c>
      <c r="K813" s="45" t="s">
        <v>54839</v>
      </c>
    </row>
    <row r="814" spans="1:11" x14ac:dyDescent="0.25">
      <c r="A814" s="42" t="s">
        <v>78851</v>
      </c>
      <c r="B814" s="40" t="s">
        <v>56371</v>
      </c>
      <c r="C814" s="40" t="s">
        <v>56372</v>
      </c>
      <c r="D814" s="40" t="s">
        <v>204</v>
      </c>
      <c r="E814" s="40" t="s">
        <v>204</v>
      </c>
      <c r="F814" s="40" t="s">
        <v>204</v>
      </c>
      <c r="G814" s="40" t="s">
        <v>204</v>
      </c>
      <c r="H814" s="40" t="s">
        <v>176</v>
      </c>
      <c r="I814" s="41">
        <v>36891</v>
      </c>
      <c r="J814" s="40">
        <v>16</v>
      </c>
      <c r="K814" s="45" t="s">
        <v>54839</v>
      </c>
    </row>
    <row r="815" spans="1:11" x14ac:dyDescent="0.25">
      <c r="A815" s="42" t="s">
        <v>56380</v>
      </c>
      <c r="B815" s="40" t="s">
        <v>56381</v>
      </c>
      <c r="C815" s="40" t="s">
        <v>56382</v>
      </c>
      <c r="D815" s="40" t="s">
        <v>204</v>
      </c>
      <c r="E815" s="40" t="s">
        <v>204</v>
      </c>
      <c r="F815" s="40" t="s">
        <v>204</v>
      </c>
      <c r="G815" s="40" t="s">
        <v>204</v>
      </c>
      <c r="H815" s="40" t="s">
        <v>10055</v>
      </c>
      <c r="I815" s="41">
        <v>36891</v>
      </c>
      <c r="J815" s="40">
        <v>20</v>
      </c>
      <c r="K815" s="45" t="s">
        <v>54839</v>
      </c>
    </row>
    <row r="816" spans="1:11" x14ac:dyDescent="0.25">
      <c r="A816" s="42" t="s">
        <v>78703</v>
      </c>
      <c r="B816" s="40" t="s">
        <v>56390</v>
      </c>
      <c r="C816" s="40" t="s">
        <v>56391</v>
      </c>
      <c r="D816" s="40" t="s">
        <v>204</v>
      </c>
      <c r="E816" s="40" t="s">
        <v>204</v>
      </c>
      <c r="F816" s="40" t="s">
        <v>204</v>
      </c>
      <c r="G816" s="40" t="s">
        <v>204</v>
      </c>
      <c r="H816" s="40" t="s">
        <v>176</v>
      </c>
      <c r="I816" s="41">
        <v>36891</v>
      </c>
      <c r="J816" s="40">
        <v>12</v>
      </c>
      <c r="K816" s="45" t="s">
        <v>54839</v>
      </c>
    </row>
    <row r="817" spans="1:11" x14ac:dyDescent="0.25">
      <c r="A817" s="42" t="s">
        <v>78714</v>
      </c>
      <c r="B817" s="40" t="s">
        <v>56397</v>
      </c>
      <c r="C817" s="40" t="s">
        <v>56398</v>
      </c>
      <c r="D817" s="40" t="s">
        <v>204</v>
      </c>
      <c r="E817" s="40" t="s">
        <v>204</v>
      </c>
      <c r="F817" s="40" t="s">
        <v>204</v>
      </c>
      <c r="G817" s="40" t="s">
        <v>204</v>
      </c>
      <c r="H817" s="40" t="s">
        <v>176</v>
      </c>
      <c r="I817" s="41">
        <v>36891</v>
      </c>
      <c r="J817" s="40">
        <v>15</v>
      </c>
      <c r="K817" s="45" t="s">
        <v>54839</v>
      </c>
    </row>
    <row r="818" spans="1:11" x14ac:dyDescent="0.25">
      <c r="A818" s="42" t="s">
        <v>78852</v>
      </c>
      <c r="B818" s="40" t="s">
        <v>56411</v>
      </c>
      <c r="C818" s="40" t="s">
        <v>56412</v>
      </c>
      <c r="D818" s="40" t="s">
        <v>204</v>
      </c>
      <c r="E818" s="40" t="s">
        <v>204</v>
      </c>
      <c r="F818" s="40" t="s">
        <v>204</v>
      </c>
      <c r="G818" s="40" t="s">
        <v>204</v>
      </c>
      <c r="H818" s="40" t="s">
        <v>176</v>
      </c>
      <c r="I818" s="41">
        <v>36891</v>
      </c>
      <c r="J818" s="40">
        <v>10</v>
      </c>
      <c r="K818" s="45" t="s">
        <v>54839</v>
      </c>
    </row>
    <row r="819" spans="1:11" x14ac:dyDescent="0.25">
      <c r="A819" s="42" t="s">
        <v>56430</v>
      </c>
      <c r="B819" s="40" t="s">
        <v>56428</v>
      </c>
      <c r="C819" s="40" t="s">
        <v>56429</v>
      </c>
      <c r="D819" s="40" t="s">
        <v>204</v>
      </c>
      <c r="E819" s="40" t="s">
        <v>204</v>
      </c>
      <c r="F819" s="40" t="s">
        <v>204</v>
      </c>
      <c r="G819" s="40" t="s">
        <v>204</v>
      </c>
      <c r="H819" s="40" t="s">
        <v>176</v>
      </c>
      <c r="I819" s="41">
        <v>36891</v>
      </c>
      <c r="J819" s="40">
        <v>9</v>
      </c>
      <c r="K819" s="45" t="s">
        <v>54839</v>
      </c>
    </row>
    <row r="820" spans="1:11" x14ac:dyDescent="0.25">
      <c r="A820" s="42" t="s">
        <v>56431</v>
      </c>
      <c r="B820" s="40" t="s">
        <v>56432</v>
      </c>
      <c r="C820" s="40" t="s">
        <v>56433</v>
      </c>
      <c r="D820" s="40" t="s">
        <v>204</v>
      </c>
      <c r="E820" s="40" t="s">
        <v>204</v>
      </c>
      <c r="F820" s="40" t="s">
        <v>204</v>
      </c>
      <c r="G820" s="40" t="s">
        <v>204</v>
      </c>
      <c r="H820" s="40" t="s">
        <v>10055</v>
      </c>
      <c r="I820" s="41">
        <v>36891</v>
      </c>
      <c r="J820" s="40">
        <v>3</v>
      </c>
      <c r="K820" s="45" t="s">
        <v>54839</v>
      </c>
    </row>
    <row r="821" spans="1:11" x14ac:dyDescent="0.25">
      <c r="A821" s="42" t="s">
        <v>78715</v>
      </c>
      <c r="B821" s="40" t="s">
        <v>56434</v>
      </c>
      <c r="C821" s="40" t="s">
        <v>56435</v>
      </c>
      <c r="D821" s="40" t="s">
        <v>204</v>
      </c>
      <c r="E821" s="40" t="s">
        <v>204</v>
      </c>
      <c r="F821" s="40" t="s">
        <v>204</v>
      </c>
      <c r="G821" s="40" t="s">
        <v>204</v>
      </c>
      <c r="H821" s="40" t="s">
        <v>176</v>
      </c>
      <c r="I821" s="41">
        <v>36891</v>
      </c>
      <c r="J821" s="40">
        <v>3</v>
      </c>
      <c r="K821" s="45" t="s">
        <v>54839</v>
      </c>
    </row>
    <row r="822" spans="1:11" x14ac:dyDescent="0.25">
      <c r="A822" s="42" t="s">
        <v>56449</v>
      </c>
      <c r="B822" s="40" t="s">
        <v>56450</v>
      </c>
      <c r="C822" s="40" t="s">
        <v>56451</v>
      </c>
      <c r="D822" s="40" t="s">
        <v>204</v>
      </c>
      <c r="E822" s="40" t="s">
        <v>204</v>
      </c>
      <c r="F822" s="40" t="s">
        <v>204</v>
      </c>
      <c r="G822" s="40" t="s">
        <v>204</v>
      </c>
      <c r="H822" s="40" t="s">
        <v>10055</v>
      </c>
      <c r="I822" s="41">
        <v>36891</v>
      </c>
      <c r="J822" s="40">
        <v>6</v>
      </c>
      <c r="K822" s="45" t="s">
        <v>54839</v>
      </c>
    </row>
    <row r="823" spans="1:11" x14ac:dyDescent="0.25">
      <c r="A823" s="42" t="s">
        <v>78853</v>
      </c>
      <c r="B823" s="40" t="s">
        <v>56452</v>
      </c>
      <c r="C823" s="40" t="s">
        <v>56453</v>
      </c>
      <c r="D823" s="40" t="s">
        <v>204</v>
      </c>
      <c r="E823" s="40" t="s">
        <v>204</v>
      </c>
      <c r="F823" s="40" t="s">
        <v>204</v>
      </c>
      <c r="G823" s="40" t="s">
        <v>204</v>
      </c>
      <c r="H823" s="40" t="s">
        <v>176</v>
      </c>
      <c r="I823" s="41">
        <v>36891</v>
      </c>
      <c r="J823" s="40">
        <v>6</v>
      </c>
      <c r="K823" s="45" t="s">
        <v>54839</v>
      </c>
    </row>
    <row r="824" spans="1:11" x14ac:dyDescent="0.25">
      <c r="A824" s="42" t="s">
        <v>56464</v>
      </c>
      <c r="B824" s="40" t="s">
        <v>56462</v>
      </c>
      <c r="C824" s="40" t="s">
        <v>56463</v>
      </c>
      <c r="D824" s="40" t="s">
        <v>204</v>
      </c>
      <c r="E824" s="40" t="s">
        <v>204</v>
      </c>
      <c r="F824" s="40" t="s">
        <v>204</v>
      </c>
      <c r="G824" s="40" t="s">
        <v>204</v>
      </c>
      <c r="H824" s="40" t="s">
        <v>176</v>
      </c>
      <c r="I824" s="41">
        <v>36891</v>
      </c>
      <c r="J824" s="40">
        <v>4</v>
      </c>
      <c r="K824" s="45" t="s">
        <v>54839</v>
      </c>
    </row>
    <row r="825" spans="1:11" x14ac:dyDescent="0.25">
      <c r="A825" s="42" t="s">
        <v>56473</v>
      </c>
      <c r="B825" s="40" t="s">
        <v>56474</v>
      </c>
      <c r="C825" s="40" t="s">
        <v>56475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10055</v>
      </c>
      <c r="I825" s="41">
        <v>36891</v>
      </c>
      <c r="J825" s="40">
        <v>3</v>
      </c>
      <c r="K825" s="45" t="s">
        <v>54839</v>
      </c>
    </row>
    <row r="826" spans="1:11" x14ac:dyDescent="0.25">
      <c r="A826" s="42" t="s">
        <v>56480</v>
      </c>
      <c r="B826" s="40" t="s">
        <v>56478</v>
      </c>
      <c r="C826" s="40" t="s">
        <v>56479</v>
      </c>
      <c r="D826" s="40" t="s">
        <v>204</v>
      </c>
      <c r="E826" s="40" t="s">
        <v>204</v>
      </c>
      <c r="F826" s="40" t="s">
        <v>204</v>
      </c>
      <c r="G826" s="40" t="s">
        <v>204</v>
      </c>
      <c r="H826" s="40" t="s">
        <v>176</v>
      </c>
      <c r="I826" s="41">
        <v>36891</v>
      </c>
      <c r="J826" s="40">
        <v>3</v>
      </c>
      <c r="K826" s="45" t="s">
        <v>54839</v>
      </c>
    </row>
    <row r="827" spans="1:11" x14ac:dyDescent="0.25">
      <c r="A827" s="42" t="s">
        <v>78716</v>
      </c>
      <c r="B827" s="40" t="s">
        <v>56488</v>
      </c>
      <c r="C827" s="40" t="s">
        <v>56489</v>
      </c>
      <c r="D827" s="40" t="s">
        <v>204</v>
      </c>
      <c r="E827" s="40" t="s">
        <v>204</v>
      </c>
      <c r="F827" s="40" t="s">
        <v>204</v>
      </c>
      <c r="G827" s="40" t="s">
        <v>204</v>
      </c>
      <c r="H827" s="40" t="s">
        <v>10055</v>
      </c>
      <c r="I827" s="41">
        <v>36891</v>
      </c>
      <c r="J827" s="40">
        <v>50</v>
      </c>
      <c r="K827" s="45" t="s">
        <v>54839</v>
      </c>
    </row>
    <row r="828" spans="1:11" x14ac:dyDescent="0.25">
      <c r="A828" s="42" t="s">
        <v>56490</v>
      </c>
      <c r="B828" s="40" t="s">
        <v>56491</v>
      </c>
      <c r="C828" s="40" t="s">
        <v>56492</v>
      </c>
      <c r="D828" s="40" t="s">
        <v>204</v>
      </c>
      <c r="E828" s="40" t="s">
        <v>204</v>
      </c>
      <c r="F828" s="40" t="s">
        <v>204</v>
      </c>
      <c r="G828" s="40" t="s">
        <v>204</v>
      </c>
      <c r="H828" s="40" t="s">
        <v>176</v>
      </c>
      <c r="I828" s="41">
        <v>36891</v>
      </c>
      <c r="J828" s="40">
        <v>50</v>
      </c>
      <c r="K828" s="45" t="s">
        <v>54839</v>
      </c>
    </row>
    <row r="829" spans="1:11" x14ac:dyDescent="0.25">
      <c r="A829" s="42" t="s">
        <v>56518</v>
      </c>
      <c r="B829" s="40" t="s">
        <v>56519</v>
      </c>
      <c r="C829" s="40" t="s">
        <v>56520</v>
      </c>
      <c r="D829" s="40" t="s">
        <v>204</v>
      </c>
      <c r="E829" s="40" t="s">
        <v>204</v>
      </c>
      <c r="F829" s="40" t="s">
        <v>204</v>
      </c>
      <c r="G829" s="40" t="s">
        <v>204</v>
      </c>
      <c r="H829" s="40" t="s">
        <v>176</v>
      </c>
      <c r="I829" s="41">
        <v>36891</v>
      </c>
      <c r="J829" s="40">
        <v>6</v>
      </c>
      <c r="K829" s="45" t="s">
        <v>54839</v>
      </c>
    </row>
    <row r="830" spans="1:11" x14ac:dyDescent="0.25">
      <c r="A830" s="42" t="s">
        <v>56532</v>
      </c>
      <c r="B830" s="40" t="s">
        <v>56533</v>
      </c>
      <c r="C830" s="40" t="s">
        <v>56534</v>
      </c>
      <c r="D830" s="40" t="s">
        <v>204</v>
      </c>
      <c r="E830" s="40" t="s">
        <v>204</v>
      </c>
      <c r="F830" s="40" t="s">
        <v>204</v>
      </c>
      <c r="G830" s="40" t="s">
        <v>204</v>
      </c>
      <c r="H830" s="40" t="s">
        <v>176</v>
      </c>
      <c r="I830" s="41">
        <v>36891</v>
      </c>
      <c r="J830" s="40">
        <v>9</v>
      </c>
      <c r="K830" s="45" t="s">
        <v>54839</v>
      </c>
    </row>
    <row r="831" spans="1:11" x14ac:dyDescent="0.25">
      <c r="A831" s="42" t="s">
        <v>56553</v>
      </c>
      <c r="B831" s="40" t="s">
        <v>56554</v>
      </c>
      <c r="C831" s="40" t="s">
        <v>56555</v>
      </c>
      <c r="D831" s="40" t="s">
        <v>204</v>
      </c>
      <c r="E831" s="40" t="s">
        <v>204</v>
      </c>
      <c r="F831" s="40" t="s">
        <v>204</v>
      </c>
      <c r="G831" s="40" t="s">
        <v>204</v>
      </c>
      <c r="H831" s="40" t="s">
        <v>176</v>
      </c>
      <c r="I831" s="41">
        <v>36891</v>
      </c>
      <c r="J831" s="40">
        <v>113</v>
      </c>
      <c r="K831" s="45" t="s">
        <v>54839</v>
      </c>
    </row>
    <row r="832" spans="1:11" x14ac:dyDescent="0.25">
      <c r="A832" s="42" t="s">
        <v>56560</v>
      </c>
      <c r="B832" s="40" t="s">
        <v>56561</v>
      </c>
      <c r="C832" s="40" t="s">
        <v>56562</v>
      </c>
      <c r="D832" s="40" t="s">
        <v>204</v>
      </c>
      <c r="E832" s="40" t="s">
        <v>204</v>
      </c>
      <c r="F832" s="40" t="s">
        <v>204</v>
      </c>
      <c r="G832" s="40" t="s">
        <v>204</v>
      </c>
      <c r="H832" s="40" t="s">
        <v>176</v>
      </c>
      <c r="I832" s="41">
        <v>36891</v>
      </c>
      <c r="J832" s="40">
        <v>937</v>
      </c>
      <c r="K832" s="45" t="s">
        <v>54839</v>
      </c>
    </row>
    <row r="833" spans="1:11" x14ac:dyDescent="0.25">
      <c r="A833" s="42" t="s">
        <v>56581</v>
      </c>
      <c r="B833" s="40" t="s">
        <v>56582</v>
      </c>
      <c r="C833" s="40" t="s">
        <v>56583</v>
      </c>
      <c r="D833" s="40" t="s">
        <v>204</v>
      </c>
      <c r="E833" s="40" t="s">
        <v>204</v>
      </c>
      <c r="F833" s="40" t="s">
        <v>204</v>
      </c>
      <c r="G833" s="40" t="s">
        <v>204</v>
      </c>
      <c r="H833" s="40" t="s">
        <v>47884</v>
      </c>
      <c r="I833" s="41">
        <v>36891</v>
      </c>
      <c r="J833" s="40">
        <v>229</v>
      </c>
      <c r="K833" s="45" t="s">
        <v>54839</v>
      </c>
    </row>
    <row r="834" spans="1:11" x14ac:dyDescent="0.25">
      <c r="A834" s="42" t="s">
        <v>56602</v>
      </c>
      <c r="B834" s="40" t="s">
        <v>56603</v>
      </c>
      <c r="C834" s="40" t="s">
        <v>56604</v>
      </c>
      <c r="D834" s="40" t="s">
        <v>204</v>
      </c>
      <c r="E834" s="40" t="s">
        <v>204</v>
      </c>
      <c r="F834" s="40" t="s">
        <v>204</v>
      </c>
      <c r="G834" s="40" t="s">
        <v>204</v>
      </c>
      <c r="H834" s="40" t="s">
        <v>47884</v>
      </c>
      <c r="I834" s="41">
        <v>36891</v>
      </c>
      <c r="J834" s="40">
        <v>55</v>
      </c>
      <c r="K834" s="45" t="s">
        <v>54839</v>
      </c>
    </row>
    <row r="835" spans="1:11" x14ac:dyDescent="0.25">
      <c r="A835" s="42" t="s">
        <v>56624</v>
      </c>
      <c r="B835" s="40" t="s">
        <v>56625</v>
      </c>
      <c r="C835" s="40" t="s">
        <v>56626</v>
      </c>
      <c r="D835" s="40" t="s">
        <v>204</v>
      </c>
      <c r="E835" s="40" t="s">
        <v>204</v>
      </c>
      <c r="F835" s="40" t="s">
        <v>204</v>
      </c>
      <c r="G835" s="40" t="s">
        <v>204</v>
      </c>
      <c r="H835" s="40" t="s">
        <v>176</v>
      </c>
      <c r="I835" s="41">
        <v>36891</v>
      </c>
      <c r="J835" s="40">
        <v>58</v>
      </c>
      <c r="K835" s="45" t="s">
        <v>54839</v>
      </c>
    </row>
    <row r="836" spans="1:11" x14ac:dyDescent="0.25">
      <c r="A836" s="42" t="s">
        <v>56648</v>
      </c>
      <c r="B836" s="40" t="s">
        <v>56649</v>
      </c>
      <c r="C836" s="40" t="s">
        <v>56650</v>
      </c>
      <c r="D836" s="40" t="s">
        <v>204</v>
      </c>
      <c r="E836" s="40" t="s">
        <v>204</v>
      </c>
      <c r="F836" s="40" t="s">
        <v>204</v>
      </c>
      <c r="G836" s="40" t="s">
        <v>204</v>
      </c>
      <c r="H836" s="40" t="s">
        <v>176</v>
      </c>
      <c r="I836" s="41">
        <v>36891</v>
      </c>
      <c r="J836" s="40">
        <v>104</v>
      </c>
      <c r="K836" s="45" t="s">
        <v>54839</v>
      </c>
    </row>
    <row r="837" spans="1:11" x14ac:dyDescent="0.25">
      <c r="A837" s="42" t="s">
        <v>56658</v>
      </c>
      <c r="B837" s="40" t="s">
        <v>56659</v>
      </c>
      <c r="C837" s="40" t="s">
        <v>56660</v>
      </c>
      <c r="D837" s="40" t="s">
        <v>204</v>
      </c>
      <c r="E837" s="40" t="s">
        <v>204</v>
      </c>
      <c r="F837" s="40" t="s">
        <v>204</v>
      </c>
      <c r="G837" s="40" t="s">
        <v>204</v>
      </c>
      <c r="H837" s="40" t="s">
        <v>176</v>
      </c>
      <c r="I837" s="41">
        <v>36891</v>
      </c>
      <c r="J837" s="40">
        <v>37</v>
      </c>
      <c r="K837" s="45" t="s">
        <v>54839</v>
      </c>
    </row>
    <row r="838" spans="1:11" x14ac:dyDescent="0.25">
      <c r="A838" s="42" t="s">
        <v>78752</v>
      </c>
      <c r="B838" s="40" t="s">
        <v>56661</v>
      </c>
      <c r="C838" s="40" t="s">
        <v>56662</v>
      </c>
      <c r="D838" s="40" t="s">
        <v>204</v>
      </c>
      <c r="E838" s="40" t="s">
        <v>204</v>
      </c>
      <c r="F838" s="40" t="s">
        <v>204</v>
      </c>
      <c r="G838" s="40" t="s">
        <v>204</v>
      </c>
      <c r="H838" s="40" t="s">
        <v>47884</v>
      </c>
      <c r="I838" s="41">
        <v>36891</v>
      </c>
      <c r="J838" s="40">
        <v>12</v>
      </c>
      <c r="K838" s="45" t="s">
        <v>54839</v>
      </c>
    </row>
    <row r="839" spans="1:11" x14ac:dyDescent="0.25">
      <c r="A839" s="42" t="s">
        <v>56665</v>
      </c>
      <c r="B839" s="40" t="s">
        <v>56663</v>
      </c>
      <c r="C839" s="40" t="s">
        <v>56664</v>
      </c>
      <c r="D839" s="40" t="s">
        <v>204</v>
      </c>
      <c r="E839" s="40" t="s">
        <v>204</v>
      </c>
      <c r="F839" s="40" t="s">
        <v>204</v>
      </c>
      <c r="G839" s="40" t="s">
        <v>204</v>
      </c>
      <c r="H839" s="40" t="s">
        <v>176</v>
      </c>
      <c r="I839" s="41">
        <v>36891</v>
      </c>
      <c r="J839" s="40">
        <v>12</v>
      </c>
      <c r="K839" s="45" t="s">
        <v>54839</v>
      </c>
    </row>
    <row r="840" spans="1:11" x14ac:dyDescent="0.25">
      <c r="A840" s="42" t="s">
        <v>56666</v>
      </c>
      <c r="B840" s="40" t="s">
        <v>56667</v>
      </c>
      <c r="C840" s="40" t="s">
        <v>56668</v>
      </c>
      <c r="D840" s="40" t="s">
        <v>204</v>
      </c>
      <c r="E840" s="40" t="s">
        <v>204</v>
      </c>
      <c r="F840" s="40" t="s">
        <v>204</v>
      </c>
      <c r="G840" s="40" t="s">
        <v>204</v>
      </c>
      <c r="H840" s="40" t="s">
        <v>176</v>
      </c>
      <c r="I840" s="41">
        <v>36891</v>
      </c>
      <c r="J840" s="40">
        <v>12</v>
      </c>
      <c r="K840" s="45" t="s">
        <v>54839</v>
      </c>
    </row>
    <row r="841" spans="1:11" x14ac:dyDescent="0.25">
      <c r="A841" s="42" t="s">
        <v>56691</v>
      </c>
      <c r="B841" s="40" t="s">
        <v>56689</v>
      </c>
      <c r="C841" s="40" t="s">
        <v>56690</v>
      </c>
      <c r="D841" s="40" t="s">
        <v>204</v>
      </c>
      <c r="E841" s="40" t="s">
        <v>204</v>
      </c>
      <c r="F841" s="40" t="s">
        <v>204</v>
      </c>
      <c r="G841" s="40" t="s">
        <v>204</v>
      </c>
      <c r="H841" s="40" t="s">
        <v>176</v>
      </c>
      <c r="I841" s="41">
        <v>36891</v>
      </c>
      <c r="J841" s="40">
        <v>15</v>
      </c>
      <c r="K841" s="45" t="s">
        <v>54839</v>
      </c>
    </row>
    <row r="842" spans="1:11" x14ac:dyDescent="0.25">
      <c r="A842" s="42" t="s">
        <v>56692</v>
      </c>
      <c r="B842" s="40" t="s">
        <v>56693</v>
      </c>
      <c r="C842" s="40" t="s">
        <v>56694</v>
      </c>
      <c r="D842" s="40" t="s">
        <v>204</v>
      </c>
      <c r="E842" s="40" t="s">
        <v>204</v>
      </c>
      <c r="F842" s="40" t="s">
        <v>204</v>
      </c>
      <c r="G842" s="40" t="s">
        <v>204</v>
      </c>
      <c r="H842" s="40" t="s">
        <v>176</v>
      </c>
      <c r="I842" s="41">
        <v>36891</v>
      </c>
      <c r="J842" s="40">
        <v>15</v>
      </c>
      <c r="K842" s="45" t="s">
        <v>54839</v>
      </c>
    </row>
    <row r="843" spans="1:11" x14ac:dyDescent="0.25">
      <c r="A843" s="42" t="s">
        <v>78854</v>
      </c>
      <c r="B843" s="40" t="s">
        <v>56695</v>
      </c>
      <c r="C843" s="40" t="s">
        <v>56696</v>
      </c>
      <c r="D843" s="40" t="s">
        <v>204</v>
      </c>
      <c r="E843" s="40" t="s">
        <v>204</v>
      </c>
      <c r="F843" s="40" t="s">
        <v>204</v>
      </c>
      <c r="G843" s="40" t="s">
        <v>204</v>
      </c>
      <c r="H843" s="40" t="s">
        <v>47884</v>
      </c>
      <c r="I843" s="41">
        <v>36891</v>
      </c>
      <c r="J843" s="40">
        <v>14</v>
      </c>
      <c r="K843" s="45" t="s">
        <v>54839</v>
      </c>
    </row>
    <row r="844" spans="1:11" x14ac:dyDescent="0.25">
      <c r="A844" s="42" t="s">
        <v>56699</v>
      </c>
      <c r="B844" s="40" t="s">
        <v>56697</v>
      </c>
      <c r="C844" s="40" t="s">
        <v>56698</v>
      </c>
      <c r="D844" s="40" t="s">
        <v>204</v>
      </c>
      <c r="E844" s="40" t="s">
        <v>204</v>
      </c>
      <c r="F844" s="40" t="s">
        <v>204</v>
      </c>
      <c r="G844" s="40" t="s">
        <v>204</v>
      </c>
      <c r="H844" s="40" t="s">
        <v>176</v>
      </c>
      <c r="I844" s="41">
        <v>36891</v>
      </c>
      <c r="J844" s="40">
        <v>14</v>
      </c>
      <c r="K844" s="45" t="s">
        <v>54839</v>
      </c>
    </row>
    <row r="845" spans="1:11" x14ac:dyDescent="0.25">
      <c r="A845" s="42" t="s">
        <v>56708</v>
      </c>
      <c r="B845" s="40" t="s">
        <v>56709</v>
      </c>
      <c r="C845" s="40" t="s">
        <v>56710</v>
      </c>
      <c r="D845" s="40" t="s">
        <v>204</v>
      </c>
      <c r="E845" s="40" t="s">
        <v>204</v>
      </c>
      <c r="F845" s="40" t="s">
        <v>204</v>
      </c>
      <c r="G845" s="40" t="s">
        <v>204</v>
      </c>
      <c r="H845" s="40" t="s">
        <v>176</v>
      </c>
      <c r="I845" s="41">
        <v>36891</v>
      </c>
      <c r="J845" s="40">
        <v>20</v>
      </c>
      <c r="K845" s="45" t="s">
        <v>54839</v>
      </c>
    </row>
    <row r="846" spans="1:11" x14ac:dyDescent="0.25">
      <c r="A846" s="42" t="s">
        <v>78855</v>
      </c>
      <c r="B846" s="40" t="s">
        <v>56711</v>
      </c>
      <c r="C846" s="40" t="s">
        <v>56712</v>
      </c>
      <c r="D846" s="40" t="s">
        <v>204</v>
      </c>
      <c r="E846" s="40" t="s">
        <v>204</v>
      </c>
      <c r="F846" s="40" t="s">
        <v>204</v>
      </c>
      <c r="G846" s="40" t="s">
        <v>204</v>
      </c>
      <c r="H846" s="40" t="s">
        <v>47884</v>
      </c>
      <c r="I846" s="41">
        <v>44561</v>
      </c>
      <c r="J846" s="40">
        <v>26</v>
      </c>
      <c r="K846" s="45" t="s">
        <v>54839</v>
      </c>
    </row>
    <row r="847" spans="1:11" x14ac:dyDescent="0.25">
      <c r="A847" s="42" t="s">
        <v>56717</v>
      </c>
      <c r="B847" s="40" t="s">
        <v>56718</v>
      </c>
      <c r="C847" s="40" t="s">
        <v>56719</v>
      </c>
      <c r="D847" s="40" t="s">
        <v>56720</v>
      </c>
      <c r="E847" s="40" t="s">
        <v>56721</v>
      </c>
      <c r="F847" s="40" t="s">
        <v>204</v>
      </c>
      <c r="G847" s="40" t="s">
        <v>204</v>
      </c>
      <c r="H847" s="40" t="s">
        <v>47884</v>
      </c>
      <c r="I847" s="41">
        <v>36891</v>
      </c>
      <c r="J847" s="40">
        <v>125</v>
      </c>
      <c r="K847" s="45" t="s">
        <v>54839</v>
      </c>
    </row>
    <row r="848" spans="1:11" x14ac:dyDescent="0.25">
      <c r="A848" s="42" t="s">
        <v>78856</v>
      </c>
      <c r="B848" s="40" t="s">
        <v>56729</v>
      </c>
      <c r="C848" s="40" t="s">
        <v>56730</v>
      </c>
      <c r="D848" s="40" t="s">
        <v>204</v>
      </c>
      <c r="E848" s="40" t="s">
        <v>204</v>
      </c>
      <c r="F848" s="40" t="s">
        <v>204</v>
      </c>
      <c r="G848" s="40" t="s">
        <v>204</v>
      </c>
      <c r="H848" s="40" t="s">
        <v>176</v>
      </c>
      <c r="I848" s="41">
        <v>36891</v>
      </c>
      <c r="J848" s="40">
        <v>0</v>
      </c>
      <c r="K848" s="45" t="s">
        <v>54839</v>
      </c>
    </row>
    <row r="849" spans="1:11" x14ac:dyDescent="0.25">
      <c r="A849" s="42" t="s">
        <v>56733</v>
      </c>
      <c r="B849" s="40" t="s">
        <v>56734</v>
      </c>
      <c r="C849" s="40" t="s">
        <v>56735</v>
      </c>
      <c r="D849" s="40" t="s">
        <v>204</v>
      </c>
      <c r="E849" s="40" t="s">
        <v>204</v>
      </c>
      <c r="F849" s="40" t="s">
        <v>204</v>
      </c>
      <c r="G849" s="40" t="s">
        <v>204</v>
      </c>
      <c r="H849" s="40" t="s">
        <v>47884</v>
      </c>
      <c r="I849" s="41">
        <v>36891</v>
      </c>
      <c r="J849" s="40">
        <v>0</v>
      </c>
      <c r="K849" s="45" t="s">
        <v>54839</v>
      </c>
    </row>
    <row r="850" spans="1:11" x14ac:dyDescent="0.25">
      <c r="A850" s="42" t="s">
        <v>78799</v>
      </c>
      <c r="B850" s="40" t="s">
        <v>56736</v>
      </c>
      <c r="C850" s="40" t="s">
        <v>56737</v>
      </c>
      <c r="D850" s="40" t="s">
        <v>204</v>
      </c>
      <c r="E850" s="40" t="s">
        <v>204</v>
      </c>
      <c r="F850" s="40" t="s">
        <v>204</v>
      </c>
      <c r="G850" s="40" t="s">
        <v>204</v>
      </c>
      <c r="H850" s="40" t="s">
        <v>176</v>
      </c>
      <c r="I850" s="41">
        <v>36891</v>
      </c>
      <c r="J850" s="40">
        <v>0</v>
      </c>
      <c r="K850" s="45" t="s">
        <v>54839</v>
      </c>
    </row>
    <row r="851" spans="1:11" x14ac:dyDescent="0.25">
      <c r="A851" s="42" t="s">
        <v>78800</v>
      </c>
      <c r="B851" s="40" t="s">
        <v>56745</v>
      </c>
      <c r="C851" s="40" t="s">
        <v>56746</v>
      </c>
      <c r="D851" s="40" t="s">
        <v>204</v>
      </c>
      <c r="E851" s="40" t="s">
        <v>204</v>
      </c>
      <c r="F851" s="40" t="s">
        <v>204</v>
      </c>
      <c r="G851" s="40" t="s">
        <v>204</v>
      </c>
      <c r="H851" s="40" t="s">
        <v>176</v>
      </c>
      <c r="I851" s="41">
        <v>36891</v>
      </c>
      <c r="J851" s="40">
        <v>37</v>
      </c>
      <c r="K851" s="45" t="s">
        <v>54839</v>
      </c>
    </row>
    <row r="852" spans="1:11" x14ac:dyDescent="0.25">
      <c r="A852" s="42" t="s">
        <v>56761</v>
      </c>
      <c r="B852" s="40" t="s">
        <v>56762</v>
      </c>
      <c r="C852" s="40" t="s">
        <v>56763</v>
      </c>
      <c r="D852" s="40" t="s">
        <v>204</v>
      </c>
      <c r="E852" s="40" t="s">
        <v>204</v>
      </c>
      <c r="F852" s="40" t="s">
        <v>204</v>
      </c>
      <c r="G852" s="40" t="s">
        <v>204</v>
      </c>
      <c r="H852" s="40" t="s">
        <v>47884</v>
      </c>
      <c r="I852" s="41">
        <v>36891</v>
      </c>
      <c r="J852" s="40">
        <v>21</v>
      </c>
      <c r="K852" s="45" t="s">
        <v>54839</v>
      </c>
    </row>
    <row r="853" spans="1:11" x14ac:dyDescent="0.25">
      <c r="A853" s="42" t="s">
        <v>56768</v>
      </c>
      <c r="B853" s="40" t="s">
        <v>56769</v>
      </c>
      <c r="C853" s="40" t="s">
        <v>56770</v>
      </c>
      <c r="D853" s="40" t="s">
        <v>204</v>
      </c>
      <c r="E853" s="40" t="s">
        <v>204</v>
      </c>
      <c r="F853" s="40" t="s">
        <v>204</v>
      </c>
      <c r="G853" s="40" t="s">
        <v>204</v>
      </c>
      <c r="H853" s="40" t="s">
        <v>47884</v>
      </c>
      <c r="I853" s="41">
        <v>36891</v>
      </c>
      <c r="J853" s="40">
        <v>24</v>
      </c>
      <c r="K853" s="45" t="s">
        <v>54839</v>
      </c>
    </row>
    <row r="854" spans="1:11" x14ac:dyDescent="0.25">
      <c r="A854" s="42" t="s">
        <v>78857</v>
      </c>
      <c r="B854" s="40" t="s">
        <v>56778</v>
      </c>
      <c r="C854" s="40" t="s">
        <v>56779</v>
      </c>
      <c r="D854" s="40" t="s">
        <v>204</v>
      </c>
      <c r="E854" s="40" t="s">
        <v>204</v>
      </c>
      <c r="F854" s="40" t="s">
        <v>204</v>
      </c>
      <c r="G854" s="40" t="s">
        <v>204</v>
      </c>
      <c r="H854" s="40" t="s">
        <v>176</v>
      </c>
      <c r="I854" s="41">
        <v>36891</v>
      </c>
      <c r="J854" s="40">
        <v>190</v>
      </c>
      <c r="K854" s="45" t="s">
        <v>54839</v>
      </c>
    </row>
    <row r="855" spans="1:11" x14ac:dyDescent="0.25">
      <c r="A855" s="42" t="s">
        <v>78766</v>
      </c>
      <c r="B855" s="40" t="s">
        <v>56792</v>
      </c>
      <c r="C855" s="40" t="s">
        <v>56793</v>
      </c>
      <c r="D855" s="40" t="s">
        <v>204</v>
      </c>
      <c r="E855" s="40" t="s">
        <v>204</v>
      </c>
      <c r="F855" s="40" t="s">
        <v>204</v>
      </c>
      <c r="G855" s="40" t="s">
        <v>204</v>
      </c>
      <c r="H855" s="40" t="s">
        <v>176</v>
      </c>
      <c r="I855" s="41">
        <v>36891</v>
      </c>
      <c r="J855" s="40">
        <v>18</v>
      </c>
      <c r="K855" s="45" t="s">
        <v>54839</v>
      </c>
    </row>
    <row r="856" spans="1:11" x14ac:dyDescent="0.25">
      <c r="A856" s="42" t="s">
        <v>56796</v>
      </c>
      <c r="B856" s="40" t="s">
        <v>56797</v>
      </c>
      <c r="C856" s="40" t="s">
        <v>56798</v>
      </c>
      <c r="D856" s="40" t="s">
        <v>204</v>
      </c>
      <c r="E856" s="40" t="s">
        <v>204</v>
      </c>
      <c r="F856" s="40" t="s">
        <v>204</v>
      </c>
      <c r="G856" s="40" t="s">
        <v>204</v>
      </c>
      <c r="H856" s="40" t="s">
        <v>6998</v>
      </c>
      <c r="I856" s="41">
        <v>36891</v>
      </c>
      <c r="J856" s="40">
        <v>39</v>
      </c>
      <c r="K856" s="45" t="s">
        <v>54839</v>
      </c>
    </row>
    <row r="857" spans="1:11" x14ac:dyDescent="0.25">
      <c r="A857" s="42" t="s">
        <v>78767</v>
      </c>
      <c r="B857" s="40" t="s">
        <v>56799</v>
      </c>
      <c r="C857" s="40" t="s">
        <v>56800</v>
      </c>
      <c r="D857" s="40" t="s">
        <v>204</v>
      </c>
      <c r="E857" s="40" t="s">
        <v>204</v>
      </c>
      <c r="F857" s="40" t="s">
        <v>204</v>
      </c>
      <c r="G857" s="40" t="s">
        <v>204</v>
      </c>
      <c r="H857" s="40" t="s">
        <v>176</v>
      </c>
      <c r="I857" s="41">
        <v>36891</v>
      </c>
      <c r="J857" s="40">
        <v>39</v>
      </c>
      <c r="K857" s="45" t="s">
        <v>54839</v>
      </c>
    </row>
    <row r="858" spans="1:11" x14ac:dyDescent="0.25">
      <c r="A858" s="42" t="s">
        <v>78858</v>
      </c>
      <c r="B858" s="40" t="s">
        <v>56806</v>
      </c>
      <c r="C858" s="40" t="s">
        <v>56807</v>
      </c>
      <c r="D858" s="40" t="s">
        <v>204</v>
      </c>
      <c r="E858" s="40" t="s">
        <v>204</v>
      </c>
      <c r="F858" s="40" t="s">
        <v>204</v>
      </c>
      <c r="G858" s="40" t="s">
        <v>204</v>
      </c>
      <c r="H858" s="40" t="s">
        <v>176</v>
      </c>
      <c r="I858" s="41">
        <v>36891</v>
      </c>
      <c r="J858" s="40">
        <v>22</v>
      </c>
      <c r="K858" s="45" t="s">
        <v>54839</v>
      </c>
    </row>
    <row r="859" spans="1:11" x14ac:dyDescent="0.25">
      <c r="A859" s="42" t="s">
        <v>78859</v>
      </c>
      <c r="B859" s="40" t="s">
        <v>56820</v>
      </c>
      <c r="C859" s="40" t="s">
        <v>56821</v>
      </c>
      <c r="D859" s="40" t="s">
        <v>204</v>
      </c>
      <c r="E859" s="40" t="s">
        <v>204</v>
      </c>
      <c r="F859" s="40" t="s">
        <v>204</v>
      </c>
      <c r="G859" s="40" t="s">
        <v>204</v>
      </c>
      <c r="H859" s="40" t="s">
        <v>176</v>
      </c>
      <c r="I859" s="41">
        <v>36891</v>
      </c>
      <c r="J859" s="40">
        <v>29</v>
      </c>
      <c r="K859" s="45" t="s">
        <v>54839</v>
      </c>
    </row>
    <row r="860" spans="1:11" x14ac:dyDescent="0.25">
      <c r="A860" s="42" t="s">
        <v>78860</v>
      </c>
      <c r="B860" s="40" t="s">
        <v>56827</v>
      </c>
      <c r="C860" s="40" t="s">
        <v>56828</v>
      </c>
      <c r="D860" s="40" t="s">
        <v>204</v>
      </c>
      <c r="E860" s="40" t="s">
        <v>204</v>
      </c>
      <c r="F860" s="40" t="s">
        <v>204</v>
      </c>
      <c r="G860" s="40" t="s">
        <v>204</v>
      </c>
      <c r="H860" s="40" t="s">
        <v>176</v>
      </c>
      <c r="I860" s="41">
        <v>36891</v>
      </c>
      <c r="J860" s="40">
        <v>38</v>
      </c>
      <c r="K860" s="45" t="s">
        <v>54839</v>
      </c>
    </row>
    <row r="861" spans="1:11" x14ac:dyDescent="0.25">
      <c r="A861" s="42" t="s">
        <v>78770</v>
      </c>
      <c r="B861" s="40" t="s">
        <v>56836</v>
      </c>
      <c r="C861" s="40" t="s">
        <v>56837</v>
      </c>
      <c r="D861" s="40" t="s">
        <v>204</v>
      </c>
      <c r="E861" s="40" t="s">
        <v>204</v>
      </c>
      <c r="F861" s="40" t="s">
        <v>204</v>
      </c>
      <c r="G861" s="40" t="s">
        <v>204</v>
      </c>
      <c r="H861" s="40" t="s">
        <v>176</v>
      </c>
      <c r="I861" s="41">
        <v>36891</v>
      </c>
      <c r="J861" s="40">
        <v>47</v>
      </c>
      <c r="K861" s="45" t="s">
        <v>54839</v>
      </c>
    </row>
    <row r="862" spans="1:11" x14ac:dyDescent="0.25">
      <c r="A862" s="42" t="s">
        <v>78861</v>
      </c>
      <c r="B862" s="40" t="s">
        <v>56843</v>
      </c>
      <c r="C862" s="40" t="s">
        <v>56844</v>
      </c>
      <c r="D862" s="40" t="s">
        <v>204</v>
      </c>
      <c r="E862" s="40" t="s">
        <v>204</v>
      </c>
      <c r="F862" s="40" t="s">
        <v>204</v>
      </c>
      <c r="G862" s="40" t="s">
        <v>204</v>
      </c>
      <c r="H862" s="40" t="s">
        <v>176</v>
      </c>
      <c r="I862" s="41">
        <v>36891</v>
      </c>
      <c r="J862" s="40">
        <v>22</v>
      </c>
      <c r="K862" s="45" t="s">
        <v>54839</v>
      </c>
    </row>
    <row r="863" spans="1:11" x14ac:dyDescent="0.25">
      <c r="A863" s="42" t="s">
        <v>56845</v>
      </c>
      <c r="B863" s="40" t="s">
        <v>56846</v>
      </c>
      <c r="C863" s="40" t="s">
        <v>56847</v>
      </c>
      <c r="D863" s="40" t="s">
        <v>204</v>
      </c>
      <c r="E863" s="40" t="s">
        <v>204</v>
      </c>
      <c r="F863" s="40" t="s">
        <v>204</v>
      </c>
      <c r="G863" s="40" t="s">
        <v>204</v>
      </c>
      <c r="H863" s="40" t="s">
        <v>6998</v>
      </c>
      <c r="I863" s="41">
        <v>36891</v>
      </c>
      <c r="J863" s="40">
        <v>5</v>
      </c>
      <c r="K863" s="45" t="s">
        <v>54839</v>
      </c>
    </row>
    <row r="864" spans="1:11" x14ac:dyDescent="0.25">
      <c r="A864" s="42" t="s">
        <v>56861</v>
      </c>
      <c r="B864" s="40" t="s">
        <v>56862</v>
      </c>
      <c r="C864" s="40" t="s">
        <v>56863</v>
      </c>
      <c r="D864" s="40" t="s">
        <v>204</v>
      </c>
      <c r="E864" s="40" t="s">
        <v>204</v>
      </c>
      <c r="F864" s="40" t="s">
        <v>204</v>
      </c>
      <c r="G864" s="40" t="s">
        <v>204</v>
      </c>
      <c r="H864" s="40" t="s">
        <v>6998</v>
      </c>
      <c r="I864" s="41">
        <v>36891</v>
      </c>
      <c r="J864" s="40">
        <v>17</v>
      </c>
      <c r="K864" s="45" t="s">
        <v>54839</v>
      </c>
    </row>
    <row r="865" spans="1:11" x14ac:dyDescent="0.25">
      <c r="A865" s="42" t="s">
        <v>78862</v>
      </c>
      <c r="B865" s="40" t="s">
        <v>56878</v>
      </c>
      <c r="C865" s="40" t="s">
        <v>56879</v>
      </c>
      <c r="D865" s="40" t="s">
        <v>204</v>
      </c>
      <c r="E865" s="40" t="s">
        <v>204</v>
      </c>
      <c r="F865" s="40" t="s">
        <v>204</v>
      </c>
      <c r="G865" s="40" t="s">
        <v>204</v>
      </c>
      <c r="H865" s="40" t="s">
        <v>176</v>
      </c>
      <c r="I865" s="41">
        <v>36891</v>
      </c>
      <c r="J865" s="40">
        <v>4</v>
      </c>
      <c r="K865" s="45" t="s">
        <v>54839</v>
      </c>
    </row>
    <row r="866" spans="1:11" x14ac:dyDescent="0.25">
      <c r="A866" s="42" t="s">
        <v>56889</v>
      </c>
      <c r="B866" s="40" t="s">
        <v>56890</v>
      </c>
      <c r="C866" s="40" t="s">
        <v>56891</v>
      </c>
      <c r="D866" s="40" t="s">
        <v>204</v>
      </c>
      <c r="E866" s="40" t="s">
        <v>204</v>
      </c>
      <c r="F866" s="40" t="s">
        <v>204</v>
      </c>
      <c r="G866" s="40" t="s">
        <v>204</v>
      </c>
      <c r="H866" s="40" t="s">
        <v>6998</v>
      </c>
      <c r="I866" s="41">
        <v>44561</v>
      </c>
      <c r="J866" s="40">
        <v>1</v>
      </c>
      <c r="K866" s="45" t="s">
        <v>54839</v>
      </c>
    </row>
    <row r="867" spans="1:11" x14ac:dyDescent="0.25">
      <c r="A867" s="42" t="s">
        <v>56901</v>
      </c>
      <c r="B867" s="40" t="s">
        <v>56899</v>
      </c>
      <c r="C867" s="40" t="s">
        <v>56900</v>
      </c>
      <c r="D867" s="40" t="s">
        <v>204</v>
      </c>
      <c r="E867" s="40" t="s">
        <v>204</v>
      </c>
      <c r="F867" s="40" t="s">
        <v>204</v>
      </c>
      <c r="G867" s="40" t="s">
        <v>204</v>
      </c>
      <c r="H867" s="40" t="s">
        <v>176</v>
      </c>
      <c r="I867" s="41">
        <v>36891</v>
      </c>
      <c r="J867" s="40">
        <v>143</v>
      </c>
      <c r="K867" s="45" t="s">
        <v>54839</v>
      </c>
    </row>
    <row r="868" spans="1:11" x14ac:dyDescent="0.25">
      <c r="A868" s="42" t="s">
        <v>56917</v>
      </c>
      <c r="B868" s="40" t="s">
        <v>56915</v>
      </c>
      <c r="C868" s="40" t="s">
        <v>56916</v>
      </c>
      <c r="D868" s="40" t="s">
        <v>204</v>
      </c>
      <c r="E868" s="40" t="s">
        <v>204</v>
      </c>
      <c r="F868" s="40" t="s">
        <v>204</v>
      </c>
      <c r="G868" s="40" t="s">
        <v>204</v>
      </c>
      <c r="H868" s="40" t="s">
        <v>176</v>
      </c>
      <c r="I868" s="41">
        <v>36891</v>
      </c>
      <c r="J868" s="40">
        <v>13</v>
      </c>
      <c r="K868" s="45" t="s">
        <v>54839</v>
      </c>
    </row>
    <row r="869" spans="1:11" x14ac:dyDescent="0.25">
      <c r="A869" s="42" t="s">
        <v>78863</v>
      </c>
      <c r="B869" s="40" t="s">
        <v>56931</v>
      </c>
      <c r="C869" s="40" t="s">
        <v>56932</v>
      </c>
      <c r="D869" s="40" t="s">
        <v>204</v>
      </c>
      <c r="E869" s="40" t="s">
        <v>204</v>
      </c>
      <c r="F869" s="40" t="s">
        <v>204</v>
      </c>
      <c r="G869" s="40" t="s">
        <v>204</v>
      </c>
      <c r="H869" s="40" t="s">
        <v>176</v>
      </c>
      <c r="I869" s="41">
        <v>36891</v>
      </c>
      <c r="J869" s="40">
        <v>5</v>
      </c>
      <c r="K869" s="45" t="s">
        <v>54839</v>
      </c>
    </row>
    <row r="870" spans="1:11" x14ac:dyDescent="0.25">
      <c r="A870" s="42" t="s">
        <v>78864</v>
      </c>
      <c r="B870" s="40" t="s">
        <v>56940</v>
      </c>
      <c r="C870" s="40" t="s">
        <v>56941</v>
      </c>
      <c r="D870" s="40" t="s">
        <v>204</v>
      </c>
      <c r="E870" s="40" t="s">
        <v>204</v>
      </c>
      <c r="F870" s="40" t="s">
        <v>204</v>
      </c>
      <c r="G870" s="40" t="s">
        <v>204</v>
      </c>
      <c r="H870" s="40" t="s">
        <v>176</v>
      </c>
      <c r="I870" s="41">
        <v>36891</v>
      </c>
      <c r="J870" s="40">
        <v>38</v>
      </c>
      <c r="K870" s="45" t="s">
        <v>54839</v>
      </c>
    </row>
    <row r="871" spans="1:11" x14ac:dyDescent="0.25">
      <c r="A871" s="42" t="s">
        <v>78788</v>
      </c>
      <c r="B871" s="40" t="s">
        <v>56945</v>
      </c>
      <c r="C871" s="40" t="s">
        <v>56946</v>
      </c>
      <c r="D871" s="40" t="s">
        <v>204</v>
      </c>
      <c r="E871" s="40" t="s">
        <v>204</v>
      </c>
      <c r="F871" s="40" t="s">
        <v>204</v>
      </c>
      <c r="G871" s="40" t="s">
        <v>204</v>
      </c>
      <c r="H871" s="40" t="s">
        <v>176</v>
      </c>
      <c r="I871" s="41">
        <v>36891</v>
      </c>
      <c r="J871" s="40">
        <v>25</v>
      </c>
      <c r="K871" s="45" t="s">
        <v>54839</v>
      </c>
    </row>
    <row r="872" spans="1:11" x14ac:dyDescent="0.25">
      <c r="A872" s="42" t="s">
        <v>78789</v>
      </c>
      <c r="B872" s="40" t="s">
        <v>56947</v>
      </c>
      <c r="C872" s="40" t="s">
        <v>56948</v>
      </c>
      <c r="D872" s="40" t="s">
        <v>204</v>
      </c>
      <c r="E872" s="40" t="s">
        <v>204</v>
      </c>
      <c r="F872" s="40" t="s">
        <v>204</v>
      </c>
      <c r="G872" s="40" t="s">
        <v>204</v>
      </c>
      <c r="H872" s="40" t="s">
        <v>176</v>
      </c>
      <c r="I872" s="41">
        <v>36891</v>
      </c>
      <c r="J872" s="40">
        <v>25</v>
      </c>
      <c r="K872" s="45" t="s">
        <v>54839</v>
      </c>
    </row>
    <row r="873" spans="1:11" x14ac:dyDescent="0.25">
      <c r="A873" s="42" t="s">
        <v>56949</v>
      </c>
      <c r="B873" s="40" t="s">
        <v>56950</v>
      </c>
      <c r="C873" s="40" t="s">
        <v>56951</v>
      </c>
      <c r="D873" s="40" t="s">
        <v>204</v>
      </c>
      <c r="E873" s="40" t="s">
        <v>204</v>
      </c>
      <c r="F873" s="40" t="s">
        <v>204</v>
      </c>
      <c r="G873" s="40" t="s">
        <v>204</v>
      </c>
      <c r="H873" s="40" t="s">
        <v>6998</v>
      </c>
      <c r="I873" s="41">
        <v>36891</v>
      </c>
      <c r="J873" s="40">
        <v>33</v>
      </c>
      <c r="K873" s="45" t="s">
        <v>54839</v>
      </c>
    </row>
    <row r="874" spans="1:11" x14ac:dyDescent="0.25">
      <c r="A874" s="42" t="s">
        <v>78805</v>
      </c>
      <c r="B874" s="40" t="s">
        <v>56954</v>
      </c>
      <c r="C874" s="40" t="s">
        <v>56955</v>
      </c>
      <c r="D874" s="40" t="s">
        <v>204</v>
      </c>
      <c r="E874" s="40" t="s">
        <v>204</v>
      </c>
      <c r="F874" s="40" t="s">
        <v>204</v>
      </c>
      <c r="G874" s="40" t="s">
        <v>204</v>
      </c>
      <c r="H874" s="40" t="s">
        <v>176</v>
      </c>
      <c r="I874" s="41">
        <v>36891</v>
      </c>
      <c r="J874" s="40">
        <v>33</v>
      </c>
      <c r="K874" s="45" t="s">
        <v>54839</v>
      </c>
    </row>
    <row r="875" spans="1:11" x14ac:dyDescent="0.25">
      <c r="A875" s="42" t="s">
        <v>78865</v>
      </c>
      <c r="B875" s="40" t="s">
        <v>78866</v>
      </c>
      <c r="C875" s="40" t="s">
        <v>78867</v>
      </c>
      <c r="D875" s="40" t="s">
        <v>78868</v>
      </c>
      <c r="E875" s="40" t="s">
        <v>78869</v>
      </c>
      <c r="F875" s="40" t="s">
        <v>78870</v>
      </c>
      <c r="G875" s="40" t="s">
        <v>78871</v>
      </c>
      <c r="H875" s="40" t="s">
        <v>176</v>
      </c>
      <c r="I875" s="41">
        <v>36891</v>
      </c>
      <c r="J875" s="40">
        <v>18</v>
      </c>
      <c r="K875" s="45" t="s">
        <v>54839</v>
      </c>
    </row>
    <row r="876" spans="1:11" x14ac:dyDescent="0.25">
      <c r="A876" s="42" t="s">
        <v>78872</v>
      </c>
      <c r="B876" s="40" t="s">
        <v>78873</v>
      </c>
      <c r="C876" s="40" t="s">
        <v>78874</v>
      </c>
      <c r="D876" s="40" t="s">
        <v>78875</v>
      </c>
      <c r="E876" s="40" t="s">
        <v>78876</v>
      </c>
      <c r="F876" s="40" t="s">
        <v>78877</v>
      </c>
      <c r="G876" s="40" t="s">
        <v>78878</v>
      </c>
      <c r="H876" s="40" t="s">
        <v>176</v>
      </c>
      <c r="I876" s="41">
        <v>36891</v>
      </c>
      <c r="J876" s="40">
        <v>18</v>
      </c>
      <c r="K876" s="45" t="s">
        <v>54839</v>
      </c>
    </row>
    <row r="877" spans="1:11" x14ac:dyDescent="0.25">
      <c r="A877" s="42" t="s">
        <v>78872</v>
      </c>
      <c r="B877" s="40" t="s">
        <v>78873</v>
      </c>
      <c r="C877" s="40" t="s">
        <v>78874</v>
      </c>
      <c r="D877" s="40" t="s">
        <v>78875</v>
      </c>
      <c r="E877" s="40" t="s">
        <v>78876</v>
      </c>
      <c r="F877" s="40" t="s">
        <v>78877</v>
      </c>
      <c r="G877" s="40" t="s">
        <v>78878</v>
      </c>
      <c r="H877" s="40" t="s">
        <v>176</v>
      </c>
      <c r="I877" s="41">
        <v>36891</v>
      </c>
      <c r="J877" s="40">
        <v>18</v>
      </c>
      <c r="K877" s="45" t="s">
        <v>54839</v>
      </c>
    </row>
    <row r="878" spans="1:11" x14ac:dyDescent="0.25">
      <c r="A878" s="42" t="s">
        <v>78669</v>
      </c>
      <c r="B878" s="40" t="s">
        <v>54854</v>
      </c>
      <c r="C878" s="40" t="s">
        <v>54855</v>
      </c>
      <c r="D878" s="40" t="s">
        <v>204</v>
      </c>
      <c r="E878" s="40" t="s">
        <v>204</v>
      </c>
      <c r="F878" s="40" t="s">
        <v>204</v>
      </c>
      <c r="G878" s="40" t="s">
        <v>204</v>
      </c>
      <c r="H878" s="40" t="s">
        <v>176</v>
      </c>
      <c r="I878" s="41">
        <v>36891</v>
      </c>
      <c r="J878" s="40">
        <v>1108</v>
      </c>
      <c r="K878" s="45" t="s">
        <v>54839</v>
      </c>
    </row>
    <row r="879" spans="1:11" x14ac:dyDescent="0.25">
      <c r="A879" s="42" t="s">
        <v>78670</v>
      </c>
      <c r="B879" s="40" t="s">
        <v>54858</v>
      </c>
      <c r="C879" s="40" t="s">
        <v>54859</v>
      </c>
      <c r="D879" s="40" t="s">
        <v>204</v>
      </c>
      <c r="E879" s="40" t="s">
        <v>204</v>
      </c>
      <c r="F879" s="40" t="s">
        <v>204</v>
      </c>
      <c r="G879" s="40" t="s">
        <v>204</v>
      </c>
      <c r="H879" s="40" t="s">
        <v>176</v>
      </c>
      <c r="I879" s="41">
        <v>36891</v>
      </c>
      <c r="J879" s="40">
        <v>531</v>
      </c>
      <c r="K879" s="45" t="s">
        <v>54839</v>
      </c>
    </row>
    <row r="880" spans="1:11" x14ac:dyDescent="0.25">
      <c r="A880" s="42" t="s">
        <v>78538</v>
      </c>
      <c r="B880" s="40" t="s">
        <v>54870</v>
      </c>
      <c r="C880" s="40" t="s">
        <v>54871</v>
      </c>
      <c r="D880" s="40" t="s">
        <v>204</v>
      </c>
      <c r="E880" s="40" t="s">
        <v>204</v>
      </c>
      <c r="F880" s="40" t="s">
        <v>204</v>
      </c>
      <c r="G880" s="40" t="s">
        <v>204</v>
      </c>
      <c r="H880" s="40" t="s">
        <v>176</v>
      </c>
      <c r="I880" s="41">
        <v>36891</v>
      </c>
      <c r="J880" s="40">
        <v>315</v>
      </c>
      <c r="K880" s="45" t="s">
        <v>54839</v>
      </c>
    </row>
    <row r="881" spans="1:11" x14ac:dyDescent="0.25">
      <c r="A881" s="42" t="s">
        <v>78539</v>
      </c>
      <c r="B881" s="40" t="s">
        <v>54876</v>
      </c>
      <c r="C881" s="40" t="s">
        <v>54877</v>
      </c>
      <c r="D881" s="40" t="s">
        <v>204</v>
      </c>
      <c r="E881" s="40" t="s">
        <v>204</v>
      </c>
      <c r="F881" s="40" t="s">
        <v>204</v>
      </c>
      <c r="G881" s="40" t="s">
        <v>204</v>
      </c>
      <c r="H881" s="40" t="s">
        <v>176</v>
      </c>
      <c r="I881" s="41">
        <v>36891</v>
      </c>
      <c r="J881" s="40">
        <v>445</v>
      </c>
      <c r="K881" s="45" t="s">
        <v>54839</v>
      </c>
    </row>
    <row r="882" spans="1:11" x14ac:dyDescent="0.25">
      <c r="A882" s="42" t="s">
        <v>78879</v>
      </c>
      <c r="B882" s="40" t="s">
        <v>54896</v>
      </c>
      <c r="C882" s="40" t="s">
        <v>54897</v>
      </c>
      <c r="D882" s="40" t="s">
        <v>204</v>
      </c>
      <c r="E882" s="40" t="s">
        <v>204</v>
      </c>
      <c r="F882" s="40" t="s">
        <v>204</v>
      </c>
      <c r="G882" s="40" t="s">
        <v>204</v>
      </c>
      <c r="H882" s="40" t="s">
        <v>6755</v>
      </c>
      <c r="I882" s="41">
        <v>36891</v>
      </c>
      <c r="J882" s="40">
        <v>97</v>
      </c>
      <c r="K882" s="45" t="s">
        <v>54839</v>
      </c>
    </row>
    <row r="883" spans="1:11" x14ac:dyDescent="0.25">
      <c r="A883" s="42" t="s">
        <v>78671</v>
      </c>
      <c r="B883" s="40" t="s">
        <v>54902</v>
      </c>
      <c r="C883" s="40" t="s">
        <v>54903</v>
      </c>
      <c r="D883" s="40" t="s">
        <v>204</v>
      </c>
      <c r="E883" s="40" t="s">
        <v>204</v>
      </c>
      <c r="F883" s="40" t="s">
        <v>204</v>
      </c>
      <c r="G883" s="40" t="s">
        <v>204</v>
      </c>
      <c r="H883" s="40" t="s">
        <v>6755</v>
      </c>
      <c r="I883" s="41">
        <v>36891</v>
      </c>
      <c r="J883" s="40">
        <v>81</v>
      </c>
      <c r="K883" s="45" t="s">
        <v>54839</v>
      </c>
    </row>
    <row r="884" spans="1:11" x14ac:dyDescent="0.25">
      <c r="A884" s="42" t="s">
        <v>78880</v>
      </c>
      <c r="B884" s="40" t="s">
        <v>54906</v>
      </c>
      <c r="C884" s="40" t="s">
        <v>54907</v>
      </c>
      <c r="D884" s="40" t="s">
        <v>204</v>
      </c>
      <c r="E884" s="40" t="s">
        <v>204</v>
      </c>
      <c r="F884" s="40" t="s">
        <v>204</v>
      </c>
      <c r="G884" s="40" t="s">
        <v>204</v>
      </c>
      <c r="H884" s="40" t="s">
        <v>176</v>
      </c>
      <c r="I884" s="41">
        <v>36891</v>
      </c>
      <c r="J884" s="40">
        <v>81</v>
      </c>
      <c r="K884" s="45" t="s">
        <v>54839</v>
      </c>
    </row>
    <row r="885" spans="1:11" x14ac:dyDescent="0.25">
      <c r="A885" s="42" t="s">
        <v>78672</v>
      </c>
      <c r="B885" s="40" t="s">
        <v>54912</v>
      </c>
      <c r="C885" s="40" t="s">
        <v>54913</v>
      </c>
      <c r="D885" s="40" t="s">
        <v>204</v>
      </c>
      <c r="E885" s="40" t="s">
        <v>204</v>
      </c>
      <c r="F885" s="40" t="s">
        <v>204</v>
      </c>
      <c r="G885" s="40" t="s">
        <v>204</v>
      </c>
      <c r="H885" s="40" t="s">
        <v>176</v>
      </c>
      <c r="I885" s="41">
        <v>36891</v>
      </c>
      <c r="J885" s="40">
        <v>67</v>
      </c>
      <c r="K885" s="45" t="s">
        <v>54839</v>
      </c>
    </row>
    <row r="886" spans="1:11" x14ac:dyDescent="0.25">
      <c r="A886" s="42" t="s">
        <v>78881</v>
      </c>
      <c r="B886" s="40" t="s">
        <v>54914</v>
      </c>
      <c r="C886" s="40" t="s">
        <v>54915</v>
      </c>
      <c r="D886" s="40" t="s">
        <v>204</v>
      </c>
      <c r="E886" s="40" t="s">
        <v>204</v>
      </c>
      <c r="F886" s="40" t="s">
        <v>204</v>
      </c>
      <c r="G886" s="40" t="s">
        <v>204</v>
      </c>
      <c r="H886" s="40" t="s">
        <v>6755</v>
      </c>
      <c r="I886" s="41">
        <v>36891</v>
      </c>
      <c r="J886" s="40">
        <v>58</v>
      </c>
      <c r="K886" s="45" t="s">
        <v>54839</v>
      </c>
    </row>
    <row r="887" spans="1:11" x14ac:dyDescent="0.25">
      <c r="A887" s="42" t="s">
        <v>78882</v>
      </c>
      <c r="B887" s="40" t="s">
        <v>54924</v>
      </c>
      <c r="C887" s="40" t="s">
        <v>54925</v>
      </c>
      <c r="D887" s="40" t="s">
        <v>204</v>
      </c>
      <c r="E887" s="40" t="s">
        <v>204</v>
      </c>
      <c r="F887" s="40" t="s">
        <v>204</v>
      </c>
      <c r="G887" s="40" t="s">
        <v>204</v>
      </c>
      <c r="H887" s="40" t="s">
        <v>176</v>
      </c>
      <c r="I887" s="41">
        <v>36891</v>
      </c>
      <c r="J887" s="40">
        <v>174</v>
      </c>
      <c r="K887" s="45" t="s">
        <v>54839</v>
      </c>
    </row>
    <row r="888" spans="1:11" x14ac:dyDescent="0.25">
      <c r="A888" s="42" t="s">
        <v>78558</v>
      </c>
      <c r="B888" s="40" t="s">
        <v>54926</v>
      </c>
      <c r="C888" s="40" t="s">
        <v>54927</v>
      </c>
      <c r="D888" s="40" t="s">
        <v>204</v>
      </c>
      <c r="E888" s="40" t="s">
        <v>204</v>
      </c>
      <c r="F888" s="40" t="s">
        <v>204</v>
      </c>
      <c r="G888" s="40" t="s">
        <v>204</v>
      </c>
      <c r="H888" s="40" t="s">
        <v>6755</v>
      </c>
      <c r="I888" s="41">
        <v>36891</v>
      </c>
      <c r="J888" s="40">
        <v>77</v>
      </c>
      <c r="K888" s="45" t="s">
        <v>54839</v>
      </c>
    </row>
    <row r="889" spans="1:11" x14ac:dyDescent="0.25">
      <c r="A889" s="42" t="s">
        <v>78559</v>
      </c>
      <c r="B889" s="40" t="s">
        <v>54928</v>
      </c>
      <c r="C889" s="40" t="s">
        <v>54929</v>
      </c>
      <c r="D889" s="40" t="s">
        <v>204</v>
      </c>
      <c r="E889" s="40" t="s">
        <v>204</v>
      </c>
      <c r="F889" s="40" t="s">
        <v>204</v>
      </c>
      <c r="G889" s="40" t="s">
        <v>204</v>
      </c>
      <c r="H889" s="40" t="s">
        <v>176</v>
      </c>
      <c r="I889" s="41">
        <v>36891</v>
      </c>
      <c r="J889" s="40">
        <v>77</v>
      </c>
      <c r="K889" s="45" t="s">
        <v>54839</v>
      </c>
    </row>
    <row r="890" spans="1:11" x14ac:dyDescent="0.25">
      <c r="A890" s="42" t="s">
        <v>78883</v>
      </c>
      <c r="B890" s="40" t="s">
        <v>54936</v>
      </c>
      <c r="C890" s="40" t="s">
        <v>54937</v>
      </c>
      <c r="D890" s="40" t="s">
        <v>204</v>
      </c>
      <c r="E890" s="40" t="s">
        <v>204</v>
      </c>
      <c r="F890" s="40" t="s">
        <v>204</v>
      </c>
      <c r="G890" s="40" t="s">
        <v>204</v>
      </c>
      <c r="H890" s="40" t="s">
        <v>176</v>
      </c>
      <c r="I890" s="41">
        <v>36891</v>
      </c>
      <c r="J890" s="40">
        <v>11</v>
      </c>
      <c r="K890" s="45" t="s">
        <v>54839</v>
      </c>
    </row>
    <row r="891" spans="1:11" x14ac:dyDescent="0.25">
      <c r="A891" s="42" t="s">
        <v>78686</v>
      </c>
      <c r="B891" s="40" t="s">
        <v>54950</v>
      </c>
      <c r="C891" s="40" t="s">
        <v>54951</v>
      </c>
      <c r="D891" s="40" t="s">
        <v>204</v>
      </c>
      <c r="E891" s="40" t="s">
        <v>204</v>
      </c>
      <c r="F891" s="40" t="s">
        <v>204</v>
      </c>
      <c r="G891" s="40" t="s">
        <v>204</v>
      </c>
      <c r="H891" s="40" t="s">
        <v>176</v>
      </c>
      <c r="I891" s="41">
        <v>36891</v>
      </c>
      <c r="J891" s="40">
        <v>66</v>
      </c>
      <c r="K891" s="45" t="s">
        <v>54839</v>
      </c>
    </row>
    <row r="892" spans="1:11" x14ac:dyDescent="0.25">
      <c r="A892" s="42" t="s">
        <v>78884</v>
      </c>
      <c r="B892" s="40" t="s">
        <v>54982</v>
      </c>
      <c r="C892" s="40" t="s">
        <v>54983</v>
      </c>
      <c r="D892" s="40" t="s">
        <v>204</v>
      </c>
      <c r="E892" s="40" t="s">
        <v>204</v>
      </c>
      <c r="F892" s="40" t="s">
        <v>204</v>
      </c>
      <c r="G892" s="40" t="s">
        <v>204</v>
      </c>
      <c r="H892" s="40" t="s">
        <v>6755</v>
      </c>
      <c r="I892" s="41">
        <v>36891</v>
      </c>
      <c r="J892" s="40">
        <v>42</v>
      </c>
      <c r="K892" s="45" t="s">
        <v>54839</v>
      </c>
    </row>
    <row r="893" spans="1:11" x14ac:dyDescent="0.25">
      <c r="A893" s="42" t="s">
        <v>78885</v>
      </c>
      <c r="B893" s="40" t="s">
        <v>54984</v>
      </c>
      <c r="C893" s="40" t="s">
        <v>54985</v>
      </c>
      <c r="D893" s="40" t="s">
        <v>204</v>
      </c>
      <c r="E893" s="40" t="s">
        <v>204</v>
      </c>
      <c r="F893" s="40" t="s">
        <v>204</v>
      </c>
      <c r="G893" s="40" t="s">
        <v>204</v>
      </c>
      <c r="H893" s="40" t="s">
        <v>176</v>
      </c>
      <c r="I893" s="41">
        <v>36891</v>
      </c>
      <c r="J893" s="40">
        <v>42</v>
      </c>
      <c r="K893" s="45" t="s">
        <v>54839</v>
      </c>
    </row>
    <row r="894" spans="1:11" x14ac:dyDescent="0.25">
      <c r="A894" s="42" t="s">
        <v>78691</v>
      </c>
      <c r="B894" s="40" t="s">
        <v>54994</v>
      </c>
      <c r="C894" s="40" t="s">
        <v>54995</v>
      </c>
      <c r="D894" s="40" t="s">
        <v>204</v>
      </c>
      <c r="E894" s="40" t="s">
        <v>204</v>
      </c>
      <c r="F894" s="40" t="s">
        <v>204</v>
      </c>
      <c r="G894" s="40" t="s">
        <v>204</v>
      </c>
      <c r="H894" s="40" t="s">
        <v>6755</v>
      </c>
      <c r="I894" s="41">
        <v>36891</v>
      </c>
      <c r="J894" s="40">
        <v>85</v>
      </c>
      <c r="K894" s="45" t="s">
        <v>54839</v>
      </c>
    </row>
    <row r="895" spans="1:11" x14ac:dyDescent="0.25">
      <c r="A895" s="42" t="s">
        <v>78707</v>
      </c>
      <c r="B895" s="40" t="s">
        <v>55032</v>
      </c>
      <c r="C895" s="40" t="s">
        <v>55033</v>
      </c>
      <c r="D895" s="40" t="s">
        <v>204</v>
      </c>
      <c r="E895" s="40" t="s">
        <v>204</v>
      </c>
      <c r="F895" s="40" t="s">
        <v>204</v>
      </c>
      <c r="G895" s="40" t="s">
        <v>204</v>
      </c>
      <c r="H895" s="40" t="s">
        <v>176</v>
      </c>
      <c r="I895" s="41">
        <v>36891</v>
      </c>
      <c r="J895" s="40">
        <v>291</v>
      </c>
      <c r="K895" s="45" t="s">
        <v>54839</v>
      </c>
    </row>
    <row r="896" spans="1:11" x14ac:dyDescent="0.25">
      <c r="A896" s="42" t="s">
        <v>78570</v>
      </c>
      <c r="B896" s="40" t="s">
        <v>55036</v>
      </c>
      <c r="C896" s="40" t="s">
        <v>55037</v>
      </c>
      <c r="D896" s="40" t="s">
        <v>204</v>
      </c>
      <c r="E896" s="40" t="s">
        <v>204</v>
      </c>
      <c r="F896" s="40" t="s">
        <v>204</v>
      </c>
      <c r="G896" s="40" t="s">
        <v>204</v>
      </c>
      <c r="H896" s="40" t="s">
        <v>176</v>
      </c>
      <c r="I896" s="41">
        <v>36891</v>
      </c>
      <c r="J896" s="40">
        <v>81</v>
      </c>
      <c r="K896" s="45" t="s">
        <v>54839</v>
      </c>
    </row>
    <row r="897" spans="1:11" x14ac:dyDescent="0.25">
      <c r="A897" s="42" t="s">
        <v>78725</v>
      </c>
      <c r="B897" s="40" t="s">
        <v>55046</v>
      </c>
      <c r="C897" s="40" t="s">
        <v>55047</v>
      </c>
      <c r="D897" s="40" t="s">
        <v>204</v>
      </c>
      <c r="E897" s="40" t="s">
        <v>204</v>
      </c>
      <c r="F897" s="40" t="s">
        <v>204</v>
      </c>
      <c r="G897" s="40" t="s">
        <v>204</v>
      </c>
      <c r="H897" s="40" t="s">
        <v>176</v>
      </c>
      <c r="I897" s="41">
        <v>36891</v>
      </c>
      <c r="J897" s="40">
        <v>210</v>
      </c>
      <c r="K897" s="45" t="s">
        <v>54839</v>
      </c>
    </row>
    <row r="898" spans="1:11" x14ac:dyDescent="0.25">
      <c r="A898" s="42" t="s">
        <v>78886</v>
      </c>
      <c r="B898" s="40" t="s">
        <v>55062</v>
      </c>
      <c r="C898" s="40" t="s">
        <v>55063</v>
      </c>
      <c r="D898" s="40" t="s">
        <v>204</v>
      </c>
      <c r="E898" s="40" t="s">
        <v>204</v>
      </c>
      <c r="F898" s="40" t="s">
        <v>204</v>
      </c>
      <c r="G898" s="40" t="s">
        <v>204</v>
      </c>
      <c r="H898" s="40" t="s">
        <v>176</v>
      </c>
      <c r="I898" s="41">
        <v>44561</v>
      </c>
      <c r="J898" s="40">
        <v>76</v>
      </c>
      <c r="K898" s="45" t="s">
        <v>54839</v>
      </c>
    </row>
    <row r="899" spans="1:11" x14ac:dyDescent="0.25">
      <c r="A899" s="42" t="s">
        <v>78887</v>
      </c>
      <c r="B899" s="40" t="s">
        <v>55068</v>
      </c>
      <c r="C899" s="40" t="s">
        <v>55069</v>
      </c>
      <c r="D899" s="40" t="s">
        <v>204</v>
      </c>
      <c r="E899" s="40" t="s">
        <v>204</v>
      </c>
      <c r="F899" s="40" t="s">
        <v>204</v>
      </c>
      <c r="G899" s="40" t="s">
        <v>204</v>
      </c>
      <c r="H899" s="40" t="s">
        <v>176</v>
      </c>
      <c r="I899" s="41">
        <v>36891</v>
      </c>
      <c r="J899" s="40">
        <v>177</v>
      </c>
      <c r="K899" s="45" t="s">
        <v>54839</v>
      </c>
    </row>
    <row r="900" spans="1:11" x14ac:dyDescent="0.25">
      <c r="A900" s="42" t="s">
        <v>78727</v>
      </c>
      <c r="B900" s="40" t="s">
        <v>55080</v>
      </c>
      <c r="C900" s="40" t="s">
        <v>55081</v>
      </c>
      <c r="D900" s="40" t="s">
        <v>204</v>
      </c>
      <c r="E900" s="40" t="s">
        <v>204</v>
      </c>
      <c r="F900" s="40" t="s">
        <v>204</v>
      </c>
      <c r="G900" s="40" t="s">
        <v>204</v>
      </c>
      <c r="H900" s="40" t="s">
        <v>176</v>
      </c>
      <c r="I900" s="41">
        <v>36891</v>
      </c>
      <c r="J900" s="40">
        <v>3</v>
      </c>
      <c r="K900" s="45" t="s">
        <v>54839</v>
      </c>
    </row>
    <row r="901" spans="1:11" x14ac:dyDescent="0.25">
      <c r="A901" s="42" t="s">
        <v>78888</v>
      </c>
      <c r="B901" s="40" t="s">
        <v>55116</v>
      </c>
      <c r="C901" s="40" t="s">
        <v>55117</v>
      </c>
      <c r="D901" s="40" t="s">
        <v>204</v>
      </c>
      <c r="E901" s="40" t="s">
        <v>204</v>
      </c>
      <c r="F901" s="40" t="s">
        <v>204</v>
      </c>
      <c r="G901" s="40" t="s">
        <v>204</v>
      </c>
      <c r="H901" s="40" t="s">
        <v>176</v>
      </c>
      <c r="I901" s="41">
        <v>36891</v>
      </c>
      <c r="J901" s="40">
        <v>28</v>
      </c>
      <c r="K901" s="45" t="s">
        <v>54839</v>
      </c>
    </row>
    <row r="902" spans="1:11" x14ac:dyDescent="0.25">
      <c r="A902" s="42" t="s">
        <v>78889</v>
      </c>
      <c r="B902" s="40" t="s">
        <v>55122</v>
      </c>
      <c r="C902" s="40" t="s">
        <v>55123</v>
      </c>
      <c r="D902" s="40" t="s">
        <v>204</v>
      </c>
      <c r="E902" s="40" t="s">
        <v>204</v>
      </c>
      <c r="F902" s="40" t="s">
        <v>204</v>
      </c>
      <c r="G902" s="40" t="s">
        <v>204</v>
      </c>
      <c r="H902" s="40" t="s">
        <v>176</v>
      </c>
      <c r="I902" s="41">
        <v>36891</v>
      </c>
      <c r="J902" s="40">
        <v>6</v>
      </c>
      <c r="K902" s="45" t="s">
        <v>54839</v>
      </c>
    </row>
    <row r="903" spans="1:11" x14ac:dyDescent="0.25">
      <c r="A903" s="42" t="s">
        <v>78890</v>
      </c>
      <c r="B903" s="40" t="s">
        <v>55136</v>
      </c>
      <c r="C903" s="40" t="s">
        <v>55137</v>
      </c>
      <c r="D903" s="40" t="s">
        <v>204</v>
      </c>
      <c r="E903" s="40" t="s">
        <v>204</v>
      </c>
      <c r="F903" s="40" t="s">
        <v>204</v>
      </c>
      <c r="G903" s="40" t="s">
        <v>204</v>
      </c>
      <c r="H903" s="40" t="s">
        <v>176</v>
      </c>
      <c r="I903" s="41">
        <v>36891</v>
      </c>
      <c r="J903" s="40">
        <v>12</v>
      </c>
      <c r="K903" s="45" t="s">
        <v>54839</v>
      </c>
    </row>
    <row r="904" spans="1:11" x14ac:dyDescent="0.25">
      <c r="A904" s="42" t="s">
        <v>78891</v>
      </c>
      <c r="B904" s="40" t="s">
        <v>55144</v>
      </c>
      <c r="C904" s="40" t="s">
        <v>55145</v>
      </c>
      <c r="D904" s="40" t="s">
        <v>204</v>
      </c>
      <c r="E904" s="40" t="s">
        <v>204</v>
      </c>
      <c r="F904" s="40" t="s">
        <v>204</v>
      </c>
      <c r="G904" s="40" t="s">
        <v>204</v>
      </c>
      <c r="H904" s="40" t="s">
        <v>176</v>
      </c>
      <c r="I904" s="41">
        <v>36891</v>
      </c>
      <c r="J904" s="40">
        <v>3</v>
      </c>
      <c r="K904" s="45" t="s">
        <v>54839</v>
      </c>
    </row>
    <row r="905" spans="1:11" x14ac:dyDescent="0.25">
      <c r="A905" s="42" t="s">
        <v>78656</v>
      </c>
      <c r="B905" s="40" t="s">
        <v>55146</v>
      </c>
      <c r="C905" s="40" t="s">
        <v>55147</v>
      </c>
      <c r="D905" s="40" t="s">
        <v>204</v>
      </c>
      <c r="E905" s="40" t="s">
        <v>204</v>
      </c>
      <c r="F905" s="40" t="s">
        <v>204</v>
      </c>
      <c r="G905" s="40" t="s">
        <v>204</v>
      </c>
      <c r="H905" s="40" t="s">
        <v>47664</v>
      </c>
      <c r="I905" s="41">
        <v>36891</v>
      </c>
      <c r="J905" s="40">
        <v>5</v>
      </c>
      <c r="K905" s="45" t="s">
        <v>54839</v>
      </c>
    </row>
    <row r="906" spans="1:11" x14ac:dyDescent="0.25">
      <c r="A906" s="42" t="s">
        <v>78892</v>
      </c>
      <c r="B906" s="40" t="s">
        <v>55162</v>
      </c>
      <c r="C906" s="40" t="s">
        <v>55163</v>
      </c>
      <c r="D906" s="40" t="s">
        <v>204</v>
      </c>
      <c r="E906" s="40" t="s">
        <v>204</v>
      </c>
      <c r="F906" s="40" t="s">
        <v>204</v>
      </c>
      <c r="G906" s="40" t="s">
        <v>204</v>
      </c>
      <c r="H906" s="40" t="s">
        <v>176</v>
      </c>
      <c r="I906" s="41">
        <v>36891</v>
      </c>
      <c r="J906" s="40">
        <v>3</v>
      </c>
      <c r="K906" s="45" t="s">
        <v>54839</v>
      </c>
    </row>
    <row r="907" spans="1:11" x14ac:dyDescent="0.25">
      <c r="A907" s="42" t="s">
        <v>78893</v>
      </c>
      <c r="B907" s="40" t="s">
        <v>55176</v>
      </c>
      <c r="C907" s="40" t="s">
        <v>55177</v>
      </c>
      <c r="D907" s="40" t="s">
        <v>204</v>
      </c>
      <c r="E907" s="40" t="s">
        <v>204</v>
      </c>
      <c r="F907" s="40" t="s">
        <v>204</v>
      </c>
      <c r="G907" s="40" t="s">
        <v>204</v>
      </c>
      <c r="H907" s="40" t="s">
        <v>47664</v>
      </c>
      <c r="I907" s="41">
        <v>36891</v>
      </c>
      <c r="J907" s="40">
        <v>13</v>
      </c>
      <c r="K907" s="45" t="s">
        <v>54839</v>
      </c>
    </row>
    <row r="908" spans="1:11" x14ac:dyDescent="0.25">
      <c r="A908" s="42" t="s">
        <v>78742</v>
      </c>
      <c r="B908" s="40" t="s">
        <v>55188</v>
      </c>
      <c r="C908" s="40" t="s">
        <v>55189</v>
      </c>
      <c r="D908" s="40" t="s">
        <v>204</v>
      </c>
      <c r="E908" s="40" t="s">
        <v>204</v>
      </c>
      <c r="F908" s="40" t="s">
        <v>204</v>
      </c>
      <c r="G908" s="40" t="s">
        <v>204</v>
      </c>
      <c r="H908" s="40" t="s">
        <v>47664</v>
      </c>
      <c r="I908" s="41">
        <v>36891</v>
      </c>
      <c r="J908" s="40">
        <v>77</v>
      </c>
      <c r="K908" s="45" t="s">
        <v>54839</v>
      </c>
    </row>
    <row r="909" spans="1:11" x14ac:dyDescent="0.25">
      <c r="A909" s="42" t="s">
        <v>78894</v>
      </c>
      <c r="B909" s="40" t="s">
        <v>55194</v>
      </c>
      <c r="C909" s="40" t="s">
        <v>55195</v>
      </c>
      <c r="D909" s="40" t="s">
        <v>204</v>
      </c>
      <c r="E909" s="40" t="s">
        <v>204</v>
      </c>
      <c r="F909" s="40" t="s">
        <v>204</v>
      </c>
      <c r="G909" s="40" t="s">
        <v>204</v>
      </c>
      <c r="H909" s="40" t="s">
        <v>47664</v>
      </c>
      <c r="I909" s="41">
        <v>36891</v>
      </c>
      <c r="J909" s="40">
        <v>13</v>
      </c>
      <c r="K909" s="45" t="s">
        <v>54839</v>
      </c>
    </row>
    <row r="910" spans="1:11" x14ac:dyDescent="0.25">
      <c r="A910" s="42" t="s">
        <v>78895</v>
      </c>
      <c r="B910" s="40" t="s">
        <v>55196</v>
      </c>
      <c r="C910" s="40" t="s">
        <v>55197</v>
      </c>
      <c r="D910" s="40" t="s">
        <v>204</v>
      </c>
      <c r="E910" s="40" t="s">
        <v>204</v>
      </c>
      <c r="F910" s="40" t="s">
        <v>204</v>
      </c>
      <c r="G910" s="40" t="s">
        <v>204</v>
      </c>
      <c r="H910" s="40" t="s">
        <v>176</v>
      </c>
      <c r="I910" s="41">
        <v>36891</v>
      </c>
      <c r="J910" s="40">
        <v>13</v>
      </c>
      <c r="K910" s="45" t="s">
        <v>54839</v>
      </c>
    </row>
    <row r="911" spans="1:11" x14ac:dyDescent="0.25">
      <c r="A911" s="42" t="s">
        <v>78744</v>
      </c>
      <c r="B911" s="40" t="s">
        <v>55204</v>
      </c>
      <c r="C911" s="40" t="s">
        <v>55205</v>
      </c>
      <c r="D911" s="40" t="s">
        <v>204</v>
      </c>
      <c r="E911" s="40" t="s">
        <v>204</v>
      </c>
      <c r="F911" s="40" t="s">
        <v>204</v>
      </c>
      <c r="G911" s="40" t="s">
        <v>204</v>
      </c>
      <c r="H911" s="40" t="s">
        <v>176</v>
      </c>
      <c r="I911" s="41">
        <v>36891</v>
      </c>
      <c r="J911" s="40">
        <v>46</v>
      </c>
      <c r="K911" s="45" t="s">
        <v>54839</v>
      </c>
    </row>
    <row r="912" spans="1:11" x14ac:dyDescent="0.25">
      <c r="A912" s="42" t="s">
        <v>78896</v>
      </c>
      <c r="B912" s="40" t="s">
        <v>55212</v>
      </c>
      <c r="C912" s="40" t="s">
        <v>55213</v>
      </c>
      <c r="D912" s="40" t="s">
        <v>204</v>
      </c>
      <c r="E912" s="40" t="s">
        <v>204</v>
      </c>
      <c r="F912" s="40" t="s">
        <v>204</v>
      </c>
      <c r="G912" s="40" t="s">
        <v>204</v>
      </c>
      <c r="H912" s="40" t="s">
        <v>47664</v>
      </c>
      <c r="I912" s="41">
        <v>36891</v>
      </c>
      <c r="J912" s="40">
        <v>7</v>
      </c>
      <c r="K912" s="45" t="s">
        <v>54839</v>
      </c>
    </row>
    <row r="913" spans="1:11" x14ac:dyDescent="0.25">
      <c r="A913" s="42" t="s">
        <v>78897</v>
      </c>
      <c r="B913" s="40" t="s">
        <v>55226</v>
      </c>
      <c r="C913" s="40" t="s">
        <v>55227</v>
      </c>
      <c r="D913" s="40" t="s">
        <v>204</v>
      </c>
      <c r="E913" s="40" t="s">
        <v>204</v>
      </c>
      <c r="F913" s="40" t="s">
        <v>204</v>
      </c>
      <c r="G913" s="40" t="s">
        <v>204</v>
      </c>
      <c r="H913" s="40" t="s">
        <v>176</v>
      </c>
      <c r="I913" s="41">
        <v>36891</v>
      </c>
      <c r="J913" s="40">
        <v>41</v>
      </c>
      <c r="K913" s="45" t="s">
        <v>54839</v>
      </c>
    </row>
    <row r="914" spans="1:11" x14ac:dyDescent="0.25">
      <c r="A914" s="42" t="s">
        <v>55230</v>
      </c>
      <c r="B914" s="40" t="s">
        <v>55228</v>
      </c>
      <c r="C914" s="40" t="s">
        <v>55229</v>
      </c>
      <c r="D914" s="40" t="s">
        <v>204</v>
      </c>
      <c r="E914" s="40" t="s">
        <v>204</v>
      </c>
      <c r="F914" s="40" t="s">
        <v>204</v>
      </c>
      <c r="G914" s="40" t="s">
        <v>204</v>
      </c>
      <c r="H914" s="40" t="s">
        <v>6824</v>
      </c>
      <c r="I914" s="41">
        <v>36891</v>
      </c>
      <c r="J914" s="40">
        <v>10</v>
      </c>
      <c r="K914" s="45" t="s">
        <v>54839</v>
      </c>
    </row>
    <row r="915" spans="1:11" x14ac:dyDescent="0.25">
      <c r="A915" s="42" t="s">
        <v>55231</v>
      </c>
      <c r="B915" s="40" t="s">
        <v>55232</v>
      </c>
      <c r="C915" s="40" t="s">
        <v>55233</v>
      </c>
      <c r="D915" s="40" t="s">
        <v>204</v>
      </c>
      <c r="E915" s="40" t="s">
        <v>204</v>
      </c>
      <c r="F915" s="40" t="s">
        <v>204</v>
      </c>
      <c r="G915" s="40" t="s">
        <v>204</v>
      </c>
      <c r="H915" s="40" t="s">
        <v>176</v>
      </c>
      <c r="I915" s="41">
        <v>36891</v>
      </c>
      <c r="J915" s="40">
        <v>10</v>
      </c>
      <c r="K915" s="45" t="s">
        <v>54839</v>
      </c>
    </row>
    <row r="916" spans="1:11" x14ac:dyDescent="0.25">
      <c r="A916" s="42" t="s">
        <v>78748</v>
      </c>
      <c r="B916" s="40" t="s">
        <v>55234</v>
      </c>
      <c r="C916" s="40" t="s">
        <v>55235</v>
      </c>
      <c r="D916" s="40" t="s">
        <v>204</v>
      </c>
      <c r="E916" s="40" t="s">
        <v>204</v>
      </c>
      <c r="F916" s="40" t="s">
        <v>204</v>
      </c>
      <c r="G916" s="40" t="s">
        <v>204</v>
      </c>
      <c r="H916" s="40" t="s">
        <v>176</v>
      </c>
      <c r="I916" s="41">
        <v>36891</v>
      </c>
      <c r="J916" s="40">
        <v>10</v>
      </c>
      <c r="K916" s="45" t="s">
        <v>54839</v>
      </c>
    </row>
    <row r="917" spans="1:11" x14ac:dyDescent="0.25">
      <c r="A917" s="42" t="s">
        <v>55238</v>
      </c>
      <c r="B917" s="40" t="s">
        <v>55236</v>
      </c>
      <c r="C917" s="40" t="s">
        <v>55237</v>
      </c>
      <c r="D917" s="40" t="s">
        <v>204</v>
      </c>
      <c r="E917" s="40" t="s">
        <v>204</v>
      </c>
      <c r="F917" s="40" t="s">
        <v>204</v>
      </c>
      <c r="G917" s="40" t="s">
        <v>204</v>
      </c>
      <c r="H917" s="40" t="s">
        <v>6824</v>
      </c>
      <c r="I917" s="41">
        <v>36891</v>
      </c>
      <c r="J917" s="40">
        <v>17</v>
      </c>
      <c r="K917" s="45" t="s">
        <v>54839</v>
      </c>
    </row>
    <row r="918" spans="1:11" x14ac:dyDescent="0.25">
      <c r="A918" s="42" t="s">
        <v>55239</v>
      </c>
      <c r="B918" s="40" t="s">
        <v>55240</v>
      </c>
      <c r="C918" s="40" t="s">
        <v>55241</v>
      </c>
      <c r="D918" s="40" t="s">
        <v>204</v>
      </c>
      <c r="E918" s="40" t="s">
        <v>204</v>
      </c>
      <c r="F918" s="40" t="s">
        <v>204</v>
      </c>
      <c r="G918" s="40" t="s">
        <v>204</v>
      </c>
      <c r="H918" s="40" t="s">
        <v>176</v>
      </c>
      <c r="I918" s="41">
        <v>36891</v>
      </c>
      <c r="J918" s="40">
        <v>17</v>
      </c>
      <c r="K918" s="45" t="s">
        <v>54839</v>
      </c>
    </row>
    <row r="919" spans="1:11" x14ac:dyDescent="0.25">
      <c r="A919" s="42" t="s">
        <v>55255</v>
      </c>
      <c r="B919" s="40" t="s">
        <v>55256</v>
      </c>
      <c r="C919" s="40" t="s">
        <v>55257</v>
      </c>
      <c r="D919" s="40" t="s">
        <v>204</v>
      </c>
      <c r="E919" s="40" t="s">
        <v>204</v>
      </c>
      <c r="F919" s="40" t="s">
        <v>204</v>
      </c>
      <c r="G919" s="40" t="s">
        <v>204</v>
      </c>
      <c r="H919" s="40" t="s">
        <v>176</v>
      </c>
      <c r="I919" s="41">
        <v>36891</v>
      </c>
      <c r="J919" s="40">
        <v>17</v>
      </c>
      <c r="K919" s="45" t="s">
        <v>54839</v>
      </c>
    </row>
    <row r="920" spans="1:11" x14ac:dyDescent="0.25">
      <c r="A920" s="42" t="s">
        <v>55271</v>
      </c>
      <c r="B920" s="40" t="s">
        <v>55272</v>
      </c>
      <c r="C920" s="40" t="s">
        <v>55273</v>
      </c>
      <c r="D920" s="40" t="s">
        <v>204</v>
      </c>
      <c r="E920" s="40" t="s">
        <v>204</v>
      </c>
      <c r="F920" s="40" t="s">
        <v>204</v>
      </c>
      <c r="G920" s="40" t="s">
        <v>204</v>
      </c>
      <c r="H920" s="40" t="s">
        <v>176</v>
      </c>
      <c r="I920" s="41">
        <v>36891</v>
      </c>
      <c r="J920" s="40">
        <v>17</v>
      </c>
      <c r="K920" s="45" t="s">
        <v>54839</v>
      </c>
    </row>
    <row r="921" spans="1:11" x14ac:dyDescent="0.25">
      <c r="A921" s="42" t="s">
        <v>55279</v>
      </c>
      <c r="B921" s="40" t="s">
        <v>55280</v>
      </c>
      <c r="C921" s="40" t="s">
        <v>55281</v>
      </c>
      <c r="D921" s="40" t="s">
        <v>204</v>
      </c>
      <c r="E921" s="40" t="s">
        <v>204</v>
      </c>
      <c r="F921" s="40" t="s">
        <v>204</v>
      </c>
      <c r="G921" s="40" t="s">
        <v>204</v>
      </c>
      <c r="H921" s="40" t="s">
        <v>176</v>
      </c>
      <c r="I921" s="41">
        <v>36891</v>
      </c>
      <c r="J921" s="40">
        <v>105</v>
      </c>
      <c r="K921" s="45" t="s">
        <v>54839</v>
      </c>
    </row>
    <row r="922" spans="1:11" x14ac:dyDescent="0.25">
      <c r="A922" s="42" t="s">
        <v>55287</v>
      </c>
      <c r="B922" s="40" t="s">
        <v>55288</v>
      </c>
      <c r="C922" s="40" t="s">
        <v>55289</v>
      </c>
      <c r="D922" s="40" t="s">
        <v>204</v>
      </c>
      <c r="E922" s="40" t="s">
        <v>204</v>
      </c>
      <c r="F922" s="40" t="s">
        <v>204</v>
      </c>
      <c r="G922" s="40" t="s">
        <v>204</v>
      </c>
      <c r="H922" s="40" t="s">
        <v>176</v>
      </c>
      <c r="I922" s="41">
        <v>36891</v>
      </c>
      <c r="J922" s="40">
        <v>41</v>
      </c>
      <c r="K922" s="45" t="s">
        <v>54839</v>
      </c>
    </row>
    <row r="923" spans="1:11" x14ac:dyDescent="0.25">
      <c r="A923" s="42" t="s">
        <v>55294</v>
      </c>
      <c r="B923" s="40" t="s">
        <v>55292</v>
      </c>
      <c r="C923" s="40" t="s">
        <v>55293</v>
      </c>
      <c r="D923" s="40" t="s">
        <v>204</v>
      </c>
      <c r="E923" s="40" t="s">
        <v>204</v>
      </c>
      <c r="F923" s="40" t="s">
        <v>204</v>
      </c>
      <c r="G923" s="40" t="s">
        <v>204</v>
      </c>
      <c r="H923" s="40" t="s">
        <v>6824</v>
      </c>
      <c r="I923" s="41">
        <v>36891</v>
      </c>
      <c r="J923" s="40">
        <v>10</v>
      </c>
      <c r="K923" s="45" t="s">
        <v>54839</v>
      </c>
    </row>
    <row r="924" spans="1:11" x14ac:dyDescent="0.25">
      <c r="A924" s="42" t="s">
        <v>55302</v>
      </c>
      <c r="B924" s="40" t="s">
        <v>55300</v>
      </c>
      <c r="C924" s="40" t="s">
        <v>55301</v>
      </c>
      <c r="D924" s="40" t="s">
        <v>55303</v>
      </c>
      <c r="E924" s="40" t="s">
        <v>55304</v>
      </c>
      <c r="F924" s="40" t="s">
        <v>204</v>
      </c>
      <c r="G924" s="40" t="s">
        <v>204</v>
      </c>
      <c r="H924" s="40" t="s">
        <v>6824</v>
      </c>
      <c r="I924" s="41">
        <v>36891</v>
      </c>
      <c r="J924" s="40">
        <v>17</v>
      </c>
      <c r="K924" s="45" t="s">
        <v>54839</v>
      </c>
    </row>
    <row r="925" spans="1:11" x14ac:dyDescent="0.25">
      <c r="A925" s="42" t="s">
        <v>55321</v>
      </c>
      <c r="B925" s="40" t="s">
        <v>55322</v>
      </c>
      <c r="C925" s="40" t="s">
        <v>55323</v>
      </c>
      <c r="D925" s="40" t="s">
        <v>204</v>
      </c>
      <c r="E925" s="40" t="s">
        <v>204</v>
      </c>
      <c r="F925" s="40" t="s">
        <v>204</v>
      </c>
      <c r="G925" s="40" t="s">
        <v>204</v>
      </c>
      <c r="H925" s="40" t="s">
        <v>176</v>
      </c>
      <c r="I925" s="41">
        <v>36891</v>
      </c>
      <c r="J925" s="40">
        <v>17</v>
      </c>
      <c r="K925" s="45" t="s">
        <v>54839</v>
      </c>
    </row>
    <row r="926" spans="1:11" x14ac:dyDescent="0.25">
      <c r="A926" s="42" t="s">
        <v>55329</v>
      </c>
      <c r="B926" s="40" t="s">
        <v>55330</v>
      </c>
      <c r="C926" s="40" t="s">
        <v>55331</v>
      </c>
      <c r="D926" s="40" t="s">
        <v>204</v>
      </c>
      <c r="E926" s="40" t="s">
        <v>204</v>
      </c>
      <c r="F926" s="40" t="s">
        <v>204</v>
      </c>
      <c r="G926" s="40" t="s">
        <v>204</v>
      </c>
      <c r="H926" s="40" t="s">
        <v>176</v>
      </c>
      <c r="I926" s="41">
        <v>36891</v>
      </c>
      <c r="J926" s="40">
        <v>13</v>
      </c>
      <c r="K926" s="45" t="s">
        <v>54839</v>
      </c>
    </row>
    <row r="927" spans="1:11" x14ac:dyDescent="0.25">
      <c r="A927" s="42" t="s">
        <v>78692</v>
      </c>
      <c r="B927" s="40" t="s">
        <v>55340</v>
      </c>
      <c r="C927" s="40" t="s">
        <v>55341</v>
      </c>
      <c r="D927" s="40" t="s">
        <v>204</v>
      </c>
      <c r="E927" s="40" t="s">
        <v>204</v>
      </c>
      <c r="F927" s="40" t="s">
        <v>204</v>
      </c>
      <c r="G927" s="40" t="s">
        <v>204</v>
      </c>
      <c r="H927" s="40" t="s">
        <v>176</v>
      </c>
      <c r="I927" s="41">
        <v>36891</v>
      </c>
      <c r="J927" s="40">
        <v>17</v>
      </c>
      <c r="K927" s="45" t="s">
        <v>54839</v>
      </c>
    </row>
    <row r="928" spans="1:11" x14ac:dyDescent="0.25">
      <c r="A928" s="42" t="s">
        <v>78761</v>
      </c>
      <c r="B928" s="40" t="s">
        <v>55352</v>
      </c>
      <c r="C928" s="40" t="s">
        <v>55353</v>
      </c>
      <c r="D928" s="40" t="s">
        <v>204</v>
      </c>
      <c r="E928" s="40" t="s">
        <v>204</v>
      </c>
      <c r="F928" s="40" t="s">
        <v>204</v>
      </c>
      <c r="G928" s="40" t="s">
        <v>204</v>
      </c>
      <c r="H928" s="40" t="s">
        <v>176</v>
      </c>
      <c r="I928" s="41">
        <v>36891</v>
      </c>
      <c r="J928" s="40">
        <v>0</v>
      </c>
      <c r="K928" s="45" t="s">
        <v>54839</v>
      </c>
    </row>
    <row r="929" spans="1:11" x14ac:dyDescent="0.25">
      <c r="A929" s="42" t="s">
        <v>55360</v>
      </c>
      <c r="B929" s="40" t="s">
        <v>55361</v>
      </c>
      <c r="C929" s="40" t="s">
        <v>55362</v>
      </c>
      <c r="D929" s="40" t="s">
        <v>204</v>
      </c>
      <c r="E929" s="40" t="s">
        <v>204</v>
      </c>
      <c r="F929" s="40" t="s">
        <v>204</v>
      </c>
      <c r="G929" s="40" t="s">
        <v>204</v>
      </c>
      <c r="H929" s="40" t="s">
        <v>176</v>
      </c>
      <c r="I929" s="41">
        <v>36891</v>
      </c>
      <c r="J929" s="40">
        <v>0</v>
      </c>
      <c r="K929" s="45" t="s">
        <v>54839</v>
      </c>
    </row>
    <row r="930" spans="1:11" x14ac:dyDescent="0.25">
      <c r="A930" s="42" t="s">
        <v>55376</v>
      </c>
      <c r="B930" s="40" t="s">
        <v>55377</v>
      </c>
      <c r="C930" s="40" t="s">
        <v>55378</v>
      </c>
      <c r="D930" s="40" t="s">
        <v>204</v>
      </c>
      <c r="E930" s="40" t="s">
        <v>204</v>
      </c>
      <c r="F930" s="40" t="s">
        <v>204</v>
      </c>
      <c r="G930" s="40" t="s">
        <v>204</v>
      </c>
      <c r="H930" s="40" t="s">
        <v>176</v>
      </c>
      <c r="I930" s="41">
        <v>36891</v>
      </c>
      <c r="J930" s="40">
        <v>0</v>
      </c>
      <c r="K930" s="45" t="s">
        <v>54839</v>
      </c>
    </row>
    <row r="931" spans="1:11" x14ac:dyDescent="0.25">
      <c r="A931" s="42" t="s">
        <v>55384</v>
      </c>
      <c r="B931" s="40" t="s">
        <v>55385</v>
      </c>
      <c r="C931" s="40" t="s">
        <v>55386</v>
      </c>
      <c r="D931" s="40" t="s">
        <v>204</v>
      </c>
      <c r="E931" s="40" t="s">
        <v>204</v>
      </c>
      <c r="F931" s="40" t="s">
        <v>204</v>
      </c>
      <c r="G931" s="40" t="s">
        <v>204</v>
      </c>
      <c r="H931" s="40" t="s">
        <v>176</v>
      </c>
      <c r="I931" s="41">
        <v>36891</v>
      </c>
      <c r="J931" s="40">
        <v>0</v>
      </c>
      <c r="K931" s="45" t="s">
        <v>54839</v>
      </c>
    </row>
    <row r="932" spans="1:11" x14ac:dyDescent="0.25">
      <c r="A932" s="42" t="s">
        <v>55391</v>
      </c>
      <c r="B932" s="40" t="s">
        <v>55389</v>
      </c>
      <c r="C932" s="40" t="s">
        <v>55390</v>
      </c>
      <c r="D932" s="40" t="s">
        <v>204</v>
      </c>
      <c r="E932" s="40" t="s">
        <v>204</v>
      </c>
      <c r="F932" s="40" t="s">
        <v>204</v>
      </c>
      <c r="G932" s="40" t="s">
        <v>204</v>
      </c>
      <c r="H932" s="40" t="s">
        <v>6824</v>
      </c>
      <c r="I932" s="41">
        <v>36891</v>
      </c>
      <c r="J932" s="40">
        <v>0</v>
      </c>
      <c r="K932" s="45" t="s">
        <v>54839</v>
      </c>
    </row>
    <row r="933" spans="1:11" x14ac:dyDescent="0.25">
      <c r="A933" s="42" t="s">
        <v>78898</v>
      </c>
      <c r="B933" s="40" t="s">
        <v>55395</v>
      </c>
      <c r="C933" s="40" t="s">
        <v>55396</v>
      </c>
      <c r="D933" s="40" t="s">
        <v>204</v>
      </c>
      <c r="E933" s="40" t="s">
        <v>204</v>
      </c>
      <c r="F933" s="40" t="s">
        <v>204</v>
      </c>
      <c r="G933" s="40" t="s">
        <v>204</v>
      </c>
      <c r="H933" s="40" t="s">
        <v>176</v>
      </c>
      <c r="I933" s="41">
        <v>36891</v>
      </c>
      <c r="J933" s="40">
        <v>0</v>
      </c>
      <c r="K933" s="45" t="s">
        <v>54839</v>
      </c>
    </row>
    <row r="934" spans="1:11" x14ac:dyDescent="0.25">
      <c r="A934" s="42" t="s">
        <v>55407</v>
      </c>
      <c r="B934" s="40" t="s">
        <v>55405</v>
      </c>
      <c r="C934" s="40" t="s">
        <v>55406</v>
      </c>
      <c r="D934" s="40" t="s">
        <v>204</v>
      </c>
      <c r="E934" s="40" t="s">
        <v>204</v>
      </c>
      <c r="F934" s="40" t="s">
        <v>204</v>
      </c>
      <c r="G934" s="40" t="s">
        <v>204</v>
      </c>
      <c r="H934" s="40" t="s">
        <v>6824</v>
      </c>
      <c r="I934" s="41">
        <v>36891</v>
      </c>
      <c r="J934" s="40">
        <v>0</v>
      </c>
      <c r="K934" s="45" t="s">
        <v>54839</v>
      </c>
    </row>
    <row r="935" spans="1:11" x14ac:dyDescent="0.25">
      <c r="A935" s="42" t="s">
        <v>55415</v>
      </c>
      <c r="B935" s="40" t="s">
        <v>55413</v>
      </c>
      <c r="C935" s="40" t="s">
        <v>55414</v>
      </c>
      <c r="D935" s="40" t="s">
        <v>204</v>
      </c>
      <c r="E935" s="40" t="s">
        <v>204</v>
      </c>
      <c r="F935" s="40" t="s">
        <v>204</v>
      </c>
      <c r="G935" s="40" t="s">
        <v>204</v>
      </c>
      <c r="H935" s="40" t="s">
        <v>6833</v>
      </c>
      <c r="I935" s="41">
        <v>36891</v>
      </c>
      <c r="J935" s="40">
        <v>75</v>
      </c>
      <c r="K935" s="45" t="s">
        <v>54839</v>
      </c>
    </row>
    <row r="936" spans="1:11" x14ac:dyDescent="0.25">
      <c r="A936" s="42" t="s">
        <v>78777</v>
      </c>
      <c r="B936" s="40" t="s">
        <v>55423</v>
      </c>
      <c r="C936" s="40" t="s">
        <v>55424</v>
      </c>
      <c r="D936" s="40" t="s">
        <v>204</v>
      </c>
      <c r="E936" s="40" t="s">
        <v>204</v>
      </c>
      <c r="F936" s="40" t="s">
        <v>204</v>
      </c>
      <c r="G936" s="40" t="s">
        <v>204</v>
      </c>
      <c r="H936" s="40" t="s">
        <v>6833</v>
      </c>
      <c r="I936" s="41">
        <v>36891</v>
      </c>
      <c r="J936" s="40">
        <v>28</v>
      </c>
      <c r="K936" s="45" t="s">
        <v>54839</v>
      </c>
    </row>
    <row r="937" spans="1:11" x14ac:dyDescent="0.25">
      <c r="A937" s="42" t="s">
        <v>78899</v>
      </c>
      <c r="B937" s="40" t="s">
        <v>55425</v>
      </c>
      <c r="C937" s="40" t="s">
        <v>55426</v>
      </c>
      <c r="D937" s="40" t="s">
        <v>204</v>
      </c>
      <c r="E937" s="40" t="s">
        <v>204</v>
      </c>
      <c r="F937" s="40" t="s">
        <v>204</v>
      </c>
      <c r="G937" s="40" t="s">
        <v>204</v>
      </c>
      <c r="H937" s="40" t="s">
        <v>176</v>
      </c>
      <c r="I937" s="41">
        <v>36891</v>
      </c>
      <c r="J937" s="40">
        <v>28</v>
      </c>
      <c r="K937" s="45" t="s">
        <v>54839</v>
      </c>
    </row>
    <row r="938" spans="1:11" x14ac:dyDescent="0.25">
      <c r="A938" s="42" t="s">
        <v>78778</v>
      </c>
      <c r="B938" s="40" t="s">
        <v>55433</v>
      </c>
      <c r="C938" s="40" t="s">
        <v>55434</v>
      </c>
      <c r="D938" s="40" t="s">
        <v>204</v>
      </c>
      <c r="E938" s="40" t="s">
        <v>204</v>
      </c>
      <c r="F938" s="40" t="s">
        <v>204</v>
      </c>
      <c r="G938" s="40" t="s">
        <v>204</v>
      </c>
      <c r="H938" s="40" t="s">
        <v>176</v>
      </c>
      <c r="I938" s="41">
        <v>36891</v>
      </c>
      <c r="J938" s="40">
        <v>14</v>
      </c>
      <c r="K938" s="45" t="s">
        <v>54839</v>
      </c>
    </row>
    <row r="939" spans="1:11" x14ac:dyDescent="0.25">
      <c r="A939" s="42" t="s">
        <v>78900</v>
      </c>
      <c r="B939" s="40" t="s">
        <v>55435</v>
      </c>
      <c r="C939" s="40" t="s">
        <v>55436</v>
      </c>
      <c r="D939" s="40" t="s">
        <v>204</v>
      </c>
      <c r="E939" s="40" t="s">
        <v>204</v>
      </c>
      <c r="F939" s="40" t="s">
        <v>204</v>
      </c>
      <c r="G939" s="40" t="s">
        <v>204</v>
      </c>
      <c r="H939" s="40" t="s">
        <v>6833</v>
      </c>
      <c r="I939" s="41">
        <v>36891</v>
      </c>
      <c r="J939" s="40">
        <v>13</v>
      </c>
      <c r="K939" s="45" t="s">
        <v>54839</v>
      </c>
    </row>
    <row r="940" spans="1:11" x14ac:dyDescent="0.25">
      <c r="A940" s="42" t="s">
        <v>78779</v>
      </c>
      <c r="B940" s="40" t="s">
        <v>55439</v>
      </c>
      <c r="C940" s="40" t="s">
        <v>55440</v>
      </c>
      <c r="D940" s="40" t="s">
        <v>204</v>
      </c>
      <c r="E940" s="40" t="s">
        <v>204</v>
      </c>
      <c r="F940" s="40" t="s">
        <v>204</v>
      </c>
      <c r="G940" s="40" t="s">
        <v>204</v>
      </c>
      <c r="H940" s="40" t="s">
        <v>176</v>
      </c>
      <c r="I940" s="41">
        <v>36891</v>
      </c>
      <c r="J940" s="40">
        <v>13</v>
      </c>
      <c r="K940" s="45" t="s">
        <v>54839</v>
      </c>
    </row>
    <row r="941" spans="1:11" x14ac:dyDescent="0.25">
      <c r="A941" s="42" t="s">
        <v>78901</v>
      </c>
      <c r="B941" s="40" t="s">
        <v>55451</v>
      </c>
      <c r="C941" s="40" t="s">
        <v>55452</v>
      </c>
      <c r="D941" s="40" t="s">
        <v>204</v>
      </c>
      <c r="E941" s="40" t="s">
        <v>204</v>
      </c>
      <c r="F941" s="40" t="s">
        <v>204</v>
      </c>
      <c r="G941" s="40" t="s">
        <v>204</v>
      </c>
      <c r="H941" s="40" t="s">
        <v>176</v>
      </c>
      <c r="I941" s="41">
        <v>36891</v>
      </c>
      <c r="J941" s="40">
        <v>16</v>
      </c>
      <c r="K941" s="45" t="s">
        <v>54839</v>
      </c>
    </row>
    <row r="942" spans="1:11" x14ac:dyDescent="0.25">
      <c r="A942" s="42" t="s">
        <v>78902</v>
      </c>
      <c r="B942" s="40" t="s">
        <v>55459</v>
      </c>
      <c r="C942" s="40" t="s">
        <v>55460</v>
      </c>
      <c r="D942" s="40" t="s">
        <v>204</v>
      </c>
      <c r="E942" s="40" t="s">
        <v>204</v>
      </c>
      <c r="F942" s="40" t="s">
        <v>204</v>
      </c>
      <c r="G942" s="40" t="s">
        <v>204</v>
      </c>
      <c r="H942" s="40" t="s">
        <v>6833</v>
      </c>
      <c r="I942" s="41">
        <v>36891</v>
      </c>
      <c r="J942" s="40">
        <v>9</v>
      </c>
      <c r="K942" s="45" t="s">
        <v>54839</v>
      </c>
    </row>
    <row r="943" spans="1:11" x14ac:dyDescent="0.25">
      <c r="A943" s="42" t="s">
        <v>55463</v>
      </c>
      <c r="B943" s="40" t="s">
        <v>55461</v>
      </c>
      <c r="C943" s="40" t="s">
        <v>55462</v>
      </c>
      <c r="D943" s="40" t="s">
        <v>204</v>
      </c>
      <c r="E943" s="40" t="s">
        <v>204</v>
      </c>
      <c r="F943" s="40" t="s">
        <v>204</v>
      </c>
      <c r="G943" s="40" t="s">
        <v>204</v>
      </c>
      <c r="H943" s="40" t="s">
        <v>176</v>
      </c>
      <c r="I943" s="41">
        <v>36891</v>
      </c>
      <c r="J943" s="40">
        <v>9</v>
      </c>
      <c r="K943" s="45" t="s">
        <v>54839</v>
      </c>
    </row>
    <row r="944" spans="1:11" x14ac:dyDescent="0.25">
      <c r="A944" s="42" t="s">
        <v>78903</v>
      </c>
      <c r="B944" s="40" t="s">
        <v>55467</v>
      </c>
      <c r="C944" s="40" t="s">
        <v>55468</v>
      </c>
      <c r="D944" s="40" t="s">
        <v>204</v>
      </c>
      <c r="E944" s="40" t="s">
        <v>204</v>
      </c>
      <c r="F944" s="40" t="s">
        <v>204</v>
      </c>
      <c r="G944" s="40" t="s">
        <v>204</v>
      </c>
      <c r="H944" s="40" t="s">
        <v>6833</v>
      </c>
      <c r="I944" s="41">
        <v>36891</v>
      </c>
      <c r="J944" s="40">
        <v>63</v>
      </c>
      <c r="K944" s="45" t="s">
        <v>54839</v>
      </c>
    </row>
    <row r="945" spans="1:11" x14ac:dyDescent="0.25">
      <c r="A945" s="42" t="s">
        <v>78904</v>
      </c>
      <c r="B945" s="40" t="s">
        <v>55483</v>
      </c>
      <c r="C945" s="40" t="s">
        <v>55484</v>
      </c>
      <c r="D945" s="40" t="s">
        <v>204</v>
      </c>
      <c r="E945" s="40" t="s">
        <v>204</v>
      </c>
      <c r="F945" s="40" t="s">
        <v>204</v>
      </c>
      <c r="G945" s="40" t="s">
        <v>204</v>
      </c>
      <c r="H945" s="40" t="s">
        <v>6833</v>
      </c>
      <c r="I945" s="41">
        <v>36891</v>
      </c>
      <c r="J945" s="40">
        <v>14</v>
      </c>
      <c r="K945" s="45" t="s">
        <v>54839</v>
      </c>
    </row>
    <row r="946" spans="1:11" x14ac:dyDescent="0.25">
      <c r="A946" s="42" t="s">
        <v>55497</v>
      </c>
      <c r="B946" s="40" t="s">
        <v>55495</v>
      </c>
      <c r="C946" s="40" t="s">
        <v>55496</v>
      </c>
      <c r="D946" s="40" t="s">
        <v>204</v>
      </c>
      <c r="E946" s="40" t="s">
        <v>204</v>
      </c>
      <c r="F946" s="40" t="s">
        <v>204</v>
      </c>
      <c r="G946" s="40" t="s">
        <v>204</v>
      </c>
      <c r="H946" s="40" t="s">
        <v>176</v>
      </c>
      <c r="I946" s="41">
        <v>36891</v>
      </c>
      <c r="J946" s="40">
        <v>7</v>
      </c>
      <c r="K946" s="45" t="s">
        <v>54839</v>
      </c>
    </row>
    <row r="947" spans="1:11" x14ac:dyDescent="0.25">
      <c r="A947" s="42" t="s">
        <v>78905</v>
      </c>
      <c r="B947" s="40" t="s">
        <v>55501</v>
      </c>
      <c r="C947" s="40" t="s">
        <v>55502</v>
      </c>
      <c r="D947" s="40" t="s">
        <v>204</v>
      </c>
      <c r="E947" s="40" t="s">
        <v>204</v>
      </c>
      <c r="F947" s="40" t="s">
        <v>204</v>
      </c>
      <c r="G947" s="40" t="s">
        <v>204</v>
      </c>
      <c r="H947" s="40" t="s">
        <v>6833</v>
      </c>
      <c r="I947" s="41">
        <v>36891</v>
      </c>
      <c r="J947" s="40">
        <v>14</v>
      </c>
      <c r="K947" s="45" t="s">
        <v>54839</v>
      </c>
    </row>
    <row r="948" spans="1:11" x14ac:dyDescent="0.25">
      <c r="A948" s="42" t="s">
        <v>55506</v>
      </c>
      <c r="B948" s="40" t="s">
        <v>55507</v>
      </c>
      <c r="C948" s="40" t="s">
        <v>55508</v>
      </c>
      <c r="D948" s="40" t="s">
        <v>204</v>
      </c>
      <c r="E948" s="40" t="s">
        <v>204</v>
      </c>
      <c r="F948" s="40" t="s">
        <v>204</v>
      </c>
      <c r="G948" s="40" t="s">
        <v>204</v>
      </c>
      <c r="H948" s="40" t="s">
        <v>176</v>
      </c>
      <c r="I948" s="41">
        <v>36891</v>
      </c>
      <c r="J948" s="40">
        <v>14</v>
      </c>
      <c r="K948" s="45" t="s">
        <v>54839</v>
      </c>
    </row>
    <row r="949" spans="1:11" x14ac:dyDescent="0.25">
      <c r="A949" s="42" t="s">
        <v>78906</v>
      </c>
      <c r="B949" s="40" t="s">
        <v>55509</v>
      </c>
      <c r="C949" s="40" t="s">
        <v>55510</v>
      </c>
      <c r="D949" s="40" t="s">
        <v>204</v>
      </c>
      <c r="E949" s="40" t="s">
        <v>204</v>
      </c>
      <c r="F949" s="40" t="s">
        <v>204</v>
      </c>
      <c r="G949" s="40" t="s">
        <v>204</v>
      </c>
      <c r="H949" s="40" t="s">
        <v>6833</v>
      </c>
      <c r="I949" s="41">
        <v>36891</v>
      </c>
      <c r="J949" s="40">
        <v>11</v>
      </c>
      <c r="K949" s="45" t="s">
        <v>54839</v>
      </c>
    </row>
    <row r="950" spans="1:11" x14ac:dyDescent="0.25">
      <c r="A950" s="42" t="s">
        <v>78907</v>
      </c>
      <c r="B950" s="40" t="s">
        <v>55517</v>
      </c>
      <c r="C950" s="40" t="s">
        <v>55518</v>
      </c>
      <c r="D950" s="40" t="s">
        <v>204</v>
      </c>
      <c r="E950" s="40" t="s">
        <v>204</v>
      </c>
      <c r="F950" s="40" t="s">
        <v>204</v>
      </c>
      <c r="G950" s="40" t="s">
        <v>204</v>
      </c>
      <c r="H950" s="40" t="s">
        <v>6833</v>
      </c>
      <c r="I950" s="41">
        <v>36891</v>
      </c>
      <c r="J950" s="40">
        <v>8</v>
      </c>
      <c r="K950" s="45" t="s">
        <v>54839</v>
      </c>
    </row>
    <row r="951" spans="1:11" x14ac:dyDescent="0.25">
      <c r="A951" s="42" t="s">
        <v>55521</v>
      </c>
      <c r="B951" s="40" t="s">
        <v>55519</v>
      </c>
      <c r="C951" s="40" t="s">
        <v>55520</v>
      </c>
      <c r="D951" s="40" t="s">
        <v>204</v>
      </c>
      <c r="E951" s="40" t="s">
        <v>204</v>
      </c>
      <c r="F951" s="40" t="s">
        <v>204</v>
      </c>
      <c r="G951" s="40" t="s">
        <v>204</v>
      </c>
      <c r="H951" s="40" t="s">
        <v>176</v>
      </c>
      <c r="I951" s="41">
        <v>36891</v>
      </c>
      <c r="J951" s="40">
        <v>8</v>
      </c>
      <c r="K951" s="45" t="s">
        <v>54839</v>
      </c>
    </row>
    <row r="952" spans="1:11" x14ac:dyDescent="0.25">
      <c r="A952" s="42" t="s">
        <v>78908</v>
      </c>
      <c r="B952" s="40" t="s">
        <v>55525</v>
      </c>
      <c r="C952" s="40" t="s">
        <v>55526</v>
      </c>
      <c r="D952" s="40" t="s">
        <v>204</v>
      </c>
      <c r="E952" s="40" t="s">
        <v>204</v>
      </c>
      <c r="F952" s="40" t="s">
        <v>204</v>
      </c>
      <c r="G952" s="40" t="s">
        <v>204</v>
      </c>
      <c r="H952" s="40" t="s">
        <v>6833</v>
      </c>
      <c r="I952" s="41">
        <v>36891</v>
      </c>
      <c r="J952" s="40">
        <v>9</v>
      </c>
      <c r="K952" s="45" t="s">
        <v>54839</v>
      </c>
    </row>
    <row r="953" spans="1:11" x14ac:dyDescent="0.25">
      <c r="A953" s="42" t="s">
        <v>55529</v>
      </c>
      <c r="B953" s="40" t="s">
        <v>55527</v>
      </c>
      <c r="C953" s="40" t="s">
        <v>55528</v>
      </c>
      <c r="D953" s="40" t="s">
        <v>204</v>
      </c>
      <c r="E953" s="40" t="s">
        <v>204</v>
      </c>
      <c r="F953" s="40" t="s">
        <v>204</v>
      </c>
      <c r="G953" s="40" t="s">
        <v>204</v>
      </c>
      <c r="H953" s="40" t="s">
        <v>176</v>
      </c>
      <c r="I953" s="41">
        <v>36891</v>
      </c>
      <c r="J953" s="40">
        <v>9</v>
      </c>
      <c r="K953" s="45" t="s">
        <v>54839</v>
      </c>
    </row>
    <row r="954" spans="1:11" x14ac:dyDescent="0.25">
      <c r="A954" s="42" t="s">
        <v>55530</v>
      </c>
      <c r="B954" s="40" t="s">
        <v>55531</v>
      </c>
      <c r="C954" s="40" t="s">
        <v>55532</v>
      </c>
      <c r="D954" s="40" t="s">
        <v>204</v>
      </c>
      <c r="E954" s="40" t="s">
        <v>204</v>
      </c>
      <c r="F954" s="40" t="s">
        <v>204</v>
      </c>
      <c r="G954" s="40" t="s">
        <v>204</v>
      </c>
      <c r="H954" s="40" t="s">
        <v>176</v>
      </c>
      <c r="I954" s="41">
        <v>36891</v>
      </c>
      <c r="J954" s="40">
        <v>9</v>
      </c>
      <c r="K954" s="45" t="s">
        <v>54839</v>
      </c>
    </row>
    <row r="955" spans="1:11" x14ac:dyDescent="0.25">
      <c r="A955" s="42" t="s">
        <v>78909</v>
      </c>
      <c r="B955" s="40" t="s">
        <v>55537</v>
      </c>
      <c r="C955" s="40" t="s">
        <v>55538</v>
      </c>
      <c r="D955" s="40" t="s">
        <v>204</v>
      </c>
      <c r="E955" s="40" t="s">
        <v>204</v>
      </c>
      <c r="F955" s="40" t="s">
        <v>204</v>
      </c>
      <c r="G955" s="40" t="s">
        <v>204</v>
      </c>
      <c r="H955" s="40" t="s">
        <v>176</v>
      </c>
      <c r="I955" s="41">
        <v>44561</v>
      </c>
      <c r="J955" s="40">
        <v>1</v>
      </c>
      <c r="K955" s="45" t="s">
        <v>54839</v>
      </c>
    </row>
    <row r="956" spans="1:11" x14ac:dyDescent="0.25">
      <c r="A956" s="42" t="s">
        <v>55539</v>
      </c>
      <c r="B956" s="40" t="s">
        <v>55540</v>
      </c>
      <c r="C956" s="40" t="s">
        <v>55541</v>
      </c>
      <c r="D956" s="40" t="s">
        <v>204</v>
      </c>
      <c r="E956" s="40" t="s">
        <v>204</v>
      </c>
      <c r="F956" s="40" t="s">
        <v>204</v>
      </c>
      <c r="G956" s="40" t="s">
        <v>204</v>
      </c>
      <c r="H956" s="40" t="s">
        <v>6833</v>
      </c>
      <c r="I956" s="41">
        <v>36891</v>
      </c>
      <c r="J956" s="40">
        <v>12</v>
      </c>
      <c r="K956" s="45" t="s">
        <v>54839</v>
      </c>
    </row>
    <row r="957" spans="1:11" x14ac:dyDescent="0.25">
      <c r="A957" s="42" t="s">
        <v>78910</v>
      </c>
      <c r="B957" s="40" t="s">
        <v>55551</v>
      </c>
      <c r="C957" s="40" t="s">
        <v>55552</v>
      </c>
      <c r="D957" s="40" t="s">
        <v>204</v>
      </c>
      <c r="E957" s="40" t="s">
        <v>204</v>
      </c>
      <c r="F957" s="40" t="s">
        <v>204</v>
      </c>
      <c r="G957" s="40" t="s">
        <v>204</v>
      </c>
      <c r="H957" s="40" t="s">
        <v>176</v>
      </c>
      <c r="I957" s="41">
        <v>36891</v>
      </c>
      <c r="J957" s="40">
        <v>0</v>
      </c>
      <c r="K957" s="45" t="s">
        <v>54839</v>
      </c>
    </row>
    <row r="958" spans="1:11" x14ac:dyDescent="0.25">
      <c r="A958" s="42" t="s">
        <v>55553</v>
      </c>
      <c r="B958" s="40" t="s">
        <v>55554</v>
      </c>
      <c r="C958" s="40" t="s">
        <v>55555</v>
      </c>
      <c r="D958" s="40" t="s">
        <v>204</v>
      </c>
      <c r="E958" s="40" t="s">
        <v>204</v>
      </c>
      <c r="F958" s="40" t="s">
        <v>204</v>
      </c>
      <c r="G958" s="40" t="s">
        <v>204</v>
      </c>
      <c r="H958" s="40" t="s">
        <v>6833</v>
      </c>
      <c r="I958" s="41">
        <v>36891</v>
      </c>
      <c r="J958" s="40">
        <v>0</v>
      </c>
      <c r="K958" s="45" t="s">
        <v>54839</v>
      </c>
    </row>
    <row r="959" spans="1:11" x14ac:dyDescent="0.25">
      <c r="A959" s="42" t="s">
        <v>78911</v>
      </c>
      <c r="B959" s="40" t="s">
        <v>55558</v>
      </c>
      <c r="C959" s="40" t="s">
        <v>55559</v>
      </c>
      <c r="D959" s="40" t="s">
        <v>204</v>
      </c>
      <c r="E959" s="40" t="s">
        <v>204</v>
      </c>
      <c r="F959" s="40" t="s">
        <v>204</v>
      </c>
      <c r="G959" s="40" t="s">
        <v>204</v>
      </c>
      <c r="H959" s="40" t="s">
        <v>176</v>
      </c>
      <c r="I959" s="41">
        <v>36891</v>
      </c>
      <c r="J959" s="40">
        <v>0</v>
      </c>
      <c r="K959" s="45" t="s">
        <v>54839</v>
      </c>
    </row>
    <row r="960" spans="1:11" x14ac:dyDescent="0.25">
      <c r="A960" s="42" t="s">
        <v>55560</v>
      </c>
      <c r="B960" s="40" t="s">
        <v>55561</v>
      </c>
      <c r="C960" s="40" t="s">
        <v>55562</v>
      </c>
      <c r="D960" s="40" t="s">
        <v>204</v>
      </c>
      <c r="E960" s="40" t="s">
        <v>204</v>
      </c>
      <c r="F960" s="40" t="s">
        <v>204</v>
      </c>
      <c r="G960" s="40" t="s">
        <v>204</v>
      </c>
      <c r="H960" s="40" t="s">
        <v>6833</v>
      </c>
      <c r="I960" s="41">
        <v>36891</v>
      </c>
      <c r="J960" s="40">
        <v>6</v>
      </c>
      <c r="K960" s="45" t="s">
        <v>54839</v>
      </c>
    </row>
    <row r="961" spans="1:11" x14ac:dyDescent="0.25">
      <c r="A961" s="42" t="s">
        <v>78802</v>
      </c>
      <c r="B961" s="40" t="s">
        <v>55563</v>
      </c>
      <c r="C961" s="40" t="s">
        <v>55564</v>
      </c>
      <c r="D961" s="40" t="s">
        <v>204</v>
      </c>
      <c r="E961" s="40" t="s">
        <v>204</v>
      </c>
      <c r="F961" s="40" t="s">
        <v>204</v>
      </c>
      <c r="G961" s="40" t="s">
        <v>204</v>
      </c>
      <c r="H961" s="40" t="s">
        <v>176</v>
      </c>
      <c r="I961" s="41">
        <v>36891</v>
      </c>
      <c r="J961" s="40">
        <v>6</v>
      </c>
      <c r="K961" s="45" t="s">
        <v>54839</v>
      </c>
    </row>
    <row r="962" spans="1:11" x14ac:dyDescent="0.25">
      <c r="A962" s="42" t="s">
        <v>78912</v>
      </c>
      <c r="B962" s="40" t="s">
        <v>55565</v>
      </c>
      <c r="C962" s="40" t="s">
        <v>55566</v>
      </c>
      <c r="D962" s="40" t="s">
        <v>204</v>
      </c>
      <c r="E962" s="40" t="s">
        <v>204</v>
      </c>
      <c r="F962" s="40" t="s">
        <v>204</v>
      </c>
      <c r="G962" s="40" t="s">
        <v>204</v>
      </c>
      <c r="H962" s="40" t="s">
        <v>176</v>
      </c>
      <c r="I962" s="41">
        <v>36891</v>
      </c>
      <c r="J962" s="40">
        <v>6</v>
      </c>
      <c r="K962" s="45" t="s">
        <v>54839</v>
      </c>
    </row>
    <row r="963" spans="1:11" x14ac:dyDescent="0.25">
      <c r="A963" s="42" t="s">
        <v>55567</v>
      </c>
      <c r="B963" s="40" t="s">
        <v>55568</v>
      </c>
      <c r="C963" s="40" t="s">
        <v>55569</v>
      </c>
      <c r="D963" s="40" t="s">
        <v>204</v>
      </c>
      <c r="E963" s="40" t="s">
        <v>204</v>
      </c>
      <c r="F963" s="40" t="s">
        <v>204</v>
      </c>
      <c r="G963" s="40" t="s">
        <v>204</v>
      </c>
      <c r="H963" s="40" t="s">
        <v>6833</v>
      </c>
      <c r="I963" s="41">
        <v>36891</v>
      </c>
      <c r="J963" s="40">
        <v>0</v>
      </c>
      <c r="K963" s="45" t="s">
        <v>54839</v>
      </c>
    </row>
    <row r="964" spans="1:11" x14ac:dyDescent="0.25">
      <c r="A964" s="42" t="s">
        <v>55574</v>
      </c>
      <c r="B964" s="40" t="s">
        <v>55575</v>
      </c>
      <c r="C964" s="40" t="s">
        <v>55576</v>
      </c>
      <c r="D964" s="40" t="s">
        <v>204</v>
      </c>
      <c r="E964" s="40" t="s">
        <v>204</v>
      </c>
      <c r="F964" s="40" t="s">
        <v>204</v>
      </c>
      <c r="G964" s="40" t="s">
        <v>204</v>
      </c>
      <c r="H964" s="40" t="s">
        <v>6833</v>
      </c>
      <c r="I964" s="41">
        <v>36891</v>
      </c>
      <c r="J964" s="40">
        <v>5</v>
      </c>
      <c r="K964" s="45" t="s">
        <v>54839</v>
      </c>
    </row>
    <row r="965" spans="1:11" x14ac:dyDescent="0.25">
      <c r="A965" s="42" t="s">
        <v>78913</v>
      </c>
      <c r="B965" s="40" t="s">
        <v>55577</v>
      </c>
      <c r="C965" s="40" t="s">
        <v>55578</v>
      </c>
      <c r="D965" s="40" t="s">
        <v>204</v>
      </c>
      <c r="E965" s="40" t="s">
        <v>204</v>
      </c>
      <c r="F965" s="40" t="s">
        <v>204</v>
      </c>
      <c r="G965" s="40" t="s">
        <v>204</v>
      </c>
      <c r="H965" s="40" t="s">
        <v>176</v>
      </c>
      <c r="I965" s="41">
        <v>36891</v>
      </c>
      <c r="J965" s="40">
        <v>5</v>
      </c>
      <c r="K965" s="45" t="s">
        <v>54839</v>
      </c>
    </row>
    <row r="966" spans="1:11" x14ac:dyDescent="0.25">
      <c r="A966" s="42" t="s">
        <v>55581</v>
      </c>
      <c r="B966" s="40" t="s">
        <v>55582</v>
      </c>
      <c r="C966" s="40" t="s">
        <v>55583</v>
      </c>
      <c r="D966" s="40" t="s">
        <v>204</v>
      </c>
      <c r="E966" s="40" t="s">
        <v>204</v>
      </c>
      <c r="F966" s="40" t="s">
        <v>204</v>
      </c>
      <c r="G966" s="40" t="s">
        <v>204</v>
      </c>
      <c r="H966" s="40" t="s">
        <v>6833</v>
      </c>
      <c r="I966" s="41">
        <v>36891</v>
      </c>
      <c r="J966" s="40">
        <v>1</v>
      </c>
      <c r="K966" s="45" t="s">
        <v>54839</v>
      </c>
    </row>
    <row r="967" spans="1:11" x14ac:dyDescent="0.25">
      <c r="A967" s="42" t="s">
        <v>78710</v>
      </c>
      <c r="B967" s="40" t="s">
        <v>55586</v>
      </c>
      <c r="C967" s="40" t="s">
        <v>55587</v>
      </c>
      <c r="D967" s="40" t="s">
        <v>204</v>
      </c>
      <c r="E967" s="40" t="s">
        <v>204</v>
      </c>
      <c r="F967" s="40" t="s">
        <v>204</v>
      </c>
      <c r="G967" s="40" t="s">
        <v>204</v>
      </c>
      <c r="H967" s="40" t="s">
        <v>176</v>
      </c>
      <c r="I967" s="41">
        <v>36891</v>
      </c>
      <c r="J967" s="40">
        <v>1</v>
      </c>
      <c r="K967" s="45" t="s">
        <v>54839</v>
      </c>
    </row>
    <row r="968" spans="1:11" x14ac:dyDescent="0.25">
      <c r="A968" s="42" t="s">
        <v>55594</v>
      </c>
      <c r="B968" s="40" t="s">
        <v>55595</v>
      </c>
      <c r="C968" s="40" t="s">
        <v>55596</v>
      </c>
      <c r="D968" s="40" t="s">
        <v>204</v>
      </c>
      <c r="E968" s="40" t="s">
        <v>204</v>
      </c>
      <c r="F968" s="40" t="s">
        <v>204</v>
      </c>
      <c r="G968" s="40" t="s">
        <v>204</v>
      </c>
      <c r="H968" s="40" t="s">
        <v>176</v>
      </c>
      <c r="I968" s="41">
        <v>36891</v>
      </c>
      <c r="J968" s="40">
        <v>0</v>
      </c>
      <c r="K968" s="45" t="s">
        <v>54839</v>
      </c>
    </row>
    <row r="969" spans="1:11" x14ac:dyDescent="0.25">
      <c r="A969" s="42" t="s">
        <v>55597</v>
      </c>
      <c r="B969" s="40" t="s">
        <v>55598</v>
      </c>
      <c r="C969" s="40" t="s">
        <v>55599</v>
      </c>
      <c r="D969" s="40" t="s">
        <v>204</v>
      </c>
      <c r="E969" s="40" t="s">
        <v>204</v>
      </c>
      <c r="F969" s="40" t="s">
        <v>204</v>
      </c>
      <c r="G969" s="40" t="s">
        <v>204</v>
      </c>
      <c r="H969" s="40" t="s">
        <v>10216</v>
      </c>
      <c r="I969" s="41">
        <v>36891</v>
      </c>
      <c r="J969" s="40">
        <v>1333</v>
      </c>
      <c r="K969" s="45" t="s">
        <v>54839</v>
      </c>
    </row>
    <row r="970" spans="1:11" x14ac:dyDescent="0.25">
      <c r="A970" s="42" t="s">
        <v>78808</v>
      </c>
      <c r="B970" s="40" t="s">
        <v>55607</v>
      </c>
      <c r="C970" s="40" t="s">
        <v>55608</v>
      </c>
      <c r="D970" s="40" t="s">
        <v>204</v>
      </c>
      <c r="E970" s="40" t="s">
        <v>204</v>
      </c>
      <c r="F970" s="40" t="s">
        <v>204</v>
      </c>
      <c r="G970" s="40" t="s">
        <v>204</v>
      </c>
      <c r="H970" s="40" t="s">
        <v>176</v>
      </c>
      <c r="I970" s="41">
        <v>36891</v>
      </c>
      <c r="J970" s="40">
        <v>293</v>
      </c>
      <c r="K970" s="45" t="s">
        <v>54839</v>
      </c>
    </row>
    <row r="971" spans="1:11" x14ac:dyDescent="0.25">
      <c r="A971" s="42" t="s">
        <v>78914</v>
      </c>
      <c r="B971" s="40" t="s">
        <v>55609</v>
      </c>
      <c r="C971" s="40" t="s">
        <v>55610</v>
      </c>
      <c r="D971" s="40" t="s">
        <v>204</v>
      </c>
      <c r="E971" s="40" t="s">
        <v>204</v>
      </c>
      <c r="F971" s="40" t="s">
        <v>204</v>
      </c>
      <c r="G971" s="40" t="s">
        <v>204</v>
      </c>
      <c r="H971" s="40" t="s">
        <v>176</v>
      </c>
      <c r="I971" s="41">
        <v>36891</v>
      </c>
      <c r="J971" s="40">
        <v>293</v>
      </c>
      <c r="K971" s="45" t="s">
        <v>54839</v>
      </c>
    </row>
    <row r="972" spans="1:11" x14ac:dyDescent="0.25">
      <c r="A972" s="42" t="s">
        <v>78809</v>
      </c>
      <c r="B972" s="40" t="s">
        <v>55621</v>
      </c>
      <c r="C972" s="40" t="s">
        <v>55622</v>
      </c>
      <c r="D972" s="40" t="s">
        <v>204</v>
      </c>
      <c r="E972" s="40" t="s">
        <v>204</v>
      </c>
      <c r="F972" s="40" t="s">
        <v>204</v>
      </c>
      <c r="G972" s="40" t="s">
        <v>204</v>
      </c>
      <c r="H972" s="40" t="s">
        <v>176</v>
      </c>
      <c r="I972" s="41">
        <v>36891</v>
      </c>
      <c r="J972" s="40">
        <v>688</v>
      </c>
      <c r="K972" s="45" t="s">
        <v>54839</v>
      </c>
    </row>
    <row r="973" spans="1:11" x14ac:dyDescent="0.25">
      <c r="A973" s="42" t="s">
        <v>78810</v>
      </c>
      <c r="B973" s="40" t="s">
        <v>55640</v>
      </c>
      <c r="C973" s="40" t="s">
        <v>55641</v>
      </c>
      <c r="D973" s="40" t="s">
        <v>204</v>
      </c>
      <c r="E973" s="40" t="s">
        <v>204</v>
      </c>
      <c r="F973" s="40" t="s">
        <v>204</v>
      </c>
      <c r="G973" s="40" t="s">
        <v>204</v>
      </c>
      <c r="H973" s="40" t="s">
        <v>10216</v>
      </c>
      <c r="I973" s="41">
        <v>36891</v>
      </c>
      <c r="J973" s="40">
        <v>59</v>
      </c>
      <c r="K973" s="45" t="s">
        <v>54839</v>
      </c>
    </row>
    <row r="974" spans="1:11" x14ac:dyDescent="0.25">
      <c r="A974" s="42" t="s">
        <v>78660</v>
      </c>
      <c r="B974" s="40" t="s">
        <v>55647</v>
      </c>
      <c r="C974" s="40" t="s">
        <v>55648</v>
      </c>
      <c r="D974" s="40" t="s">
        <v>204</v>
      </c>
      <c r="E974" s="40" t="s">
        <v>204</v>
      </c>
      <c r="F974" s="40" t="s">
        <v>204</v>
      </c>
      <c r="G974" s="40" t="s">
        <v>204</v>
      </c>
      <c r="H974" s="40" t="s">
        <v>10216</v>
      </c>
      <c r="I974" s="41">
        <v>36891</v>
      </c>
      <c r="J974" s="40">
        <v>80</v>
      </c>
      <c r="K974" s="45" t="s">
        <v>54839</v>
      </c>
    </row>
    <row r="975" spans="1:11" x14ac:dyDescent="0.25">
      <c r="A975" s="42" t="s">
        <v>78915</v>
      </c>
      <c r="B975" s="40" t="s">
        <v>55659</v>
      </c>
      <c r="C975" s="40" t="s">
        <v>55660</v>
      </c>
      <c r="D975" s="40" t="s">
        <v>204</v>
      </c>
      <c r="E975" s="40" t="s">
        <v>204</v>
      </c>
      <c r="F975" s="40" t="s">
        <v>204</v>
      </c>
      <c r="G975" s="40" t="s">
        <v>204</v>
      </c>
      <c r="H975" s="40" t="s">
        <v>176</v>
      </c>
      <c r="I975" s="41">
        <v>36891</v>
      </c>
      <c r="J975" s="40">
        <v>126</v>
      </c>
      <c r="K975" s="45" t="s">
        <v>54839</v>
      </c>
    </row>
    <row r="976" spans="1:11" x14ac:dyDescent="0.25">
      <c r="A976" s="42" t="s">
        <v>55663</v>
      </c>
      <c r="B976" s="40" t="s">
        <v>55664</v>
      </c>
      <c r="C976" s="40" t="s">
        <v>55665</v>
      </c>
      <c r="D976" s="40" t="s">
        <v>204</v>
      </c>
      <c r="E976" s="40" t="s">
        <v>204</v>
      </c>
      <c r="F976" s="40" t="s">
        <v>204</v>
      </c>
      <c r="G976" s="40" t="s">
        <v>204</v>
      </c>
      <c r="H976" s="40" t="s">
        <v>176</v>
      </c>
      <c r="I976" s="41">
        <v>36891</v>
      </c>
      <c r="J976" s="40">
        <v>32</v>
      </c>
      <c r="K976" s="45" t="s">
        <v>54839</v>
      </c>
    </row>
    <row r="977" spans="1:11" x14ac:dyDescent="0.25">
      <c r="A977" s="42" t="s">
        <v>78916</v>
      </c>
      <c r="B977" s="40" t="s">
        <v>55666</v>
      </c>
      <c r="C977" s="40" t="s">
        <v>55667</v>
      </c>
      <c r="D977" s="40" t="s">
        <v>204</v>
      </c>
      <c r="E977" s="40" t="s">
        <v>204</v>
      </c>
      <c r="F977" s="40" t="s">
        <v>204</v>
      </c>
      <c r="G977" s="40" t="s">
        <v>204</v>
      </c>
      <c r="H977" s="40" t="s">
        <v>176</v>
      </c>
      <c r="I977" s="41">
        <v>36891</v>
      </c>
      <c r="J977" s="40">
        <v>32</v>
      </c>
      <c r="K977" s="45" t="s">
        <v>54839</v>
      </c>
    </row>
    <row r="978" spans="1:11" x14ac:dyDescent="0.25">
      <c r="A978" s="42" t="s">
        <v>78917</v>
      </c>
      <c r="B978" s="40" t="s">
        <v>55668</v>
      </c>
      <c r="C978" s="40" t="s">
        <v>55669</v>
      </c>
      <c r="D978" s="40" t="s">
        <v>204</v>
      </c>
      <c r="E978" s="40" t="s">
        <v>204</v>
      </c>
      <c r="F978" s="40" t="s">
        <v>204</v>
      </c>
      <c r="G978" s="40" t="s">
        <v>204</v>
      </c>
      <c r="H978" s="40" t="s">
        <v>10216</v>
      </c>
      <c r="I978" s="41">
        <v>36891</v>
      </c>
      <c r="J978" s="40">
        <v>5</v>
      </c>
      <c r="K978" s="45" t="s">
        <v>54839</v>
      </c>
    </row>
    <row r="979" spans="1:11" x14ac:dyDescent="0.25">
      <c r="A979" s="42" t="s">
        <v>55679</v>
      </c>
      <c r="B979" s="40" t="s">
        <v>55680</v>
      </c>
      <c r="C979" s="40" t="s">
        <v>55681</v>
      </c>
      <c r="D979" s="40" t="s">
        <v>204</v>
      </c>
      <c r="E979" s="40" t="s">
        <v>204</v>
      </c>
      <c r="F979" s="40" t="s">
        <v>204</v>
      </c>
      <c r="G979" s="40" t="s">
        <v>204</v>
      </c>
      <c r="H979" s="40" t="s">
        <v>176</v>
      </c>
      <c r="I979" s="41">
        <v>36891</v>
      </c>
      <c r="J979" s="40">
        <v>47</v>
      </c>
      <c r="K979" s="45" t="s">
        <v>54839</v>
      </c>
    </row>
    <row r="980" spans="1:11" x14ac:dyDescent="0.25">
      <c r="A980" s="42" t="s">
        <v>78918</v>
      </c>
      <c r="B980" s="40" t="s">
        <v>55714</v>
      </c>
      <c r="C980" s="40" t="s">
        <v>55715</v>
      </c>
      <c r="D980" s="40" t="s">
        <v>204</v>
      </c>
      <c r="E980" s="40" t="s">
        <v>204</v>
      </c>
      <c r="F980" s="40" t="s">
        <v>204</v>
      </c>
      <c r="G980" s="40" t="s">
        <v>204</v>
      </c>
      <c r="H980" s="40" t="s">
        <v>176</v>
      </c>
      <c r="I980" s="41">
        <v>44561</v>
      </c>
      <c r="J980" s="40">
        <v>7</v>
      </c>
      <c r="K980" s="45" t="s">
        <v>54839</v>
      </c>
    </row>
    <row r="981" spans="1:11" x14ac:dyDescent="0.25">
      <c r="A981" s="42" t="s">
        <v>55726</v>
      </c>
      <c r="B981" s="40" t="s">
        <v>55724</v>
      </c>
      <c r="C981" s="40" t="s">
        <v>55725</v>
      </c>
      <c r="D981" s="40" t="s">
        <v>204</v>
      </c>
      <c r="E981" s="40" t="s">
        <v>204</v>
      </c>
      <c r="F981" s="40" t="s">
        <v>204</v>
      </c>
      <c r="G981" s="40" t="s">
        <v>204</v>
      </c>
      <c r="H981" s="40" t="s">
        <v>176</v>
      </c>
      <c r="I981" s="41">
        <v>36891</v>
      </c>
      <c r="J981" s="40">
        <v>1207</v>
      </c>
      <c r="K981" s="45" t="s">
        <v>54839</v>
      </c>
    </row>
    <row r="982" spans="1:11" x14ac:dyDescent="0.25">
      <c r="A982" s="42" t="s">
        <v>55735</v>
      </c>
      <c r="B982" s="40" t="s">
        <v>55736</v>
      </c>
      <c r="C982" s="40" t="s">
        <v>55737</v>
      </c>
      <c r="D982" s="40" t="s">
        <v>204</v>
      </c>
      <c r="E982" s="40" t="s">
        <v>204</v>
      </c>
      <c r="F982" s="40" t="s">
        <v>204</v>
      </c>
      <c r="G982" s="40" t="s">
        <v>204</v>
      </c>
      <c r="H982" s="40" t="s">
        <v>10216</v>
      </c>
      <c r="I982" s="41">
        <v>36891</v>
      </c>
      <c r="J982" s="40">
        <v>47</v>
      </c>
      <c r="K982" s="45" t="s">
        <v>54839</v>
      </c>
    </row>
    <row r="983" spans="1:11" x14ac:dyDescent="0.25">
      <c r="A983" s="42" t="s">
        <v>55742</v>
      </c>
      <c r="B983" s="40" t="s">
        <v>55740</v>
      </c>
      <c r="C983" s="40" t="s">
        <v>55741</v>
      </c>
      <c r="D983" s="40" t="s">
        <v>204</v>
      </c>
      <c r="E983" s="40" t="s">
        <v>204</v>
      </c>
      <c r="F983" s="40" t="s">
        <v>204</v>
      </c>
      <c r="G983" s="40" t="s">
        <v>204</v>
      </c>
      <c r="H983" s="40" t="s">
        <v>176</v>
      </c>
      <c r="I983" s="41">
        <v>36891</v>
      </c>
      <c r="J983" s="40">
        <v>47</v>
      </c>
      <c r="K983" s="45" t="s">
        <v>54839</v>
      </c>
    </row>
    <row r="984" spans="1:11" x14ac:dyDescent="0.25">
      <c r="A984" s="42" t="s">
        <v>78676</v>
      </c>
      <c r="B984" s="40" t="s">
        <v>55756</v>
      </c>
      <c r="C984" s="40" t="s">
        <v>55757</v>
      </c>
      <c r="D984" s="40" t="s">
        <v>204</v>
      </c>
      <c r="E984" s="40" t="s">
        <v>204</v>
      </c>
      <c r="F984" s="40" t="s">
        <v>204</v>
      </c>
      <c r="G984" s="40" t="s">
        <v>204</v>
      </c>
      <c r="H984" s="40" t="s">
        <v>176</v>
      </c>
      <c r="I984" s="41">
        <v>36891</v>
      </c>
      <c r="J984" s="40">
        <v>214</v>
      </c>
      <c r="K984" s="45" t="s">
        <v>54839</v>
      </c>
    </row>
    <row r="985" spans="1:11" x14ac:dyDescent="0.25">
      <c r="A985" s="42" t="s">
        <v>78815</v>
      </c>
      <c r="B985" s="40" t="s">
        <v>55763</v>
      </c>
      <c r="C985" s="40" t="s">
        <v>55764</v>
      </c>
      <c r="D985" s="40" t="s">
        <v>204</v>
      </c>
      <c r="E985" s="40" t="s">
        <v>204</v>
      </c>
      <c r="F985" s="40" t="s">
        <v>204</v>
      </c>
      <c r="G985" s="40" t="s">
        <v>204</v>
      </c>
      <c r="H985" s="40" t="s">
        <v>176</v>
      </c>
      <c r="I985" s="41">
        <v>36891</v>
      </c>
      <c r="J985" s="40">
        <v>181</v>
      </c>
      <c r="K985" s="45" t="s">
        <v>54839</v>
      </c>
    </row>
    <row r="986" spans="1:11" x14ac:dyDescent="0.25">
      <c r="A986" s="42" t="s">
        <v>78816</v>
      </c>
      <c r="B986" s="40" t="s">
        <v>55777</v>
      </c>
      <c r="C986" s="40" t="s">
        <v>55778</v>
      </c>
      <c r="D986" s="40" t="s">
        <v>204</v>
      </c>
      <c r="E986" s="40" t="s">
        <v>204</v>
      </c>
      <c r="F986" s="40" t="s">
        <v>204</v>
      </c>
      <c r="G986" s="40" t="s">
        <v>204</v>
      </c>
      <c r="H986" s="40" t="s">
        <v>176</v>
      </c>
      <c r="I986" s="41">
        <v>36891</v>
      </c>
      <c r="J986" s="40">
        <v>72</v>
      </c>
      <c r="K986" s="45" t="s">
        <v>54839</v>
      </c>
    </row>
    <row r="987" spans="1:11" x14ac:dyDescent="0.25">
      <c r="A987" s="42" t="s">
        <v>78919</v>
      </c>
      <c r="B987" s="40" t="s">
        <v>55779</v>
      </c>
      <c r="C987" s="40" t="s">
        <v>55780</v>
      </c>
      <c r="D987" s="40" t="s">
        <v>204</v>
      </c>
      <c r="E987" s="40" t="s">
        <v>204</v>
      </c>
      <c r="F987" s="40" t="s">
        <v>204</v>
      </c>
      <c r="G987" s="40" t="s">
        <v>204</v>
      </c>
      <c r="H987" s="40" t="s">
        <v>6851</v>
      </c>
      <c r="I987" s="41">
        <v>36891</v>
      </c>
      <c r="J987" s="40">
        <v>286</v>
      </c>
      <c r="K987" s="45" t="s">
        <v>54839</v>
      </c>
    </row>
    <row r="988" spans="1:11" x14ac:dyDescent="0.25">
      <c r="A988" s="42" t="s">
        <v>78755</v>
      </c>
      <c r="B988" s="40" t="s">
        <v>55784</v>
      </c>
      <c r="C988" s="40" t="s">
        <v>55785</v>
      </c>
      <c r="D988" s="40" t="s">
        <v>204</v>
      </c>
      <c r="E988" s="40" t="s">
        <v>204</v>
      </c>
      <c r="F988" s="40" t="s">
        <v>204</v>
      </c>
      <c r="G988" s="40" t="s">
        <v>204</v>
      </c>
      <c r="H988" s="40" t="s">
        <v>176</v>
      </c>
      <c r="I988" s="41">
        <v>36891</v>
      </c>
      <c r="J988" s="40">
        <v>286</v>
      </c>
      <c r="K988" s="45" t="s">
        <v>54839</v>
      </c>
    </row>
    <row r="989" spans="1:11" x14ac:dyDescent="0.25">
      <c r="A989" s="42" t="s">
        <v>55788</v>
      </c>
      <c r="B989" s="40" t="s">
        <v>55789</v>
      </c>
      <c r="C989" s="40" t="s">
        <v>55790</v>
      </c>
      <c r="D989" s="40" t="s">
        <v>204</v>
      </c>
      <c r="E989" s="40" t="s">
        <v>204</v>
      </c>
      <c r="F989" s="40" t="s">
        <v>204</v>
      </c>
      <c r="G989" s="40" t="s">
        <v>204</v>
      </c>
      <c r="H989" s="40" t="s">
        <v>176</v>
      </c>
      <c r="I989" s="41">
        <v>36891</v>
      </c>
      <c r="J989" s="40">
        <v>119</v>
      </c>
      <c r="K989" s="45" t="s">
        <v>54839</v>
      </c>
    </row>
    <row r="990" spans="1:11" x14ac:dyDescent="0.25">
      <c r="A990" s="42" t="s">
        <v>55795</v>
      </c>
      <c r="B990" s="40" t="s">
        <v>55796</v>
      </c>
      <c r="C990" s="40" t="s">
        <v>55797</v>
      </c>
      <c r="D990" s="40" t="s">
        <v>204</v>
      </c>
      <c r="E990" s="40" t="s">
        <v>204</v>
      </c>
      <c r="F990" s="40" t="s">
        <v>204</v>
      </c>
      <c r="G990" s="40" t="s">
        <v>204</v>
      </c>
      <c r="H990" s="40" t="s">
        <v>176</v>
      </c>
      <c r="I990" s="41">
        <v>36891</v>
      </c>
      <c r="J990" s="40">
        <v>51</v>
      </c>
      <c r="K990" s="45" t="s">
        <v>54839</v>
      </c>
    </row>
    <row r="991" spans="1:11" x14ac:dyDescent="0.25">
      <c r="A991" s="42" t="s">
        <v>55816</v>
      </c>
      <c r="B991" s="40" t="s">
        <v>55817</v>
      </c>
      <c r="C991" s="40" t="s">
        <v>55818</v>
      </c>
      <c r="D991" s="40" t="s">
        <v>204</v>
      </c>
      <c r="E991" s="40" t="s">
        <v>204</v>
      </c>
      <c r="F991" s="40" t="s">
        <v>204</v>
      </c>
      <c r="G991" s="40" t="s">
        <v>204</v>
      </c>
      <c r="H991" s="40" t="s">
        <v>176</v>
      </c>
      <c r="I991" s="41">
        <v>36891</v>
      </c>
      <c r="J991" s="40">
        <v>33</v>
      </c>
      <c r="K991" s="45" t="s">
        <v>54839</v>
      </c>
    </row>
    <row r="992" spans="1:11" x14ac:dyDescent="0.25">
      <c r="A992" s="42" t="s">
        <v>78821</v>
      </c>
      <c r="B992" s="40" t="s">
        <v>55826</v>
      </c>
      <c r="C992" s="40" t="s">
        <v>55827</v>
      </c>
      <c r="D992" s="40" t="s">
        <v>204</v>
      </c>
      <c r="E992" s="40" t="s">
        <v>204</v>
      </c>
      <c r="F992" s="40" t="s">
        <v>204</v>
      </c>
      <c r="G992" s="40" t="s">
        <v>204</v>
      </c>
      <c r="H992" s="40" t="s">
        <v>176</v>
      </c>
      <c r="I992" s="41">
        <v>36891</v>
      </c>
      <c r="J992" s="40">
        <v>34</v>
      </c>
      <c r="K992" s="45" t="s">
        <v>54839</v>
      </c>
    </row>
    <row r="993" spans="1:11" x14ac:dyDescent="0.25">
      <c r="A993" s="42" t="s">
        <v>78920</v>
      </c>
      <c r="B993" s="40" t="s">
        <v>55828</v>
      </c>
      <c r="C993" s="40" t="s">
        <v>55829</v>
      </c>
      <c r="D993" s="40" t="s">
        <v>204</v>
      </c>
      <c r="E993" s="40" t="s">
        <v>204</v>
      </c>
      <c r="F993" s="40" t="s">
        <v>204</v>
      </c>
      <c r="G993" s="40" t="s">
        <v>204</v>
      </c>
      <c r="H993" s="40" t="s">
        <v>6851</v>
      </c>
      <c r="I993" s="41">
        <v>36891</v>
      </c>
      <c r="J993" s="40">
        <v>41</v>
      </c>
      <c r="K993" s="45" t="s">
        <v>54839</v>
      </c>
    </row>
    <row r="994" spans="1:11" x14ac:dyDescent="0.25">
      <c r="A994" s="42" t="s">
        <v>78921</v>
      </c>
      <c r="B994" s="40" t="s">
        <v>55835</v>
      </c>
      <c r="C994" s="40" t="s">
        <v>55836</v>
      </c>
      <c r="D994" s="40" t="s">
        <v>204</v>
      </c>
      <c r="E994" s="40" t="s">
        <v>204</v>
      </c>
      <c r="F994" s="40" t="s">
        <v>204</v>
      </c>
      <c r="G994" s="40" t="s">
        <v>204</v>
      </c>
      <c r="H994" s="40" t="s">
        <v>6851</v>
      </c>
      <c r="I994" s="41">
        <v>36891</v>
      </c>
      <c r="J994" s="40">
        <v>63</v>
      </c>
      <c r="K994" s="45" t="s">
        <v>54839</v>
      </c>
    </row>
    <row r="995" spans="1:11" x14ac:dyDescent="0.25">
      <c r="A995" s="42" t="s">
        <v>78758</v>
      </c>
      <c r="B995" s="40" t="s">
        <v>55847</v>
      </c>
      <c r="C995" s="40" t="s">
        <v>55848</v>
      </c>
      <c r="D995" s="40" t="s">
        <v>204</v>
      </c>
      <c r="E995" s="40" t="s">
        <v>204</v>
      </c>
      <c r="F995" s="40" t="s">
        <v>204</v>
      </c>
      <c r="G995" s="40" t="s">
        <v>204</v>
      </c>
      <c r="H995" s="40" t="s">
        <v>176</v>
      </c>
      <c r="I995" s="41">
        <v>36891</v>
      </c>
      <c r="J995" s="40">
        <v>26</v>
      </c>
      <c r="K995" s="45" t="s">
        <v>54839</v>
      </c>
    </row>
    <row r="996" spans="1:11" x14ac:dyDescent="0.25">
      <c r="A996" s="42" t="s">
        <v>78759</v>
      </c>
      <c r="B996" s="40" t="s">
        <v>55849</v>
      </c>
      <c r="C996" s="40" t="s">
        <v>55850</v>
      </c>
      <c r="D996" s="40" t="s">
        <v>204</v>
      </c>
      <c r="E996" s="40" t="s">
        <v>204</v>
      </c>
      <c r="F996" s="40" t="s">
        <v>204</v>
      </c>
      <c r="G996" s="40" t="s">
        <v>204</v>
      </c>
      <c r="H996" s="40" t="s">
        <v>6851</v>
      </c>
      <c r="I996" s="41">
        <v>36891</v>
      </c>
      <c r="J996" s="40">
        <v>10</v>
      </c>
      <c r="K996" s="45" t="s">
        <v>54839</v>
      </c>
    </row>
    <row r="997" spans="1:11" x14ac:dyDescent="0.25">
      <c r="A997" s="42" t="s">
        <v>78922</v>
      </c>
      <c r="B997" s="40" t="s">
        <v>55856</v>
      </c>
      <c r="C997" s="40" t="s">
        <v>55857</v>
      </c>
      <c r="D997" s="40" t="s">
        <v>55858</v>
      </c>
      <c r="E997" s="40" t="s">
        <v>55859</v>
      </c>
      <c r="F997" s="40" t="s">
        <v>204</v>
      </c>
      <c r="G997" s="40" t="s">
        <v>204</v>
      </c>
      <c r="H997" s="40" t="s">
        <v>6851</v>
      </c>
      <c r="I997" s="41">
        <v>36891</v>
      </c>
      <c r="J997" s="40">
        <v>13</v>
      </c>
      <c r="K997" s="45" t="s">
        <v>54839</v>
      </c>
    </row>
    <row r="998" spans="1:11" x14ac:dyDescent="0.25">
      <c r="A998" s="42" t="s">
        <v>55860</v>
      </c>
      <c r="B998" s="40" t="s">
        <v>55861</v>
      </c>
      <c r="C998" s="40" t="s">
        <v>55862</v>
      </c>
      <c r="D998" s="40" t="s">
        <v>204</v>
      </c>
      <c r="E998" s="40" t="s">
        <v>204</v>
      </c>
      <c r="F998" s="40" t="s">
        <v>204</v>
      </c>
      <c r="G998" s="40" t="s">
        <v>204</v>
      </c>
      <c r="H998" s="40" t="s">
        <v>176</v>
      </c>
      <c r="I998" s="41">
        <v>36891</v>
      </c>
      <c r="J998" s="40">
        <v>13</v>
      </c>
      <c r="K998" s="45" t="s">
        <v>54839</v>
      </c>
    </row>
    <row r="999" spans="1:11" x14ac:dyDescent="0.25">
      <c r="A999" s="42" t="s">
        <v>78822</v>
      </c>
      <c r="B999" s="40" t="s">
        <v>55865</v>
      </c>
      <c r="C999" s="40" t="s">
        <v>55866</v>
      </c>
      <c r="D999" s="40" t="s">
        <v>204</v>
      </c>
      <c r="E999" s="40" t="s">
        <v>204</v>
      </c>
      <c r="F999" s="40" t="s">
        <v>204</v>
      </c>
      <c r="G999" s="40" t="s">
        <v>204</v>
      </c>
      <c r="H999" s="40" t="s">
        <v>6851</v>
      </c>
      <c r="I999" s="41">
        <v>36891</v>
      </c>
      <c r="J999" s="40">
        <v>16</v>
      </c>
      <c r="K999" s="45" t="s">
        <v>54839</v>
      </c>
    </row>
    <row r="1000" spans="1:11" x14ac:dyDescent="0.25">
      <c r="A1000" s="42" t="s">
        <v>78823</v>
      </c>
      <c r="B1000" s="40" t="s">
        <v>55870</v>
      </c>
      <c r="C1000" s="40" t="s">
        <v>55871</v>
      </c>
      <c r="D1000" s="40" t="s">
        <v>204</v>
      </c>
      <c r="E1000" s="40" t="s">
        <v>204</v>
      </c>
      <c r="F1000" s="40" t="s">
        <v>204</v>
      </c>
      <c r="G1000" s="40" t="s">
        <v>204</v>
      </c>
      <c r="H1000" s="40" t="s">
        <v>176</v>
      </c>
      <c r="I1000" s="41">
        <v>36891</v>
      </c>
      <c r="J1000" s="40">
        <v>16</v>
      </c>
      <c r="K1000" s="45" t="s">
        <v>54839</v>
      </c>
    </row>
    <row r="1001" spans="1:11" x14ac:dyDescent="0.25">
      <c r="A1001" s="42" t="s">
        <v>78923</v>
      </c>
      <c r="B1001" s="40" t="s">
        <v>55877</v>
      </c>
      <c r="C1001" s="40" t="s">
        <v>55878</v>
      </c>
      <c r="D1001" s="40" t="s">
        <v>204</v>
      </c>
      <c r="E1001" s="40" t="s">
        <v>204</v>
      </c>
      <c r="F1001" s="40" t="s">
        <v>204</v>
      </c>
      <c r="G1001" s="40" t="s">
        <v>204</v>
      </c>
      <c r="H1001" s="40" t="s">
        <v>176</v>
      </c>
      <c r="I1001" s="41">
        <v>36891</v>
      </c>
      <c r="J1001" s="40">
        <v>8</v>
      </c>
      <c r="K1001" s="45" t="s">
        <v>54839</v>
      </c>
    </row>
    <row r="1002" spans="1:11" x14ac:dyDescent="0.25">
      <c r="A1002" s="42" t="s">
        <v>78824</v>
      </c>
      <c r="B1002" s="40" t="s">
        <v>55879</v>
      </c>
      <c r="C1002" s="40" t="s">
        <v>55880</v>
      </c>
      <c r="D1002" s="40" t="s">
        <v>204</v>
      </c>
      <c r="E1002" s="40" t="s">
        <v>204</v>
      </c>
      <c r="F1002" s="40" t="s">
        <v>204</v>
      </c>
      <c r="G1002" s="40" t="s">
        <v>204</v>
      </c>
      <c r="H1002" s="40" t="s">
        <v>6851</v>
      </c>
      <c r="I1002" s="41">
        <v>36891</v>
      </c>
      <c r="J1002" s="40">
        <v>6</v>
      </c>
      <c r="K1002" s="45" t="s">
        <v>54839</v>
      </c>
    </row>
    <row r="1003" spans="1:11" x14ac:dyDescent="0.25">
      <c r="A1003" s="42" t="s">
        <v>78924</v>
      </c>
      <c r="B1003" s="40" t="s">
        <v>55884</v>
      </c>
      <c r="C1003" s="40" t="s">
        <v>55885</v>
      </c>
      <c r="D1003" s="40" t="s">
        <v>204</v>
      </c>
      <c r="E1003" s="40" t="s">
        <v>204</v>
      </c>
      <c r="F1003" s="40" t="s">
        <v>204</v>
      </c>
      <c r="G1003" s="40" t="s">
        <v>204</v>
      </c>
      <c r="H1003" s="40" t="s">
        <v>176</v>
      </c>
      <c r="I1003" s="41">
        <v>36891</v>
      </c>
      <c r="J1003" s="40">
        <v>6</v>
      </c>
      <c r="K1003" s="45" t="s">
        <v>54839</v>
      </c>
    </row>
    <row r="1004" spans="1:11" x14ac:dyDescent="0.25">
      <c r="A1004" s="42" t="s">
        <v>78925</v>
      </c>
      <c r="B1004" s="40" t="s">
        <v>55886</v>
      </c>
      <c r="C1004" s="40" t="s">
        <v>55887</v>
      </c>
      <c r="D1004" s="40" t="s">
        <v>204</v>
      </c>
      <c r="E1004" s="40" t="s">
        <v>204</v>
      </c>
      <c r="F1004" s="40" t="s">
        <v>204</v>
      </c>
      <c r="G1004" s="40" t="s">
        <v>204</v>
      </c>
      <c r="H1004" s="40" t="s">
        <v>6851</v>
      </c>
      <c r="I1004" s="41">
        <v>36891</v>
      </c>
      <c r="J1004" s="40">
        <v>10</v>
      </c>
      <c r="K1004" s="45" t="s">
        <v>54839</v>
      </c>
    </row>
    <row r="1005" spans="1:11" x14ac:dyDescent="0.25">
      <c r="A1005" s="42" t="s">
        <v>78926</v>
      </c>
      <c r="B1005" s="40" t="s">
        <v>55893</v>
      </c>
      <c r="C1005" s="40" t="s">
        <v>55894</v>
      </c>
      <c r="D1005" s="40" t="s">
        <v>204</v>
      </c>
      <c r="E1005" s="40" t="s">
        <v>204</v>
      </c>
      <c r="F1005" s="40" t="s">
        <v>204</v>
      </c>
      <c r="G1005" s="40" t="s">
        <v>204</v>
      </c>
      <c r="H1005" s="40" t="s">
        <v>6851</v>
      </c>
      <c r="I1005" s="41">
        <v>44561</v>
      </c>
      <c r="J1005" s="40">
        <v>0</v>
      </c>
      <c r="K1005" s="45" t="s">
        <v>54839</v>
      </c>
    </row>
    <row r="1006" spans="1:11" x14ac:dyDescent="0.25">
      <c r="A1006" s="42" t="s">
        <v>78927</v>
      </c>
      <c r="B1006" s="40" t="s">
        <v>55895</v>
      </c>
      <c r="C1006" s="40" t="s">
        <v>55896</v>
      </c>
      <c r="D1006" s="40" t="s">
        <v>204</v>
      </c>
      <c r="E1006" s="40" t="s">
        <v>204</v>
      </c>
      <c r="F1006" s="40" t="s">
        <v>204</v>
      </c>
      <c r="G1006" s="40" t="s">
        <v>204</v>
      </c>
      <c r="H1006" s="40" t="s">
        <v>176</v>
      </c>
      <c r="I1006" s="41">
        <v>44561</v>
      </c>
      <c r="J1006" s="40">
        <v>0</v>
      </c>
      <c r="K1006" s="45" t="s">
        <v>54839</v>
      </c>
    </row>
    <row r="1007" spans="1:11" x14ac:dyDescent="0.25">
      <c r="A1007" s="42" t="s">
        <v>55900</v>
      </c>
      <c r="B1007" s="40" t="s">
        <v>55901</v>
      </c>
      <c r="C1007" s="40" t="s">
        <v>55902</v>
      </c>
      <c r="D1007" s="40" t="s">
        <v>204</v>
      </c>
      <c r="E1007" s="40" t="s">
        <v>204</v>
      </c>
      <c r="F1007" s="40" t="s">
        <v>204</v>
      </c>
      <c r="G1007" s="40" t="s">
        <v>204</v>
      </c>
      <c r="H1007" s="40" t="s">
        <v>6851</v>
      </c>
      <c r="I1007" s="41">
        <v>36891</v>
      </c>
      <c r="J1007" s="40">
        <v>223</v>
      </c>
      <c r="K1007" s="45" t="s">
        <v>54839</v>
      </c>
    </row>
    <row r="1008" spans="1:11" x14ac:dyDescent="0.25">
      <c r="A1008" s="42" t="s">
        <v>55908</v>
      </c>
      <c r="B1008" s="40" t="s">
        <v>55909</v>
      </c>
      <c r="C1008" s="40" t="s">
        <v>55910</v>
      </c>
      <c r="D1008" s="40" t="s">
        <v>204</v>
      </c>
      <c r="E1008" s="40" t="s">
        <v>204</v>
      </c>
      <c r="F1008" s="40" t="s">
        <v>204</v>
      </c>
      <c r="G1008" s="40" t="s">
        <v>204</v>
      </c>
      <c r="H1008" s="40" t="s">
        <v>6851</v>
      </c>
      <c r="I1008" s="41">
        <v>36891</v>
      </c>
      <c r="J1008" s="40">
        <v>93</v>
      </c>
      <c r="K1008" s="45" t="s">
        <v>54839</v>
      </c>
    </row>
    <row r="1009" spans="1:11" x14ac:dyDescent="0.25">
      <c r="A1009" s="42" t="s">
        <v>55924</v>
      </c>
      <c r="B1009" s="40" t="s">
        <v>55925</v>
      </c>
      <c r="C1009" s="40" t="s">
        <v>55926</v>
      </c>
      <c r="D1009" s="40" t="s">
        <v>204</v>
      </c>
      <c r="E1009" s="40" t="s">
        <v>204</v>
      </c>
      <c r="F1009" s="40" t="s">
        <v>204</v>
      </c>
      <c r="G1009" s="40" t="s">
        <v>204</v>
      </c>
      <c r="H1009" s="40" t="s">
        <v>6851</v>
      </c>
      <c r="I1009" s="41">
        <v>36891</v>
      </c>
      <c r="J1009" s="40">
        <v>46</v>
      </c>
      <c r="K1009" s="45" t="s">
        <v>54839</v>
      </c>
    </row>
    <row r="1010" spans="1:11" x14ac:dyDescent="0.25">
      <c r="A1010" s="42" t="s">
        <v>78680</v>
      </c>
      <c r="B1010" s="40" t="s">
        <v>55932</v>
      </c>
      <c r="C1010" s="40" t="s">
        <v>55933</v>
      </c>
      <c r="D1010" s="40" t="s">
        <v>204</v>
      </c>
      <c r="E1010" s="40" t="s">
        <v>204</v>
      </c>
      <c r="F1010" s="40" t="s">
        <v>204</v>
      </c>
      <c r="G1010" s="40" t="s">
        <v>204</v>
      </c>
      <c r="H1010" s="40" t="s">
        <v>6851</v>
      </c>
      <c r="I1010" s="41">
        <v>36891</v>
      </c>
      <c r="J1010" s="40">
        <v>52</v>
      </c>
      <c r="K1010" s="45" t="s">
        <v>54839</v>
      </c>
    </row>
    <row r="1011" spans="1:11" x14ac:dyDescent="0.25">
      <c r="A1011" s="42" t="s">
        <v>55934</v>
      </c>
      <c r="B1011" s="40" t="s">
        <v>55935</v>
      </c>
      <c r="C1011" s="40" t="s">
        <v>55936</v>
      </c>
      <c r="D1011" s="40" t="s">
        <v>204</v>
      </c>
      <c r="E1011" s="40" t="s">
        <v>204</v>
      </c>
      <c r="F1011" s="40" t="s">
        <v>204</v>
      </c>
      <c r="G1011" s="40" t="s">
        <v>204</v>
      </c>
      <c r="H1011" s="40" t="s">
        <v>176</v>
      </c>
      <c r="I1011" s="41">
        <v>36891</v>
      </c>
      <c r="J1011" s="40">
        <v>52</v>
      </c>
      <c r="K1011" s="45" t="s">
        <v>54839</v>
      </c>
    </row>
    <row r="1012" spans="1:11" x14ac:dyDescent="0.25">
      <c r="A1012" s="42" t="s">
        <v>78928</v>
      </c>
      <c r="B1012" s="40" t="s">
        <v>55946</v>
      </c>
      <c r="C1012" s="40" t="s">
        <v>55947</v>
      </c>
      <c r="D1012" s="40" t="s">
        <v>204</v>
      </c>
      <c r="E1012" s="40" t="s">
        <v>204</v>
      </c>
      <c r="F1012" s="40" t="s">
        <v>204</v>
      </c>
      <c r="G1012" s="40" t="s">
        <v>204</v>
      </c>
      <c r="H1012" s="40" t="s">
        <v>6851</v>
      </c>
      <c r="I1012" s="41">
        <v>36891</v>
      </c>
      <c r="J1012" s="40">
        <v>28</v>
      </c>
      <c r="K1012" s="45" t="s">
        <v>54839</v>
      </c>
    </row>
    <row r="1013" spans="1:11" x14ac:dyDescent="0.25">
      <c r="A1013" s="42" t="s">
        <v>55948</v>
      </c>
      <c r="B1013" s="40" t="s">
        <v>55949</v>
      </c>
      <c r="C1013" s="40" t="s">
        <v>55950</v>
      </c>
      <c r="D1013" s="40" t="s">
        <v>204</v>
      </c>
      <c r="E1013" s="40" t="s">
        <v>204</v>
      </c>
      <c r="F1013" s="40" t="s">
        <v>204</v>
      </c>
      <c r="G1013" s="40" t="s">
        <v>204</v>
      </c>
      <c r="H1013" s="40" t="s">
        <v>176</v>
      </c>
      <c r="I1013" s="41">
        <v>36891</v>
      </c>
      <c r="J1013" s="40">
        <v>28</v>
      </c>
      <c r="K1013" s="45" t="s">
        <v>54839</v>
      </c>
    </row>
    <row r="1014" spans="1:11" x14ac:dyDescent="0.25">
      <c r="A1014" s="42" t="s">
        <v>78929</v>
      </c>
      <c r="B1014" s="40" t="s">
        <v>55958</v>
      </c>
      <c r="C1014" s="40" t="s">
        <v>55959</v>
      </c>
      <c r="D1014" s="40" t="s">
        <v>204</v>
      </c>
      <c r="E1014" s="40" t="s">
        <v>204</v>
      </c>
      <c r="F1014" s="40" t="s">
        <v>204</v>
      </c>
      <c r="G1014" s="40" t="s">
        <v>204</v>
      </c>
      <c r="H1014" s="40" t="s">
        <v>176</v>
      </c>
      <c r="I1014" s="41">
        <v>36891</v>
      </c>
      <c r="J1014" s="40">
        <v>31</v>
      </c>
      <c r="K1014" s="45" t="s">
        <v>54839</v>
      </c>
    </row>
    <row r="1015" spans="1:11" x14ac:dyDescent="0.25">
      <c r="A1015" s="42" t="s">
        <v>55962</v>
      </c>
      <c r="B1015" s="40" t="s">
        <v>55963</v>
      </c>
      <c r="C1015" s="40" t="s">
        <v>55964</v>
      </c>
      <c r="D1015" s="40" t="s">
        <v>204</v>
      </c>
      <c r="E1015" s="40" t="s">
        <v>204</v>
      </c>
      <c r="F1015" s="40" t="s">
        <v>204</v>
      </c>
      <c r="G1015" s="40" t="s">
        <v>204</v>
      </c>
      <c r="H1015" s="40" t="s">
        <v>176</v>
      </c>
      <c r="I1015" s="41">
        <v>36891</v>
      </c>
      <c r="J1015" s="40">
        <v>48</v>
      </c>
      <c r="K1015" s="45" t="s">
        <v>54839</v>
      </c>
    </row>
    <row r="1016" spans="1:11" x14ac:dyDescent="0.25">
      <c r="A1016" s="42" t="s">
        <v>78930</v>
      </c>
      <c r="B1016" s="40" t="s">
        <v>55969</v>
      </c>
      <c r="C1016" s="40" t="s">
        <v>55970</v>
      </c>
      <c r="D1016" s="40" t="s">
        <v>204</v>
      </c>
      <c r="E1016" s="40" t="s">
        <v>204</v>
      </c>
      <c r="F1016" s="40" t="s">
        <v>204</v>
      </c>
      <c r="G1016" s="40" t="s">
        <v>204</v>
      </c>
      <c r="H1016" s="40" t="s">
        <v>6920</v>
      </c>
      <c r="I1016" s="41">
        <v>36891</v>
      </c>
      <c r="J1016" s="40">
        <v>13</v>
      </c>
      <c r="K1016" s="45" t="s">
        <v>54839</v>
      </c>
    </row>
    <row r="1017" spans="1:11" x14ac:dyDescent="0.25">
      <c r="A1017" s="42" t="s">
        <v>55982</v>
      </c>
      <c r="B1017" s="40" t="s">
        <v>55983</v>
      </c>
      <c r="C1017" s="40" t="s">
        <v>55984</v>
      </c>
      <c r="D1017" s="40" t="s">
        <v>204</v>
      </c>
      <c r="E1017" s="40" t="s">
        <v>204</v>
      </c>
      <c r="F1017" s="40" t="s">
        <v>204</v>
      </c>
      <c r="G1017" s="40" t="s">
        <v>204</v>
      </c>
      <c r="H1017" s="40" t="s">
        <v>176</v>
      </c>
      <c r="I1017" s="41">
        <v>36891</v>
      </c>
      <c r="J1017" s="40">
        <v>8</v>
      </c>
      <c r="K1017" s="45" t="s">
        <v>54839</v>
      </c>
    </row>
    <row r="1018" spans="1:11" x14ac:dyDescent="0.25">
      <c r="A1018" s="42" t="s">
        <v>55989</v>
      </c>
      <c r="B1018" s="40" t="s">
        <v>55987</v>
      </c>
      <c r="C1018" s="40" t="s">
        <v>55988</v>
      </c>
      <c r="D1018" s="40" t="s">
        <v>204</v>
      </c>
      <c r="E1018" s="40" t="s">
        <v>204</v>
      </c>
      <c r="F1018" s="40" t="s">
        <v>204</v>
      </c>
      <c r="G1018" s="40" t="s">
        <v>204</v>
      </c>
      <c r="H1018" s="40" t="s">
        <v>176</v>
      </c>
      <c r="I1018" s="41">
        <v>40056</v>
      </c>
      <c r="J1018" s="40">
        <v>35</v>
      </c>
      <c r="K1018" s="45" t="s">
        <v>54839</v>
      </c>
    </row>
    <row r="1019" spans="1:11" x14ac:dyDescent="0.25">
      <c r="A1019" s="42" t="s">
        <v>78776</v>
      </c>
      <c r="B1019" s="40" t="s">
        <v>56007</v>
      </c>
      <c r="C1019" s="40" t="s">
        <v>56008</v>
      </c>
      <c r="D1019" s="40" t="s">
        <v>204</v>
      </c>
      <c r="E1019" s="40" t="s">
        <v>204</v>
      </c>
      <c r="F1019" s="40" t="s">
        <v>204</v>
      </c>
      <c r="G1019" s="40" t="s">
        <v>204</v>
      </c>
      <c r="H1019" s="40" t="s">
        <v>176</v>
      </c>
      <c r="I1019" s="41">
        <v>36891</v>
      </c>
      <c r="J1019" s="40">
        <v>5</v>
      </c>
      <c r="K1019" s="45" t="s">
        <v>54839</v>
      </c>
    </row>
    <row r="1020" spans="1:11" x14ac:dyDescent="0.25">
      <c r="A1020" s="42" t="s">
        <v>78790</v>
      </c>
      <c r="B1020" s="40" t="s">
        <v>56011</v>
      </c>
      <c r="C1020" s="40" t="s">
        <v>56012</v>
      </c>
      <c r="D1020" s="40" t="s">
        <v>204</v>
      </c>
      <c r="E1020" s="40" t="s">
        <v>204</v>
      </c>
      <c r="F1020" s="40" t="s">
        <v>204</v>
      </c>
      <c r="G1020" s="40" t="s">
        <v>204</v>
      </c>
      <c r="H1020" s="40" t="s">
        <v>6920</v>
      </c>
      <c r="I1020" s="41">
        <v>36891</v>
      </c>
      <c r="J1020" s="40">
        <v>9</v>
      </c>
      <c r="K1020" s="45" t="s">
        <v>54839</v>
      </c>
    </row>
    <row r="1021" spans="1:11" x14ac:dyDescent="0.25">
      <c r="A1021" s="42" t="s">
        <v>56027</v>
      </c>
      <c r="B1021" s="40" t="s">
        <v>56025</v>
      </c>
      <c r="C1021" s="40" t="s">
        <v>56026</v>
      </c>
      <c r="D1021" s="40" t="s">
        <v>204</v>
      </c>
      <c r="E1021" s="40" t="s">
        <v>204</v>
      </c>
      <c r="F1021" s="40" t="s">
        <v>204</v>
      </c>
      <c r="G1021" s="40" t="s">
        <v>204</v>
      </c>
      <c r="H1021" s="40" t="s">
        <v>176</v>
      </c>
      <c r="I1021" s="41">
        <v>36891</v>
      </c>
      <c r="J1021" s="40">
        <v>8</v>
      </c>
      <c r="K1021" s="45" t="s">
        <v>54839</v>
      </c>
    </row>
    <row r="1022" spans="1:11" x14ac:dyDescent="0.25">
      <c r="A1022" s="42" t="s">
        <v>56043</v>
      </c>
      <c r="B1022" s="40" t="s">
        <v>56041</v>
      </c>
      <c r="C1022" s="40" t="s">
        <v>56042</v>
      </c>
      <c r="D1022" s="40" t="s">
        <v>204</v>
      </c>
      <c r="E1022" s="40" t="s">
        <v>204</v>
      </c>
      <c r="F1022" s="40" t="s">
        <v>204</v>
      </c>
      <c r="G1022" s="40" t="s">
        <v>204</v>
      </c>
      <c r="H1022" s="40" t="s">
        <v>176</v>
      </c>
      <c r="I1022" s="41">
        <v>36891</v>
      </c>
      <c r="J1022" s="40">
        <v>13</v>
      </c>
      <c r="K1022" s="45" t="s">
        <v>54839</v>
      </c>
    </row>
    <row r="1023" spans="1:11" x14ac:dyDescent="0.25">
      <c r="A1023" s="42" t="s">
        <v>78792</v>
      </c>
      <c r="B1023" s="40" t="s">
        <v>56047</v>
      </c>
      <c r="C1023" s="40" t="s">
        <v>56048</v>
      </c>
      <c r="D1023" s="40" t="s">
        <v>204</v>
      </c>
      <c r="E1023" s="40" t="s">
        <v>204</v>
      </c>
      <c r="F1023" s="40" t="s">
        <v>204</v>
      </c>
      <c r="G1023" s="40" t="s">
        <v>204</v>
      </c>
      <c r="H1023" s="40" t="s">
        <v>6920</v>
      </c>
      <c r="I1023" s="41">
        <v>36891</v>
      </c>
      <c r="J1023" s="40">
        <v>8</v>
      </c>
      <c r="K1023" s="45" t="s">
        <v>54839</v>
      </c>
    </row>
    <row r="1024" spans="1:11" x14ac:dyDescent="0.25">
      <c r="A1024" s="42" t="s">
        <v>56077</v>
      </c>
      <c r="B1024" s="40" t="s">
        <v>56075</v>
      </c>
      <c r="C1024" s="40" t="s">
        <v>56076</v>
      </c>
      <c r="D1024" s="40" t="s">
        <v>204</v>
      </c>
      <c r="E1024" s="40" t="s">
        <v>204</v>
      </c>
      <c r="F1024" s="40" t="s">
        <v>204</v>
      </c>
      <c r="G1024" s="40" t="s">
        <v>204</v>
      </c>
      <c r="H1024" s="40" t="s">
        <v>176</v>
      </c>
      <c r="I1024" s="41">
        <v>36891</v>
      </c>
      <c r="J1024" s="40">
        <v>9</v>
      </c>
      <c r="K1024" s="45" t="s">
        <v>54839</v>
      </c>
    </row>
    <row r="1025" spans="1:11" x14ac:dyDescent="0.25">
      <c r="A1025" s="42" t="s">
        <v>56085</v>
      </c>
      <c r="B1025" s="40" t="s">
        <v>56083</v>
      </c>
      <c r="C1025" s="40" t="s">
        <v>56084</v>
      </c>
      <c r="D1025" s="40" t="s">
        <v>204</v>
      </c>
      <c r="E1025" s="40" t="s">
        <v>204</v>
      </c>
      <c r="F1025" s="40" t="s">
        <v>204</v>
      </c>
      <c r="G1025" s="40" t="s">
        <v>204</v>
      </c>
      <c r="H1025" s="40" t="s">
        <v>176</v>
      </c>
      <c r="I1025" s="41">
        <v>36891</v>
      </c>
      <c r="J1025" s="40">
        <v>10</v>
      </c>
      <c r="K1025" s="45" t="s">
        <v>54839</v>
      </c>
    </row>
    <row r="1026" spans="1:11" x14ac:dyDescent="0.25">
      <c r="A1026" s="42" t="s">
        <v>78834</v>
      </c>
      <c r="B1026" s="40" t="s">
        <v>56089</v>
      </c>
      <c r="C1026" s="40" t="s">
        <v>56090</v>
      </c>
      <c r="D1026" s="40" t="s">
        <v>204</v>
      </c>
      <c r="E1026" s="40" t="s">
        <v>204</v>
      </c>
      <c r="F1026" s="40" t="s">
        <v>204</v>
      </c>
      <c r="G1026" s="40" t="s">
        <v>204</v>
      </c>
      <c r="H1026" s="40" t="s">
        <v>6920</v>
      </c>
      <c r="I1026" s="41">
        <v>36891</v>
      </c>
      <c r="J1026" s="40">
        <v>8</v>
      </c>
      <c r="K1026" s="45" t="s">
        <v>54839</v>
      </c>
    </row>
    <row r="1027" spans="1:11" x14ac:dyDescent="0.25">
      <c r="A1027" s="42" t="s">
        <v>56109</v>
      </c>
      <c r="B1027" s="40" t="s">
        <v>56107</v>
      </c>
      <c r="C1027" s="40" t="s">
        <v>56108</v>
      </c>
      <c r="D1027" s="40" t="s">
        <v>204</v>
      </c>
      <c r="E1027" s="40" t="s">
        <v>204</v>
      </c>
      <c r="F1027" s="40" t="s">
        <v>204</v>
      </c>
      <c r="G1027" s="40" t="s">
        <v>204</v>
      </c>
      <c r="H1027" s="40" t="s">
        <v>176</v>
      </c>
      <c r="I1027" s="41">
        <v>36891</v>
      </c>
      <c r="J1027" s="40">
        <v>8</v>
      </c>
      <c r="K1027" s="45" t="s">
        <v>54839</v>
      </c>
    </row>
    <row r="1028" spans="1:11" x14ac:dyDescent="0.25">
      <c r="A1028" s="42" t="s">
        <v>56133</v>
      </c>
      <c r="B1028" s="40" t="s">
        <v>56131</v>
      </c>
      <c r="C1028" s="40" t="s">
        <v>56132</v>
      </c>
      <c r="D1028" s="40" t="s">
        <v>204</v>
      </c>
      <c r="E1028" s="40" t="s">
        <v>204</v>
      </c>
      <c r="F1028" s="40" t="s">
        <v>204</v>
      </c>
      <c r="G1028" s="40" t="s">
        <v>204</v>
      </c>
      <c r="H1028" s="40" t="s">
        <v>176</v>
      </c>
      <c r="I1028" s="41">
        <v>36891</v>
      </c>
      <c r="J1028" s="40">
        <v>9</v>
      </c>
      <c r="K1028" s="45" t="s">
        <v>54839</v>
      </c>
    </row>
    <row r="1029" spans="1:11" x14ac:dyDescent="0.25">
      <c r="A1029" s="42" t="s">
        <v>56134</v>
      </c>
      <c r="B1029" s="40" t="s">
        <v>56135</v>
      </c>
      <c r="C1029" s="40" t="s">
        <v>56136</v>
      </c>
      <c r="D1029" s="40" t="s">
        <v>204</v>
      </c>
      <c r="E1029" s="40" t="s">
        <v>204</v>
      </c>
      <c r="F1029" s="40" t="s">
        <v>204</v>
      </c>
      <c r="G1029" s="40" t="s">
        <v>204</v>
      </c>
      <c r="H1029" s="40" t="s">
        <v>176</v>
      </c>
      <c r="I1029" s="41">
        <v>36891</v>
      </c>
      <c r="J1029" s="40">
        <v>9</v>
      </c>
      <c r="K1029" s="45" t="s">
        <v>54839</v>
      </c>
    </row>
    <row r="1030" spans="1:11" x14ac:dyDescent="0.25">
      <c r="A1030" s="42" t="s">
        <v>78711</v>
      </c>
      <c r="B1030" s="40" t="s">
        <v>56137</v>
      </c>
      <c r="C1030" s="40" t="s">
        <v>56138</v>
      </c>
      <c r="D1030" s="40" t="s">
        <v>204</v>
      </c>
      <c r="E1030" s="40" t="s">
        <v>204</v>
      </c>
      <c r="F1030" s="40" t="s">
        <v>204</v>
      </c>
      <c r="G1030" s="40" t="s">
        <v>204</v>
      </c>
      <c r="H1030" s="40" t="s">
        <v>6920</v>
      </c>
      <c r="I1030" s="41">
        <v>36891</v>
      </c>
      <c r="J1030" s="40">
        <v>10</v>
      </c>
      <c r="K1030" s="45" t="s">
        <v>54839</v>
      </c>
    </row>
    <row r="1031" spans="1:11" x14ac:dyDescent="0.25">
      <c r="A1031" s="42" t="s">
        <v>78931</v>
      </c>
      <c r="B1031" s="40" t="s">
        <v>56168</v>
      </c>
      <c r="C1031" s="40" t="s">
        <v>56169</v>
      </c>
      <c r="D1031" s="40" t="s">
        <v>204</v>
      </c>
      <c r="E1031" s="40" t="s">
        <v>204</v>
      </c>
      <c r="F1031" s="40" t="s">
        <v>204</v>
      </c>
      <c r="G1031" s="40" t="s">
        <v>204</v>
      </c>
      <c r="H1031" s="40" t="s">
        <v>6920</v>
      </c>
      <c r="I1031" s="41">
        <v>36891</v>
      </c>
      <c r="J1031" s="40">
        <v>13</v>
      </c>
      <c r="K1031" s="45" t="s">
        <v>54839</v>
      </c>
    </row>
    <row r="1032" spans="1:11" x14ac:dyDescent="0.25">
      <c r="A1032" s="42" t="s">
        <v>56172</v>
      </c>
      <c r="B1032" s="40" t="s">
        <v>56170</v>
      </c>
      <c r="C1032" s="40" t="s">
        <v>56171</v>
      </c>
      <c r="D1032" s="40" t="s">
        <v>204</v>
      </c>
      <c r="E1032" s="40" t="s">
        <v>204</v>
      </c>
      <c r="F1032" s="40" t="s">
        <v>204</v>
      </c>
      <c r="G1032" s="40" t="s">
        <v>204</v>
      </c>
      <c r="H1032" s="40" t="s">
        <v>176</v>
      </c>
      <c r="I1032" s="41">
        <v>36891</v>
      </c>
      <c r="J1032" s="40">
        <v>13</v>
      </c>
      <c r="K1032" s="45" t="s">
        <v>54839</v>
      </c>
    </row>
    <row r="1033" spans="1:11" x14ac:dyDescent="0.25">
      <c r="A1033" s="42" t="s">
        <v>78932</v>
      </c>
      <c r="B1033" s="40" t="s">
        <v>56192</v>
      </c>
      <c r="C1033" s="40" t="s">
        <v>56193</v>
      </c>
      <c r="D1033" s="40" t="s">
        <v>204</v>
      </c>
      <c r="E1033" s="40" t="s">
        <v>204</v>
      </c>
      <c r="F1033" s="40" t="s">
        <v>204</v>
      </c>
      <c r="G1033" s="40" t="s">
        <v>204</v>
      </c>
      <c r="H1033" s="40" t="s">
        <v>6920</v>
      </c>
      <c r="I1033" s="41">
        <v>36891</v>
      </c>
      <c r="J1033" s="40">
        <v>5</v>
      </c>
      <c r="K1033" s="45" t="s">
        <v>54839</v>
      </c>
    </row>
    <row r="1034" spans="1:11" x14ac:dyDescent="0.25">
      <c r="A1034" s="42" t="s">
        <v>56205</v>
      </c>
      <c r="B1034" s="40" t="s">
        <v>56206</v>
      </c>
      <c r="C1034" s="40" t="s">
        <v>56207</v>
      </c>
      <c r="D1034" s="40" t="s">
        <v>204</v>
      </c>
      <c r="E1034" s="40" t="s">
        <v>204</v>
      </c>
      <c r="F1034" s="40" t="s">
        <v>204</v>
      </c>
      <c r="G1034" s="40" t="s">
        <v>204</v>
      </c>
      <c r="H1034" s="40" t="s">
        <v>176</v>
      </c>
      <c r="I1034" s="41">
        <v>36891</v>
      </c>
      <c r="J1034" s="40">
        <v>9</v>
      </c>
      <c r="K1034" s="45" t="s">
        <v>54839</v>
      </c>
    </row>
    <row r="1035" spans="1:11" x14ac:dyDescent="0.25">
      <c r="A1035" s="42" t="s">
        <v>56212</v>
      </c>
      <c r="B1035" s="40" t="s">
        <v>56210</v>
      </c>
      <c r="C1035" s="40" t="s">
        <v>56211</v>
      </c>
      <c r="D1035" s="40" t="s">
        <v>204</v>
      </c>
      <c r="E1035" s="40" t="s">
        <v>204</v>
      </c>
      <c r="F1035" s="40" t="s">
        <v>204</v>
      </c>
      <c r="G1035" s="40" t="s">
        <v>204</v>
      </c>
      <c r="H1035" s="40" t="s">
        <v>176</v>
      </c>
      <c r="I1035" s="41">
        <v>36891</v>
      </c>
      <c r="J1035" s="40">
        <v>10</v>
      </c>
      <c r="K1035" s="45" t="s">
        <v>54839</v>
      </c>
    </row>
    <row r="1036" spans="1:11" x14ac:dyDescent="0.25">
      <c r="A1036" s="42" t="s">
        <v>56213</v>
      </c>
      <c r="B1036" s="40" t="s">
        <v>56214</v>
      </c>
      <c r="C1036" s="40" t="s">
        <v>56215</v>
      </c>
      <c r="D1036" s="40" t="s">
        <v>204</v>
      </c>
      <c r="E1036" s="40" t="s">
        <v>204</v>
      </c>
      <c r="F1036" s="40" t="s">
        <v>204</v>
      </c>
      <c r="G1036" s="40" t="s">
        <v>204</v>
      </c>
      <c r="H1036" s="40" t="s">
        <v>176</v>
      </c>
      <c r="I1036" s="41">
        <v>36891</v>
      </c>
      <c r="J1036" s="40">
        <v>10</v>
      </c>
      <c r="K1036" s="45" t="s">
        <v>54839</v>
      </c>
    </row>
    <row r="1037" spans="1:11" x14ac:dyDescent="0.25">
      <c r="A1037" s="42" t="s">
        <v>56229</v>
      </c>
      <c r="B1037" s="40" t="s">
        <v>56230</v>
      </c>
      <c r="C1037" s="40" t="s">
        <v>56231</v>
      </c>
      <c r="D1037" s="40" t="s">
        <v>204</v>
      </c>
      <c r="E1037" s="40" t="s">
        <v>204</v>
      </c>
      <c r="F1037" s="40" t="s">
        <v>204</v>
      </c>
      <c r="G1037" s="40" t="s">
        <v>204</v>
      </c>
      <c r="H1037" s="40" t="s">
        <v>176</v>
      </c>
      <c r="I1037" s="41">
        <v>36891</v>
      </c>
      <c r="J1037" s="40">
        <v>48</v>
      </c>
      <c r="K1037" s="45" t="s">
        <v>54839</v>
      </c>
    </row>
    <row r="1038" spans="1:11" x14ac:dyDescent="0.25">
      <c r="A1038" s="42" t="s">
        <v>78846</v>
      </c>
      <c r="B1038" s="40" t="s">
        <v>56232</v>
      </c>
      <c r="C1038" s="40" t="s">
        <v>56233</v>
      </c>
      <c r="D1038" s="40" t="s">
        <v>204</v>
      </c>
      <c r="E1038" s="40" t="s">
        <v>204</v>
      </c>
      <c r="F1038" s="40" t="s">
        <v>204</v>
      </c>
      <c r="G1038" s="40" t="s">
        <v>204</v>
      </c>
      <c r="H1038" s="40" t="s">
        <v>6920</v>
      </c>
      <c r="I1038" s="41">
        <v>36891</v>
      </c>
      <c r="J1038" s="40">
        <v>0</v>
      </c>
      <c r="K1038" s="45" t="s">
        <v>54839</v>
      </c>
    </row>
    <row r="1039" spans="1:11" x14ac:dyDescent="0.25">
      <c r="A1039" s="42" t="s">
        <v>56236</v>
      </c>
      <c r="B1039" s="40" t="s">
        <v>56234</v>
      </c>
      <c r="C1039" s="40" t="s">
        <v>56235</v>
      </c>
      <c r="D1039" s="40" t="s">
        <v>204</v>
      </c>
      <c r="E1039" s="40" t="s">
        <v>204</v>
      </c>
      <c r="F1039" s="40" t="s">
        <v>204</v>
      </c>
      <c r="G1039" s="40" t="s">
        <v>204</v>
      </c>
      <c r="H1039" s="40" t="s">
        <v>176</v>
      </c>
      <c r="I1039" s="41">
        <v>36891</v>
      </c>
      <c r="J1039" s="40">
        <v>0</v>
      </c>
      <c r="K1039" s="45" t="s">
        <v>54839</v>
      </c>
    </row>
    <row r="1040" spans="1:11" x14ac:dyDescent="0.25">
      <c r="A1040" s="42" t="s">
        <v>56237</v>
      </c>
      <c r="B1040" s="40" t="s">
        <v>56238</v>
      </c>
      <c r="C1040" s="40" t="s">
        <v>56239</v>
      </c>
      <c r="D1040" s="40" t="s">
        <v>204</v>
      </c>
      <c r="E1040" s="40" t="s">
        <v>204</v>
      </c>
      <c r="F1040" s="40" t="s">
        <v>204</v>
      </c>
      <c r="G1040" s="40" t="s">
        <v>204</v>
      </c>
      <c r="H1040" s="40" t="s">
        <v>176</v>
      </c>
      <c r="I1040" s="41">
        <v>36891</v>
      </c>
      <c r="J1040" s="40">
        <v>0</v>
      </c>
      <c r="K1040" s="45" t="s">
        <v>54839</v>
      </c>
    </row>
    <row r="1041" spans="1:11" x14ac:dyDescent="0.25">
      <c r="A1041" s="42" t="s">
        <v>56244</v>
      </c>
      <c r="B1041" s="40" t="s">
        <v>56242</v>
      </c>
      <c r="C1041" s="40" t="s">
        <v>56243</v>
      </c>
      <c r="D1041" s="40" t="s">
        <v>204</v>
      </c>
      <c r="E1041" s="40" t="s">
        <v>204</v>
      </c>
      <c r="F1041" s="40" t="s">
        <v>204</v>
      </c>
      <c r="G1041" s="40" t="s">
        <v>204</v>
      </c>
      <c r="H1041" s="40" t="s">
        <v>176</v>
      </c>
      <c r="I1041" s="41">
        <v>36891</v>
      </c>
      <c r="J1041" s="40">
        <v>0</v>
      </c>
      <c r="K1041" s="45" t="s">
        <v>54839</v>
      </c>
    </row>
    <row r="1042" spans="1:11" x14ac:dyDescent="0.25">
      <c r="A1042" s="42" t="s">
        <v>78847</v>
      </c>
      <c r="B1042" s="40" t="s">
        <v>56256</v>
      </c>
      <c r="C1042" s="40" t="s">
        <v>56257</v>
      </c>
      <c r="D1042" s="40" t="s">
        <v>204</v>
      </c>
      <c r="E1042" s="40" t="s">
        <v>204</v>
      </c>
      <c r="F1042" s="40" t="s">
        <v>204</v>
      </c>
      <c r="G1042" s="40" t="s">
        <v>204</v>
      </c>
      <c r="H1042" s="40" t="s">
        <v>6920</v>
      </c>
      <c r="I1042" s="41">
        <v>36891</v>
      </c>
      <c r="J1042" s="40">
        <v>0</v>
      </c>
      <c r="K1042" s="45" t="s">
        <v>54839</v>
      </c>
    </row>
    <row r="1043" spans="1:11" x14ac:dyDescent="0.25">
      <c r="A1043" s="42" t="s">
        <v>56268</v>
      </c>
      <c r="B1043" s="40" t="s">
        <v>56266</v>
      </c>
      <c r="C1043" s="40" t="s">
        <v>56267</v>
      </c>
      <c r="D1043" s="40" t="s">
        <v>204</v>
      </c>
      <c r="E1043" s="40" t="s">
        <v>204</v>
      </c>
      <c r="F1043" s="40" t="s">
        <v>204</v>
      </c>
      <c r="G1043" s="40" t="s">
        <v>204</v>
      </c>
      <c r="H1043" s="40" t="s">
        <v>176</v>
      </c>
      <c r="I1043" s="41">
        <v>36891</v>
      </c>
      <c r="J1043" s="40">
        <v>0</v>
      </c>
      <c r="K1043" s="45" t="s">
        <v>54839</v>
      </c>
    </row>
    <row r="1044" spans="1:11" x14ac:dyDescent="0.25">
      <c r="A1044" s="42" t="s">
        <v>56300</v>
      </c>
      <c r="B1044" s="40" t="s">
        <v>56298</v>
      </c>
      <c r="C1044" s="40" t="s">
        <v>56299</v>
      </c>
      <c r="D1044" s="40" t="s">
        <v>204</v>
      </c>
      <c r="E1044" s="40" t="s">
        <v>204</v>
      </c>
      <c r="F1044" s="40" t="s">
        <v>204</v>
      </c>
      <c r="G1044" s="40" t="s">
        <v>204</v>
      </c>
      <c r="H1044" s="40" t="s">
        <v>176</v>
      </c>
      <c r="I1044" s="41">
        <v>36891</v>
      </c>
      <c r="J1044" s="40">
        <v>0</v>
      </c>
      <c r="K1044" s="45" t="s">
        <v>54839</v>
      </c>
    </row>
    <row r="1045" spans="1:11" x14ac:dyDescent="0.25">
      <c r="A1045" s="42" t="s">
        <v>56325</v>
      </c>
      <c r="B1045" s="40" t="s">
        <v>56326</v>
      </c>
      <c r="C1045" s="40" t="s">
        <v>56327</v>
      </c>
      <c r="D1045" s="40" t="s">
        <v>204</v>
      </c>
      <c r="E1045" s="40" t="s">
        <v>204</v>
      </c>
      <c r="F1045" s="40" t="s">
        <v>204</v>
      </c>
      <c r="G1045" s="40" t="s">
        <v>204</v>
      </c>
      <c r="H1045" s="40" t="s">
        <v>176</v>
      </c>
      <c r="I1045" s="41">
        <v>36891</v>
      </c>
      <c r="J1045" s="40">
        <v>0</v>
      </c>
      <c r="K1045" s="45" t="s">
        <v>54839</v>
      </c>
    </row>
    <row r="1046" spans="1:11" x14ac:dyDescent="0.25">
      <c r="A1046" s="42" t="s">
        <v>56332</v>
      </c>
      <c r="B1046" s="40" t="s">
        <v>56330</v>
      </c>
      <c r="C1046" s="40" t="s">
        <v>56331</v>
      </c>
      <c r="D1046" s="40" t="s">
        <v>204</v>
      </c>
      <c r="E1046" s="40" t="s">
        <v>204</v>
      </c>
      <c r="F1046" s="40" t="s">
        <v>204</v>
      </c>
      <c r="G1046" s="40" t="s">
        <v>204</v>
      </c>
      <c r="H1046" s="40" t="s">
        <v>176</v>
      </c>
      <c r="I1046" s="41">
        <v>36891</v>
      </c>
      <c r="J1046" s="40">
        <v>0</v>
      </c>
      <c r="K1046" s="45" t="s">
        <v>54839</v>
      </c>
    </row>
    <row r="1047" spans="1:11" x14ac:dyDescent="0.25">
      <c r="A1047" s="42" t="s">
        <v>56333</v>
      </c>
      <c r="B1047" s="40" t="s">
        <v>56334</v>
      </c>
      <c r="C1047" s="40" t="s">
        <v>56335</v>
      </c>
      <c r="D1047" s="40" t="s">
        <v>204</v>
      </c>
      <c r="E1047" s="40" t="s">
        <v>204</v>
      </c>
      <c r="F1047" s="40" t="s">
        <v>204</v>
      </c>
      <c r="G1047" s="40" t="s">
        <v>204</v>
      </c>
      <c r="H1047" s="40" t="s">
        <v>176</v>
      </c>
      <c r="I1047" s="41">
        <v>36891</v>
      </c>
      <c r="J1047" s="40">
        <v>0</v>
      </c>
      <c r="K1047" s="45" t="s">
        <v>54839</v>
      </c>
    </row>
    <row r="1048" spans="1:11" x14ac:dyDescent="0.25">
      <c r="A1048" s="42" t="s">
        <v>56340</v>
      </c>
      <c r="B1048" s="40" t="s">
        <v>56338</v>
      </c>
      <c r="C1048" s="40" t="s">
        <v>56339</v>
      </c>
      <c r="D1048" s="40" t="s">
        <v>204</v>
      </c>
      <c r="E1048" s="40" t="s">
        <v>204</v>
      </c>
      <c r="F1048" s="40" t="s">
        <v>204</v>
      </c>
      <c r="G1048" s="40" t="s">
        <v>204</v>
      </c>
      <c r="H1048" s="40" t="s">
        <v>176</v>
      </c>
      <c r="I1048" s="41">
        <v>36891</v>
      </c>
      <c r="J1048" s="40">
        <v>0</v>
      </c>
      <c r="K1048" s="45" t="s">
        <v>54839</v>
      </c>
    </row>
    <row r="1049" spans="1:11" x14ac:dyDescent="0.25">
      <c r="A1049" s="42" t="s">
        <v>78850</v>
      </c>
      <c r="B1049" s="40" t="s">
        <v>56364</v>
      </c>
      <c r="C1049" s="40" t="s">
        <v>56365</v>
      </c>
      <c r="D1049" s="40" t="s">
        <v>204</v>
      </c>
      <c r="E1049" s="40" t="s">
        <v>204</v>
      </c>
      <c r="F1049" s="40" t="s">
        <v>204</v>
      </c>
      <c r="G1049" s="40" t="s">
        <v>204</v>
      </c>
      <c r="H1049" s="40" t="s">
        <v>176</v>
      </c>
      <c r="I1049" s="41">
        <v>36891</v>
      </c>
      <c r="J1049" s="40">
        <v>72</v>
      </c>
      <c r="K1049" s="45" t="s">
        <v>54839</v>
      </c>
    </row>
    <row r="1050" spans="1:11" x14ac:dyDescent="0.25">
      <c r="A1050" s="42" t="s">
        <v>78933</v>
      </c>
      <c r="B1050" s="40" t="s">
        <v>56369</v>
      </c>
      <c r="C1050" s="40" t="s">
        <v>56370</v>
      </c>
      <c r="D1050" s="40" t="s">
        <v>204</v>
      </c>
      <c r="E1050" s="40" t="s">
        <v>204</v>
      </c>
      <c r="F1050" s="40" t="s">
        <v>204</v>
      </c>
      <c r="G1050" s="40" t="s">
        <v>204</v>
      </c>
      <c r="H1050" s="40" t="s">
        <v>176</v>
      </c>
      <c r="I1050" s="41">
        <v>36891</v>
      </c>
      <c r="J1050" s="40">
        <v>16</v>
      </c>
      <c r="K1050" s="45" t="s">
        <v>54839</v>
      </c>
    </row>
    <row r="1051" spans="1:11" x14ac:dyDescent="0.25">
      <c r="A1051" s="42" t="s">
        <v>78851</v>
      </c>
      <c r="B1051" s="40" t="s">
        <v>56371</v>
      </c>
      <c r="C1051" s="40" t="s">
        <v>56372</v>
      </c>
      <c r="D1051" s="40" t="s">
        <v>204</v>
      </c>
      <c r="E1051" s="40" t="s">
        <v>204</v>
      </c>
      <c r="F1051" s="40" t="s">
        <v>204</v>
      </c>
      <c r="G1051" s="40" t="s">
        <v>204</v>
      </c>
      <c r="H1051" s="40" t="s">
        <v>176</v>
      </c>
      <c r="I1051" s="41">
        <v>36891</v>
      </c>
      <c r="J1051" s="40">
        <v>16</v>
      </c>
      <c r="K1051" s="45" t="s">
        <v>54839</v>
      </c>
    </row>
    <row r="1052" spans="1:11" x14ac:dyDescent="0.25">
      <c r="A1052" s="42" t="s">
        <v>78934</v>
      </c>
      <c r="B1052" s="40" t="s">
        <v>56376</v>
      </c>
      <c r="C1052" s="40" t="s">
        <v>56377</v>
      </c>
      <c r="D1052" s="40" t="s">
        <v>204</v>
      </c>
      <c r="E1052" s="40" t="s">
        <v>204</v>
      </c>
      <c r="F1052" s="40" t="s">
        <v>204</v>
      </c>
      <c r="G1052" s="40" t="s">
        <v>204</v>
      </c>
      <c r="H1052" s="40" t="s">
        <v>176</v>
      </c>
      <c r="I1052" s="41">
        <v>36891</v>
      </c>
      <c r="J1052" s="40">
        <v>4</v>
      </c>
      <c r="K1052" s="45" t="s">
        <v>54839</v>
      </c>
    </row>
    <row r="1053" spans="1:11" x14ac:dyDescent="0.25">
      <c r="A1053" s="42" t="s">
        <v>78935</v>
      </c>
      <c r="B1053" s="40" t="s">
        <v>56385</v>
      </c>
      <c r="C1053" s="40" t="s">
        <v>56386</v>
      </c>
      <c r="D1053" s="40" t="s">
        <v>204</v>
      </c>
      <c r="E1053" s="40" t="s">
        <v>204</v>
      </c>
      <c r="F1053" s="40" t="s">
        <v>204</v>
      </c>
      <c r="G1053" s="40" t="s">
        <v>204</v>
      </c>
      <c r="H1053" s="40" t="s">
        <v>176</v>
      </c>
      <c r="I1053" s="41">
        <v>36891</v>
      </c>
      <c r="J1053" s="40">
        <v>20</v>
      </c>
      <c r="K1053" s="45" t="s">
        <v>54839</v>
      </c>
    </row>
    <row r="1054" spans="1:11" x14ac:dyDescent="0.25">
      <c r="A1054" s="42" t="s">
        <v>78936</v>
      </c>
      <c r="B1054" s="40" t="s">
        <v>56392</v>
      </c>
      <c r="C1054" s="40" t="s">
        <v>56393</v>
      </c>
      <c r="D1054" s="40" t="s">
        <v>204</v>
      </c>
      <c r="E1054" s="40" t="s">
        <v>204</v>
      </c>
      <c r="F1054" s="40" t="s">
        <v>204</v>
      </c>
      <c r="G1054" s="40" t="s">
        <v>204</v>
      </c>
      <c r="H1054" s="40" t="s">
        <v>176</v>
      </c>
      <c r="I1054" s="41">
        <v>36891</v>
      </c>
      <c r="J1054" s="40">
        <v>12</v>
      </c>
      <c r="K1054" s="45" t="s">
        <v>54839</v>
      </c>
    </row>
    <row r="1055" spans="1:11" x14ac:dyDescent="0.25">
      <c r="A1055" s="42" t="s">
        <v>56394</v>
      </c>
      <c r="B1055" s="40" t="s">
        <v>56395</v>
      </c>
      <c r="C1055" s="40" t="s">
        <v>56396</v>
      </c>
      <c r="D1055" s="40" t="s">
        <v>204</v>
      </c>
      <c r="E1055" s="40" t="s">
        <v>204</v>
      </c>
      <c r="F1055" s="40" t="s">
        <v>204</v>
      </c>
      <c r="G1055" s="40" t="s">
        <v>204</v>
      </c>
      <c r="H1055" s="40" t="s">
        <v>10055</v>
      </c>
      <c r="I1055" s="41">
        <v>36891</v>
      </c>
      <c r="J1055" s="40">
        <v>15</v>
      </c>
      <c r="K1055" s="45" t="s">
        <v>54839</v>
      </c>
    </row>
    <row r="1056" spans="1:11" x14ac:dyDescent="0.25">
      <c r="A1056" s="42" t="s">
        <v>78763</v>
      </c>
      <c r="B1056" s="40" t="s">
        <v>56399</v>
      </c>
      <c r="C1056" s="40" t="s">
        <v>56400</v>
      </c>
      <c r="D1056" s="40" t="s">
        <v>204</v>
      </c>
      <c r="E1056" s="40" t="s">
        <v>204</v>
      </c>
      <c r="F1056" s="40" t="s">
        <v>204</v>
      </c>
      <c r="G1056" s="40" t="s">
        <v>204</v>
      </c>
      <c r="H1056" s="40" t="s">
        <v>176</v>
      </c>
      <c r="I1056" s="41">
        <v>36891</v>
      </c>
      <c r="J1056" s="40">
        <v>15</v>
      </c>
      <c r="K1056" s="45" t="s">
        <v>54839</v>
      </c>
    </row>
    <row r="1057" spans="1:11" x14ac:dyDescent="0.25">
      <c r="A1057" s="42" t="s">
        <v>78937</v>
      </c>
      <c r="B1057" s="40" t="s">
        <v>56406</v>
      </c>
      <c r="C1057" s="40" t="s">
        <v>56407</v>
      </c>
      <c r="D1057" s="40" t="s">
        <v>204</v>
      </c>
      <c r="E1057" s="40" t="s">
        <v>204</v>
      </c>
      <c r="F1057" s="40" t="s">
        <v>204</v>
      </c>
      <c r="G1057" s="40" t="s">
        <v>204</v>
      </c>
      <c r="H1057" s="40" t="s">
        <v>176</v>
      </c>
      <c r="I1057" s="41">
        <v>36891</v>
      </c>
      <c r="J1057" s="40">
        <v>11</v>
      </c>
      <c r="K1057" s="45" t="s">
        <v>54839</v>
      </c>
    </row>
    <row r="1058" spans="1:11" x14ac:dyDescent="0.25">
      <c r="A1058" s="42" t="s">
        <v>78938</v>
      </c>
      <c r="B1058" s="40" t="s">
        <v>56426</v>
      </c>
      <c r="C1058" s="40" t="s">
        <v>56427</v>
      </c>
      <c r="D1058" s="40" t="s">
        <v>204</v>
      </c>
      <c r="E1058" s="40" t="s">
        <v>204</v>
      </c>
      <c r="F1058" s="40" t="s">
        <v>204</v>
      </c>
      <c r="G1058" s="40" t="s">
        <v>204</v>
      </c>
      <c r="H1058" s="40" t="s">
        <v>176</v>
      </c>
      <c r="I1058" s="41">
        <v>36891</v>
      </c>
      <c r="J1058" s="40">
        <v>9</v>
      </c>
      <c r="K1058" s="45" t="s">
        <v>54839</v>
      </c>
    </row>
    <row r="1059" spans="1:11" x14ac:dyDescent="0.25">
      <c r="A1059" s="42" t="s">
        <v>56430</v>
      </c>
      <c r="B1059" s="40" t="s">
        <v>56428</v>
      </c>
      <c r="C1059" s="40" t="s">
        <v>56429</v>
      </c>
      <c r="D1059" s="40" t="s">
        <v>204</v>
      </c>
      <c r="E1059" s="40" t="s">
        <v>204</v>
      </c>
      <c r="F1059" s="40" t="s">
        <v>204</v>
      </c>
      <c r="G1059" s="40" t="s">
        <v>204</v>
      </c>
      <c r="H1059" s="40" t="s">
        <v>176</v>
      </c>
      <c r="I1059" s="41">
        <v>36891</v>
      </c>
      <c r="J1059" s="40">
        <v>9</v>
      </c>
      <c r="K1059" s="45" t="s">
        <v>54839</v>
      </c>
    </row>
    <row r="1060" spans="1:11" x14ac:dyDescent="0.25">
      <c r="A1060" s="42" t="s">
        <v>56431</v>
      </c>
      <c r="B1060" s="40" t="s">
        <v>56432</v>
      </c>
      <c r="C1060" s="40" t="s">
        <v>56433</v>
      </c>
      <c r="D1060" s="40" t="s">
        <v>204</v>
      </c>
      <c r="E1060" s="40" t="s">
        <v>204</v>
      </c>
      <c r="F1060" s="40" t="s">
        <v>204</v>
      </c>
      <c r="G1060" s="40" t="s">
        <v>204</v>
      </c>
      <c r="H1060" s="40" t="s">
        <v>10055</v>
      </c>
      <c r="I1060" s="41">
        <v>36891</v>
      </c>
      <c r="J1060" s="40">
        <v>3</v>
      </c>
      <c r="K1060" s="45" t="s">
        <v>54839</v>
      </c>
    </row>
    <row r="1061" spans="1:11" x14ac:dyDescent="0.25">
      <c r="A1061" s="42" t="s">
        <v>56438</v>
      </c>
      <c r="B1061" s="40" t="s">
        <v>56436</v>
      </c>
      <c r="C1061" s="40" t="s">
        <v>56437</v>
      </c>
      <c r="D1061" s="40" t="s">
        <v>204</v>
      </c>
      <c r="E1061" s="40" t="s">
        <v>204</v>
      </c>
      <c r="F1061" s="40" t="s">
        <v>204</v>
      </c>
      <c r="G1061" s="40" t="s">
        <v>204</v>
      </c>
      <c r="H1061" s="40" t="s">
        <v>176</v>
      </c>
      <c r="I1061" s="41">
        <v>36891</v>
      </c>
      <c r="J1061" s="40">
        <v>3</v>
      </c>
      <c r="K1061" s="45" t="s">
        <v>54839</v>
      </c>
    </row>
    <row r="1062" spans="1:11" x14ac:dyDescent="0.25">
      <c r="A1062" s="42" t="s">
        <v>78853</v>
      </c>
      <c r="B1062" s="40" t="s">
        <v>56452</v>
      </c>
      <c r="C1062" s="40" t="s">
        <v>56453</v>
      </c>
      <c r="D1062" s="40" t="s">
        <v>204</v>
      </c>
      <c r="E1062" s="40" t="s">
        <v>204</v>
      </c>
      <c r="F1062" s="40" t="s">
        <v>204</v>
      </c>
      <c r="G1062" s="40" t="s">
        <v>204</v>
      </c>
      <c r="H1062" s="40" t="s">
        <v>176</v>
      </c>
      <c r="I1062" s="41">
        <v>36891</v>
      </c>
      <c r="J1062" s="40">
        <v>6</v>
      </c>
      <c r="K1062" s="45" t="s">
        <v>54839</v>
      </c>
    </row>
    <row r="1063" spans="1:11" x14ac:dyDescent="0.25">
      <c r="A1063" s="42" t="s">
        <v>56457</v>
      </c>
      <c r="B1063" s="40" t="s">
        <v>56458</v>
      </c>
      <c r="C1063" s="40" t="s">
        <v>56459</v>
      </c>
      <c r="D1063" s="40" t="s">
        <v>204</v>
      </c>
      <c r="E1063" s="40" t="s">
        <v>204</v>
      </c>
      <c r="F1063" s="40" t="s">
        <v>204</v>
      </c>
      <c r="G1063" s="40" t="s">
        <v>204</v>
      </c>
      <c r="H1063" s="40" t="s">
        <v>10055</v>
      </c>
      <c r="I1063" s="41">
        <v>36891</v>
      </c>
      <c r="J1063" s="40">
        <v>4</v>
      </c>
      <c r="K1063" s="45" t="s">
        <v>54839</v>
      </c>
    </row>
    <row r="1064" spans="1:11" x14ac:dyDescent="0.25">
      <c r="A1064" s="42" t="s">
        <v>78939</v>
      </c>
      <c r="B1064" s="40" t="s">
        <v>56484</v>
      </c>
      <c r="C1064" s="40" t="s">
        <v>56485</v>
      </c>
      <c r="D1064" s="40" t="s">
        <v>204</v>
      </c>
      <c r="E1064" s="40" t="s">
        <v>204</v>
      </c>
      <c r="F1064" s="40" t="s">
        <v>204</v>
      </c>
      <c r="G1064" s="40" t="s">
        <v>204</v>
      </c>
      <c r="H1064" s="40" t="s">
        <v>176</v>
      </c>
      <c r="I1064" s="41">
        <v>44561</v>
      </c>
      <c r="J1064" s="40">
        <v>12</v>
      </c>
      <c r="K1064" s="45" t="s">
        <v>54839</v>
      </c>
    </row>
    <row r="1065" spans="1:11" x14ac:dyDescent="0.25">
      <c r="A1065" s="42" t="s">
        <v>78940</v>
      </c>
      <c r="B1065" s="40" t="s">
        <v>56486</v>
      </c>
      <c r="C1065" s="40" t="s">
        <v>56487</v>
      </c>
      <c r="D1065" s="40" t="s">
        <v>204</v>
      </c>
      <c r="E1065" s="40" t="s">
        <v>204</v>
      </c>
      <c r="F1065" s="40" t="s">
        <v>204</v>
      </c>
      <c r="G1065" s="40" t="s">
        <v>204</v>
      </c>
      <c r="H1065" s="40" t="s">
        <v>176</v>
      </c>
      <c r="I1065" s="41">
        <v>44561</v>
      </c>
      <c r="J1065" s="40">
        <v>12</v>
      </c>
      <c r="K1065" s="45" t="s">
        <v>54839</v>
      </c>
    </row>
    <row r="1066" spans="1:11" x14ac:dyDescent="0.25">
      <c r="A1066" s="42" t="s">
        <v>56490</v>
      </c>
      <c r="B1066" s="40" t="s">
        <v>56491</v>
      </c>
      <c r="C1066" s="40" t="s">
        <v>56492</v>
      </c>
      <c r="D1066" s="40" t="s">
        <v>204</v>
      </c>
      <c r="E1066" s="40" t="s">
        <v>204</v>
      </c>
      <c r="F1066" s="40" t="s">
        <v>204</v>
      </c>
      <c r="G1066" s="40" t="s">
        <v>204</v>
      </c>
      <c r="H1066" s="40" t="s">
        <v>176</v>
      </c>
      <c r="I1066" s="41">
        <v>36891</v>
      </c>
      <c r="J1066" s="40">
        <v>50</v>
      </c>
      <c r="K1066" s="45" t="s">
        <v>54839</v>
      </c>
    </row>
    <row r="1067" spans="1:11" x14ac:dyDescent="0.25">
      <c r="A1067" s="42" t="s">
        <v>78818</v>
      </c>
      <c r="B1067" s="40" t="s">
        <v>56493</v>
      </c>
      <c r="C1067" s="40" t="s">
        <v>56494</v>
      </c>
      <c r="D1067" s="40" t="s">
        <v>204</v>
      </c>
      <c r="E1067" s="40" t="s">
        <v>204</v>
      </c>
      <c r="F1067" s="40" t="s">
        <v>204</v>
      </c>
      <c r="G1067" s="40" t="s">
        <v>204</v>
      </c>
      <c r="H1067" s="40" t="s">
        <v>176</v>
      </c>
      <c r="I1067" s="41">
        <v>36891</v>
      </c>
      <c r="J1067" s="40">
        <v>50</v>
      </c>
      <c r="K1067" s="45" t="s">
        <v>54839</v>
      </c>
    </row>
    <row r="1068" spans="1:11" x14ac:dyDescent="0.25">
      <c r="A1068" s="42" t="s">
        <v>78941</v>
      </c>
      <c r="B1068" s="40" t="s">
        <v>56514</v>
      </c>
      <c r="C1068" s="40" t="s">
        <v>56515</v>
      </c>
      <c r="D1068" s="40" t="s">
        <v>204</v>
      </c>
      <c r="E1068" s="40" t="s">
        <v>204</v>
      </c>
      <c r="F1068" s="40" t="s">
        <v>204</v>
      </c>
      <c r="G1068" s="40" t="s">
        <v>204</v>
      </c>
      <c r="H1068" s="40" t="s">
        <v>176</v>
      </c>
      <c r="I1068" s="41">
        <v>36891</v>
      </c>
      <c r="J1068" s="40">
        <v>16</v>
      </c>
      <c r="K1068" s="45" t="s">
        <v>54839</v>
      </c>
    </row>
    <row r="1069" spans="1:11" x14ac:dyDescent="0.25">
      <c r="A1069" s="42" t="s">
        <v>56539</v>
      </c>
      <c r="B1069" s="40" t="s">
        <v>56540</v>
      </c>
      <c r="C1069" s="40" t="s">
        <v>56541</v>
      </c>
      <c r="D1069" s="40" t="s">
        <v>204</v>
      </c>
      <c r="E1069" s="40" t="s">
        <v>204</v>
      </c>
      <c r="F1069" s="40" t="s">
        <v>204</v>
      </c>
      <c r="G1069" s="40" t="s">
        <v>204</v>
      </c>
      <c r="H1069" s="40" t="s">
        <v>176</v>
      </c>
      <c r="I1069" s="41">
        <v>36891</v>
      </c>
      <c r="J1069" s="40">
        <v>7</v>
      </c>
      <c r="K1069" s="45" t="s">
        <v>54839</v>
      </c>
    </row>
    <row r="1070" spans="1:11" x14ac:dyDescent="0.25">
      <c r="A1070" s="42" t="s">
        <v>78942</v>
      </c>
      <c r="B1070" s="40" t="s">
        <v>56549</v>
      </c>
      <c r="C1070" s="40" t="s">
        <v>56550</v>
      </c>
      <c r="D1070" s="40" t="s">
        <v>204</v>
      </c>
      <c r="E1070" s="40" t="s">
        <v>204</v>
      </c>
      <c r="F1070" s="40" t="s">
        <v>204</v>
      </c>
      <c r="G1070" s="40" t="s">
        <v>204</v>
      </c>
      <c r="H1070" s="40" t="s">
        <v>176</v>
      </c>
      <c r="I1070" s="41">
        <v>36891</v>
      </c>
      <c r="J1070" s="40">
        <v>434</v>
      </c>
      <c r="K1070" s="45" t="s">
        <v>54839</v>
      </c>
    </row>
    <row r="1071" spans="1:11" x14ac:dyDescent="0.25">
      <c r="A1071" s="42" t="s">
        <v>56553</v>
      </c>
      <c r="B1071" s="40" t="s">
        <v>56554</v>
      </c>
      <c r="C1071" s="40" t="s">
        <v>56555</v>
      </c>
      <c r="D1071" s="40" t="s">
        <v>204</v>
      </c>
      <c r="E1071" s="40" t="s">
        <v>204</v>
      </c>
      <c r="F1071" s="40" t="s">
        <v>204</v>
      </c>
      <c r="G1071" s="40" t="s">
        <v>204</v>
      </c>
      <c r="H1071" s="40" t="s">
        <v>176</v>
      </c>
      <c r="I1071" s="41">
        <v>36891</v>
      </c>
      <c r="J1071" s="40">
        <v>113</v>
      </c>
      <c r="K1071" s="45" t="s">
        <v>54839</v>
      </c>
    </row>
    <row r="1072" spans="1:11" x14ac:dyDescent="0.25">
      <c r="A1072" s="42" t="s">
        <v>56560</v>
      </c>
      <c r="B1072" s="40" t="s">
        <v>56561</v>
      </c>
      <c r="C1072" s="40" t="s">
        <v>56562</v>
      </c>
      <c r="D1072" s="40" t="s">
        <v>204</v>
      </c>
      <c r="E1072" s="40" t="s">
        <v>204</v>
      </c>
      <c r="F1072" s="40" t="s">
        <v>204</v>
      </c>
      <c r="G1072" s="40" t="s">
        <v>204</v>
      </c>
      <c r="H1072" s="40" t="s">
        <v>176</v>
      </c>
      <c r="I1072" s="41">
        <v>36891</v>
      </c>
      <c r="J1072" s="40">
        <v>937</v>
      </c>
      <c r="K1072" s="45" t="s">
        <v>54839</v>
      </c>
    </row>
    <row r="1073" spans="1:11" x14ac:dyDescent="0.25">
      <c r="A1073" s="42" t="s">
        <v>78827</v>
      </c>
      <c r="B1073" s="40" t="s">
        <v>56563</v>
      </c>
      <c r="C1073" s="40" t="s">
        <v>56564</v>
      </c>
      <c r="D1073" s="40" t="s">
        <v>204</v>
      </c>
      <c r="E1073" s="40" t="s">
        <v>204</v>
      </c>
      <c r="F1073" s="40" t="s">
        <v>204</v>
      </c>
      <c r="G1073" s="40" t="s">
        <v>204</v>
      </c>
      <c r="H1073" s="40" t="s">
        <v>176</v>
      </c>
      <c r="I1073" s="41">
        <v>36891</v>
      </c>
      <c r="J1073" s="40">
        <v>321</v>
      </c>
      <c r="K1073" s="45" t="s">
        <v>54839</v>
      </c>
    </row>
    <row r="1074" spans="1:11" x14ac:dyDescent="0.25">
      <c r="A1074" s="42" t="s">
        <v>78795</v>
      </c>
      <c r="B1074" s="40" t="s">
        <v>56584</v>
      </c>
      <c r="C1074" s="40" t="s">
        <v>56585</v>
      </c>
      <c r="D1074" s="40" t="s">
        <v>204</v>
      </c>
      <c r="E1074" s="40" t="s">
        <v>204</v>
      </c>
      <c r="F1074" s="40" t="s">
        <v>204</v>
      </c>
      <c r="G1074" s="40" t="s">
        <v>204</v>
      </c>
      <c r="H1074" s="40" t="s">
        <v>176</v>
      </c>
      <c r="I1074" s="41">
        <v>36891</v>
      </c>
      <c r="J1074" s="40">
        <v>229</v>
      </c>
      <c r="K1074" s="45" t="s">
        <v>54839</v>
      </c>
    </row>
    <row r="1075" spans="1:11" x14ac:dyDescent="0.25">
      <c r="A1075" s="42" t="s">
        <v>78943</v>
      </c>
      <c r="B1075" s="40" t="s">
        <v>56591</v>
      </c>
      <c r="C1075" s="40" t="s">
        <v>56592</v>
      </c>
      <c r="D1075" s="40" t="s">
        <v>204</v>
      </c>
      <c r="E1075" s="40" t="s">
        <v>204</v>
      </c>
      <c r="F1075" s="40" t="s">
        <v>204</v>
      </c>
      <c r="G1075" s="40" t="s">
        <v>204</v>
      </c>
      <c r="H1075" s="40" t="s">
        <v>176</v>
      </c>
      <c r="I1075" s="41">
        <v>36891</v>
      </c>
      <c r="J1075" s="40">
        <v>37</v>
      </c>
      <c r="K1075" s="45" t="s">
        <v>54839</v>
      </c>
    </row>
    <row r="1076" spans="1:11" x14ac:dyDescent="0.25">
      <c r="A1076" s="42" t="s">
        <v>78944</v>
      </c>
      <c r="B1076" s="40" t="s">
        <v>56593</v>
      </c>
      <c r="C1076" s="40" t="s">
        <v>56594</v>
      </c>
      <c r="D1076" s="40" t="s">
        <v>204</v>
      </c>
      <c r="E1076" s="40" t="s">
        <v>204</v>
      </c>
      <c r="F1076" s="40" t="s">
        <v>204</v>
      </c>
      <c r="G1076" s="40" t="s">
        <v>204</v>
      </c>
      <c r="H1076" s="40" t="s">
        <v>176</v>
      </c>
      <c r="I1076" s="41">
        <v>36891</v>
      </c>
      <c r="J1076" s="40">
        <v>37</v>
      </c>
      <c r="K1076" s="45" t="s">
        <v>54839</v>
      </c>
    </row>
    <row r="1077" spans="1:11" x14ac:dyDescent="0.25">
      <c r="A1077" s="42" t="s">
        <v>56623</v>
      </c>
      <c r="B1077" s="40" t="s">
        <v>56621</v>
      </c>
      <c r="C1077" s="40" t="s">
        <v>56622</v>
      </c>
      <c r="D1077" s="40" t="s">
        <v>204</v>
      </c>
      <c r="E1077" s="40" t="s">
        <v>204</v>
      </c>
      <c r="F1077" s="40" t="s">
        <v>204</v>
      </c>
      <c r="G1077" s="40" t="s">
        <v>204</v>
      </c>
      <c r="H1077" s="40" t="s">
        <v>176</v>
      </c>
      <c r="I1077" s="41">
        <v>36891</v>
      </c>
      <c r="J1077" s="40">
        <v>58</v>
      </c>
      <c r="K1077" s="45" t="s">
        <v>54839</v>
      </c>
    </row>
    <row r="1078" spans="1:11" x14ac:dyDescent="0.25">
      <c r="A1078" s="42" t="s">
        <v>56648</v>
      </c>
      <c r="B1078" s="40" t="s">
        <v>56649</v>
      </c>
      <c r="C1078" s="40" t="s">
        <v>56650</v>
      </c>
      <c r="D1078" s="40" t="s">
        <v>204</v>
      </c>
      <c r="E1078" s="40" t="s">
        <v>204</v>
      </c>
      <c r="F1078" s="40" t="s">
        <v>204</v>
      </c>
      <c r="G1078" s="40" t="s">
        <v>204</v>
      </c>
      <c r="H1078" s="40" t="s">
        <v>176</v>
      </c>
      <c r="I1078" s="41">
        <v>36891</v>
      </c>
      <c r="J1078" s="40">
        <v>104</v>
      </c>
      <c r="K1078" s="45" t="s">
        <v>54839</v>
      </c>
    </row>
    <row r="1079" spans="1:11" x14ac:dyDescent="0.25">
      <c r="A1079" s="42" t="s">
        <v>56665</v>
      </c>
      <c r="B1079" s="40" t="s">
        <v>56663</v>
      </c>
      <c r="C1079" s="40" t="s">
        <v>56664</v>
      </c>
      <c r="D1079" s="40" t="s">
        <v>204</v>
      </c>
      <c r="E1079" s="40" t="s">
        <v>204</v>
      </c>
      <c r="F1079" s="40" t="s">
        <v>204</v>
      </c>
      <c r="G1079" s="40" t="s">
        <v>204</v>
      </c>
      <c r="H1079" s="40" t="s">
        <v>176</v>
      </c>
      <c r="I1079" s="41">
        <v>36891</v>
      </c>
      <c r="J1079" s="40">
        <v>12</v>
      </c>
      <c r="K1079" s="45" t="s">
        <v>54839</v>
      </c>
    </row>
    <row r="1080" spans="1:11" x14ac:dyDescent="0.25">
      <c r="A1080" s="42" t="s">
        <v>56684</v>
      </c>
      <c r="B1080" s="40" t="s">
        <v>56685</v>
      </c>
      <c r="C1080" s="40" t="s">
        <v>56686</v>
      </c>
      <c r="D1080" s="40" t="s">
        <v>204</v>
      </c>
      <c r="E1080" s="40" t="s">
        <v>204</v>
      </c>
      <c r="F1080" s="40" t="s">
        <v>204</v>
      </c>
      <c r="G1080" s="40" t="s">
        <v>204</v>
      </c>
      <c r="H1080" s="40" t="s">
        <v>176</v>
      </c>
      <c r="I1080" s="41">
        <v>36891</v>
      </c>
      <c r="J1080" s="40">
        <v>25</v>
      </c>
      <c r="K1080" s="45" t="s">
        <v>54839</v>
      </c>
    </row>
    <row r="1081" spans="1:11" x14ac:dyDescent="0.25">
      <c r="A1081" s="42" t="s">
        <v>78854</v>
      </c>
      <c r="B1081" s="40" t="s">
        <v>56695</v>
      </c>
      <c r="C1081" s="40" t="s">
        <v>56696</v>
      </c>
      <c r="D1081" s="40" t="s">
        <v>204</v>
      </c>
      <c r="E1081" s="40" t="s">
        <v>204</v>
      </c>
      <c r="F1081" s="40" t="s">
        <v>204</v>
      </c>
      <c r="G1081" s="40" t="s">
        <v>204</v>
      </c>
      <c r="H1081" s="40" t="s">
        <v>47884</v>
      </c>
      <c r="I1081" s="41">
        <v>36891</v>
      </c>
      <c r="J1081" s="40">
        <v>14</v>
      </c>
      <c r="K1081" s="45" t="s">
        <v>54839</v>
      </c>
    </row>
    <row r="1082" spans="1:11" x14ac:dyDescent="0.25">
      <c r="A1082" s="42" t="s">
        <v>56707</v>
      </c>
      <c r="B1082" s="40" t="s">
        <v>56705</v>
      </c>
      <c r="C1082" s="40" t="s">
        <v>56706</v>
      </c>
      <c r="D1082" s="40" t="s">
        <v>204</v>
      </c>
      <c r="E1082" s="40" t="s">
        <v>204</v>
      </c>
      <c r="F1082" s="40" t="s">
        <v>204</v>
      </c>
      <c r="G1082" s="40" t="s">
        <v>204</v>
      </c>
      <c r="H1082" s="40" t="s">
        <v>176</v>
      </c>
      <c r="I1082" s="41">
        <v>36891</v>
      </c>
      <c r="J1082" s="40">
        <v>20</v>
      </c>
      <c r="K1082" s="45" t="s">
        <v>54839</v>
      </c>
    </row>
    <row r="1083" spans="1:11" x14ac:dyDescent="0.25">
      <c r="A1083" s="42" t="s">
        <v>78945</v>
      </c>
      <c r="B1083" s="40" t="s">
        <v>56713</v>
      </c>
      <c r="C1083" s="40" t="s">
        <v>56714</v>
      </c>
      <c r="D1083" s="40" t="s">
        <v>204</v>
      </c>
      <c r="E1083" s="40" t="s">
        <v>204</v>
      </c>
      <c r="F1083" s="40" t="s">
        <v>204</v>
      </c>
      <c r="G1083" s="40" t="s">
        <v>204</v>
      </c>
      <c r="H1083" s="40" t="s">
        <v>176</v>
      </c>
      <c r="I1083" s="41">
        <v>44561</v>
      </c>
      <c r="J1083" s="40">
        <v>26</v>
      </c>
      <c r="K1083" s="45" t="s">
        <v>54839</v>
      </c>
    </row>
    <row r="1084" spans="1:11" x14ac:dyDescent="0.25">
      <c r="A1084" s="42" t="s">
        <v>56717</v>
      </c>
      <c r="B1084" s="40" t="s">
        <v>56718</v>
      </c>
      <c r="C1084" s="40" t="s">
        <v>56719</v>
      </c>
      <c r="D1084" s="40" t="s">
        <v>56720</v>
      </c>
      <c r="E1084" s="40" t="s">
        <v>56721</v>
      </c>
      <c r="F1084" s="40" t="s">
        <v>204</v>
      </c>
      <c r="G1084" s="40" t="s">
        <v>204</v>
      </c>
      <c r="H1084" s="40" t="s">
        <v>47884</v>
      </c>
      <c r="I1084" s="41">
        <v>36891</v>
      </c>
      <c r="J1084" s="40">
        <v>125</v>
      </c>
      <c r="K1084" s="45" t="s">
        <v>54839</v>
      </c>
    </row>
    <row r="1085" spans="1:11" x14ac:dyDescent="0.25">
      <c r="A1085" s="42" t="s">
        <v>78798</v>
      </c>
      <c r="B1085" s="40" t="s">
        <v>56724</v>
      </c>
      <c r="C1085" s="40" t="s">
        <v>56725</v>
      </c>
      <c r="D1085" s="40" t="s">
        <v>204</v>
      </c>
      <c r="E1085" s="40" t="s">
        <v>204</v>
      </c>
      <c r="F1085" s="40" t="s">
        <v>204</v>
      </c>
      <c r="G1085" s="40" t="s">
        <v>204</v>
      </c>
      <c r="H1085" s="40" t="s">
        <v>176</v>
      </c>
      <c r="I1085" s="41">
        <v>36891</v>
      </c>
      <c r="J1085" s="40">
        <v>125</v>
      </c>
      <c r="K1085" s="45" t="s">
        <v>54839</v>
      </c>
    </row>
    <row r="1086" spans="1:11" x14ac:dyDescent="0.25">
      <c r="A1086" s="42" t="s">
        <v>78856</v>
      </c>
      <c r="B1086" s="40" t="s">
        <v>56729</v>
      </c>
      <c r="C1086" s="40" t="s">
        <v>56730</v>
      </c>
      <c r="D1086" s="40" t="s">
        <v>204</v>
      </c>
      <c r="E1086" s="40" t="s">
        <v>204</v>
      </c>
      <c r="F1086" s="40" t="s">
        <v>204</v>
      </c>
      <c r="G1086" s="40" t="s">
        <v>204</v>
      </c>
      <c r="H1086" s="40" t="s">
        <v>176</v>
      </c>
      <c r="I1086" s="41">
        <v>36891</v>
      </c>
      <c r="J1086" s="40">
        <v>0</v>
      </c>
      <c r="K1086" s="45" t="s">
        <v>54839</v>
      </c>
    </row>
    <row r="1087" spans="1:11" x14ac:dyDescent="0.25">
      <c r="A1087" s="42" t="s">
        <v>56733</v>
      </c>
      <c r="B1087" s="40" t="s">
        <v>56734</v>
      </c>
      <c r="C1087" s="40" t="s">
        <v>56735</v>
      </c>
      <c r="D1087" s="40" t="s">
        <v>204</v>
      </c>
      <c r="E1087" s="40" t="s">
        <v>204</v>
      </c>
      <c r="F1087" s="40" t="s">
        <v>204</v>
      </c>
      <c r="G1087" s="40" t="s">
        <v>204</v>
      </c>
      <c r="H1087" s="40" t="s">
        <v>47884</v>
      </c>
      <c r="I1087" s="41">
        <v>36891</v>
      </c>
      <c r="J1087" s="40">
        <v>0</v>
      </c>
      <c r="K1087" s="45" t="s">
        <v>54839</v>
      </c>
    </row>
    <row r="1088" spans="1:11" x14ac:dyDescent="0.25">
      <c r="A1088" s="42" t="s">
        <v>56740</v>
      </c>
      <c r="B1088" s="40" t="s">
        <v>56741</v>
      </c>
      <c r="C1088" s="40" t="s">
        <v>56742</v>
      </c>
      <c r="D1088" s="40" t="s">
        <v>204</v>
      </c>
      <c r="E1088" s="40" t="s">
        <v>204</v>
      </c>
      <c r="F1088" s="40" t="s">
        <v>204</v>
      </c>
      <c r="G1088" s="40" t="s">
        <v>204</v>
      </c>
      <c r="H1088" s="40" t="s">
        <v>47884</v>
      </c>
      <c r="I1088" s="41">
        <v>36891</v>
      </c>
      <c r="J1088" s="40">
        <v>37</v>
      </c>
      <c r="K1088" s="45" t="s">
        <v>54839</v>
      </c>
    </row>
    <row r="1089" spans="1:11" x14ac:dyDescent="0.25">
      <c r="A1089" s="42" t="s">
        <v>78946</v>
      </c>
      <c r="B1089" s="40" t="s">
        <v>56743</v>
      </c>
      <c r="C1089" s="40" t="s">
        <v>56744</v>
      </c>
      <c r="D1089" s="40" t="s">
        <v>204</v>
      </c>
      <c r="E1089" s="40" t="s">
        <v>204</v>
      </c>
      <c r="F1089" s="40" t="s">
        <v>204</v>
      </c>
      <c r="G1089" s="40" t="s">
        <v>204</v>
      </c>
      <c r="H1089" s="40" t="s">
        <v>176</v>
      </c>
      <c r="I1089" s="41">
        <v>36891</v>
      </c>
      <c r="J1089" s="40">
        <v>37</v>
      </c>
      <c r="K1089" s="45" t="s">
        <v>54839</v>
      </c>
    </row>
    <row r="1090" spans="1:11" x14ac:dyDescent="0.25">
      <c r="A1090" s="42" t="s">
        <v>78947</v>
      </c>
      <c r="B1090" s="40" t="s">
        <v>56752</v>
      </c>
      <c r="C1090" s="40" t="s">
        <v>56753</v>
      </c>
      <c r="D1090" s="40" t="s">
        <v>204</v>
      </c>
      <c r="E1090" s="40" t="s">
        <v>204</v>
      </c>
      <c r="F1090" s="40" t="s">
        <v>204</v>
      </c>
      <c r="G1090" s="40" t="s">
        <v>204</v>
      </c>
      <c r="H1090" s="40" t="s">
        <v>176</v>
      </c>
      <c r="I1090" s="41">
        <v>36891</v>
      </c>
      <c r="J1090" s="40">
        <v>0</v>
      </c>
      <c r="K1090" s="45" t="s">
        <v>54839</v>
      </c>
    </row>
    <row r="1091" spans="1:11" x14ac:dyDescent="0.25">
      <c r="A1091" s="42" t="s">
        <v>56754</v>
      </c>
      <c r="B1091" s="40" t="s">
        <v>56755</v>
      </c>
      <c r="C1091" s="40" t="s">
        <v>56756</v>
      </c>
      <c r="D1091" s="40" t="s">
        <v>204</v>
      </c>
      <c r="E1091" s="40" t="s">
        <v>204</v>
      </c>
      <c r="F1091" s="40" t="s">
        <v>204</v>
      </c>
      <c r="G1091" s="40" t="s">
        <v>204</v>
      </c>
      <c r="H1091" s="40" t="s">
        <v>47884</v>
      </c>
      <c r="I1091" s="41">
        <v>36891</v>
      </c>
      <c r="J1091" s="40">
        <v>43</v>
      </c>
      <c r="K1091" s="45" t="s">
        <v>54839</v>
      </c>
    </row>
    <row r="1092" spans="1:11" x14ac:dyDescent="0.25">
      <c r="A1092" s="42" t="s">
        <v>78948</v>
      </c>
      <c r="B1092" s="40" t="s">
        <v>56759</v>
      </c>
      <c r="C1092" s="40" t="s">
        <v>56760</v>
      </c>
      <c r="D1092" s="40" t="s">
        <v>204</v>
      </c>
      <c r="E1092" s="40" t="s">
        <v>204</v>
      </c>
      <c r="F1092" s="40" t="s">
        <v>204</v>
      </c>
      <c r="G1092" s="40" t="s">
        <v>204</v>
      </c>
      <c r="H1092" s="40" t="s">
        <v>176</v>
      </c>
      <c r="I1092" s="41">
        <v>36891</v>
      </c>
      <c r="J1092" s="40">
        <v>43</v>
      </c>
      <c r="K1092" s="45" t="s">
        <v>54839</v>
      </c>
    </row>
    <row r="1093" spans="1:11" x14ac:dyDescent="0.25">
      <c r="A1093" s="42" t="s">
        <v>78949</v>
      </c>
      <c r="B1093" s="40" t="s">
        <v>56780</v>
      </c>
      <c r="C1093" s="40" t="s">
        <v>56781</v>
      </c>
      <c r="D1093" s="40" t="s">
        <v>204</v>
      </c>
      <c r="E1093" s="40" t="s">
        <v>204</v>
      </c>
      <c r="F1093" s="40" t="s">
        <v>204</v>
      </c>
      <c r="G1093" s="40" t="s">
        <v>204</v>
      </c>
      <c r="H1093" s="40" t="s">
        <v>176</v>
      </c>
      <c r="I1093" s="41">
        <v>36891</v>
      </c>
      <c r="J1093" s="40">
        <v>190</v>
      </c>
      <c r="K1093" s="45" t="s">
        <v>54839</v>
      </c>
    </row>
    <row r="1094" spans="1:11" x14ac:dyDescent="0.25">
      <c r="A1094" s="42" t="s">
        <v>78837</v>
      </c>
      <c r="B1094" s="40" t="s">
        <v>56787</v>
      </c>
      <c r="C1094" s="40" t="s">
        <v>56788</v>
      </c>
      <c r="D1094" s="40" t="s">
        <v>204</v>
      </c>
      <c r="E1094" s="40" t="s">
        <v>204</v>
      </c>
      <c r="F1094" s="40" t="s">
        <v>204</v>
      </c>
      <c r="G1094" s="40" t="s">
        <v>204</v>
      </c>
      <c r="H1094" s="40" t="s">
        <v>176</v>
      </c>
      <c r="I1094" s="41">
        <v>36891</v>
      </c>
      <c r="J1094" s="40">
        <v>40</v>
      </c>
      <c r="K1094" s="45" t="s">
        <v>54839</v>
      </c>
    </row>
    <row r="1095" spans="1:11" x14ac:dyDescent="0.25">
      <c r="A1095" s="42" t="s">
        <v>56789</v>
      </c>
      <c r="B1095" s="40" t="s">
        <v>56790</v>
      </c>
      <c r="C1095" s="40" t="s">
        <v>56791</v>
      </c>
      <c r="D1095" s="40" t="s">
        <v>204</v>
      </c>
      <c r="E1095" s="40" t="s">
        <v>204</v>
      </c>
      <c r="F1095" s="40" t="s">
        <v>204</v>
      </c>
      <c r="G1095" s="40" t="s">
        <v>204</v>
      </c>
      <c r="H1095" s="40" t="s">
        <v>6998</v>
      </c>
      <c r="I1095" s="41">
        <v>36891</v>
      </c>
      <c r="J1095" s="40">
        <v>18</v>
      </c>
      <c r="K1095" s="45" t="s">
        <v>54839</v>
      </c>
    </row>
    <row r="1096" spans="1:11" x14ac:dyDescent="0.25">
      <c r="A1096" s="42" t="s">
        <v>78858</v>
      </c>
      <c r="B1096" s="40" t="s">
        <v>56806</v>
      </c>
      <c r="C1096" s="40" t="s">
        <v>56807</v>
      </c>
      <c r="D1096" s="40" t="s">
        <v>204</v>
      </c>
      <c r="E1096" s="40" t="s">
        <v>204</v>
      </c>
      <c r="F1096" s="40" t="s">
        <v>204</v>
      </c>
      <c r="G1096" s="40" t="s">
        <v>204</v>
      </c>
      <c r="H1096" s="40" t="s">
        <v>176</v>
      </c>
      <c r="I1096" s="41">
        <v>36891</v>
      </c>
      <c r="J1096" s="40">
        <v>22</v>
      </c>
      <c r="K1096" s="45" t="s">
        <v>54839</v>
      </c>
    </row>
    <row r="1097" spans="1:11" x14ac:dyDescent="0.25">
      <c r="A1097" s="42" t="s">
        <v>78950</v>
      </c>
      <c r="B1097" s="40" t="s">
        <v>56808</v>
      </c>
      <c r="C1097" s="40" t="s">
        <v>56809</v>
      </c>
      <c r="D1097" s="40" t="s">
        <v>204</v>
      </c>
      <c r="E1097" s="40" t="s">
        <v>204</v>
      </c>
      <c r="F1097" s="40" t="s">
        <v>204</v>
      </c>
      <c r="G1097" s="40" t="s">
        <v>204</v>
      </c>
      <c r="H1097" s="40" t="s">
        <v>176</v>
      </c>
      <c r="I1097" s="41">
        <v>36891</v>
      </c>
      <c r="J1097" s="40">
        <v>22</v>
      </c>
      <c r="K1097" s="45" t="s">
        <v>54839</v>
      </c>
    </row>
    <row r="1098" spans="1:11" x14ac:dyDescent="0.25">
      <c r="A1098" s="42" t="s">
        <v>78860</v>
      </c>
      <c r="B1098" s="40" t="s">
        <v>56827</v>
      </c>
      <c r="C1098" s="40" t="s">
        <v>56828</v>
      </c>
      <c r="D1098" s="40" t="s">
        <v>204</v>
      </c>
      <c r="E1098" s="40" t="s">
        <v>204</v>
      </c>
      <c r="F1098" s="40" t="s">
        <v>204</v>
      </c>
      <c r="G1098" s="40" t="s">
        <v>204</v>
      </c>
      <c r="H1098" s="40" t="s">
        <v>176</v>
      </c>
      <c r="I1098" s="41">
        <v>36891</v>
      </c>
      <c r="J1098" s="40">
        <v>38</v>
      </c>
      <c r="K1098" s="45" t="s">
        <v>54839</v>
      </c>
    </row>
    <row r="1099" spans="1:11" x14ac:dyDescent="0.25">
      <c r="A1099" s="42" t="s">
        <v>78803</v>
      </c>
      <c r="B1099" s="40" t="s">
        <v>56829</v>
      </c>
      <c r="C1099" s="40" t="s">
        <v>56830</v>
      </c>
      <c r="D1099" s="40" t="s">
        <v>204</v>
      </c>
      <c r="E1099" s="40" t="s">
        <v>204</v>
      </c>
      <c r="F1099" s="40" t="s">
        <v>204</v>
      </c>
      <c r="G1099" s="40" t="s">
        <v>204</v>
      </c>
      <c r="H1099" s="40" t="s">
        <v>176</v>
      </c>
      <c r="I1099" s="41">
        <v>36891</v>
      </c>
      <c r="J1099" s="40">
        <v>38</v>
      </c>
      <c r="K1099" s="45" t="s">
        <v>54839</v>
      </c>
    </row>
    <row r="1100" spans="1:11" x14ac:dyDescent="0.25">
      <c r="A1100" s="42" t="s">
        <v>78951</v>
      </c>
      <c r="B1100" s="40" t="s">
        <v>56841</v>
      </c>
      <c r="C1100" s="40" t="s">
        <v>56842</v>
      </c>
      <c r="D1100" s="40" t="s">
        <v>204</v>
      </c>
      <c r="E1100" s="40" t="s">
        <v>204</v>
      </c>
      <c r="F1100" s="40" t="s">
        <v>204</v>
      </c>
      <c r="G1100" s="40" t="s">
        <v>204</v>
      </c>
      <c r="H1100" s="40" t="s">
        <v>176</v>
      </c>
      <c r="I1100" s="41">
        <v>36891</v>
      </c>
      <c r="J1100" s="40">
        <v>22</v>
      </c>
      <c r="K1100" s="45" t="s">
        <v>54839</v>
      </c>
    </row>
    <row r="1101" spans="1:11" x14ac:dyDescent="0.25">
      <c r="A1101" s="42" t="s">
        <v>78952</v>
      </c>
      <c r="B1101" s="40" t="s">
        <v>56848</v>
      </c>
      <c r="C1101" s="40" t="s">
        <v>56849</v>
      </c>
      <c r="D1101" s="40" t="s">
        <v>204</v>
      </c>
      <c r="E1101" s="40" t="s">
        <v>204</v>
      </c>
      <c r="F1101" s="40" t="s">
        <v>204</v>
      </c>
      <c r="G1101" s="40" t="s">
        <v>204</v>
      </c>
      <c r="H1101" s="40" t="s">
        <v>176</v>
      </c>
      <c r="I1101" s="41">
        <v>36891</v>
      </c>
      <c r="J1101" s="40">
        <v>5</v>
      </c>
      <c r="K1101" s="45" t="s">
        <v>54839</v>
      </c>
    </row>
    <row r="1102" spans="1:11" x14ac:dyDescent="0.25">
      <c r="A1102" s="42" t="s">
        <v>78953</v>
      </c>
      <c r="B1102" s="40" t="s">
        <v>56866</v>
      </c>
      <c r="C1102" s="40" t="s">
        <v>56867</v>
      </c>
      <c r="D1102" s="40" t="s">
        <v>204</v>
      </c>
      <c r="E1102" s="40" t="s">
        <v>204</v>
      </c>
      <c r="F1102" s="40" t="s">
        <v>204</v>
      </c>
      <c r="G1102" s="40" t="s">
        <v>204</v>
      </c>
      <c r="H1102" s="40" t="s">
        <v>176</v>
      </c>
      <c r="I1102" s="41">
        <v>36891</v>
      </c>
      <c r="J1102" s="40">
        <v>17</v>
      </c>
      <c r="K1102" s="45" t="s">
        <v>54839</v>
      </c>
    </row>
    <row r="1103" spans="1:11" x14ac:dyDescent="0.25">
      <c r="A1103" s="42" t="s">
        <v>78954</v>
      </c>
      <c r="B1103" s="40" t="s">
        <v>56887</v>
      </c>
      <c r="C1103" s="40" t="s">
        <v>56888</v>
      </c>
      <c r="D1103" s="40" t="s">
        <v>204</v>
      </c>
      <c r="E1103" s="40" t="s">
        <v>204</v>
      </c>
      <c r="F1103" s="40" t="s">
        <v>204</v>
      </c>
      <c r="G1103" s="40" t="s">
        <v>204</v>
      </c>
      <c r="H1103" s="40" t="s">
        <v>176</v>
      </c>
      <c r="I1103" s="41">
        <v>36891</v>
      </c>
      <c r="J1103" s="40">
        <v>5</v>
      </c>
      <c r="K1103" s="45" t="s">
        <v>54839</v>
      </c>
    </row>
    <row r="1104" spans="1:11" x14ac:dyDescent="0.25">
      <c r="A1104" s="42" t="s">
        <v>78955</v>
      </c>
      <c r="B1104" s="40" t="s">
        <v>56897</v>
      </c>
      <c r="C1104" s="40" t="s">
        <v>56898</v>
      </c>
      <c r="D1104" s="40" t="s">
        <v>204</v>
      </c>
      <c r="E1104" s="40" t="s">
        <v>204</v>
      </c>
      <c r="F1104" s="40" t="s">
        <v>204</v>
      </c>
      <c r="G1104" s="40" t="s">
        <v>204</v>
      </c>
      <c r="H1104" s="40" t="s">
        <v>6998</v>
      </c>
      <c r="I1104" s="41">
        <v>36891</v>
      </c>
      <c r="J1104" s="40">
        <v>143</v>
      </c>
      <c r="K1104" s="45" t="s">
        <v>54839</v>
      </c>
    </row>
    <row r="1105" spans="1:11" x14ac:dyDescent="0.25">
      <c r="A1105" s="42" t="s">
        <v>56901</v>
      </c>
      <c r="B1105" s="40" t="s">
        <v>56899</v>
      </c>
      <c r="C1105" s="40" t="s">
        <v>56900</v>
      </c>
      <c r="D1105" s="40" t="s">
        <v>204</v>
      </c>
      <c r="E1105" s="40" t="s">
        <v>204</v>
      </c>
      <c r="F1105" s="40" t="s">
        <v>204</v>
      </c>
      <c r="G1105" s="40" t="s">
        <v>204</v>
      </c>
      <c r="H1105" s="40" t="s">
        <v>176</v>
      </c>
      <c r="I1105" s="41">
        <v>36891</v>
      </c>
      <c r="J1105" s="40">
        <v>143</v>
      </c>
      <c r="K1105" s="45" t="s">
        <v>54839</v>
      </c>
    </row>
    <row r="1106" spans="1:11" x14ac:dyDescent="0.25">
      <c r="A1106" s="42" t="s">
        <v>56909</v>
      </c>
      <c r="B1106" s="40" t="s">
        <v>56907</v>
      </c>
      <c r="C1106" s="40" t="s">
        <v>56908</v>
      </c>
      <c r="D1106" s="40" t="s">
        <v>204</v>
      </c>
      <c r="E1106" s="40" t="s">
        <v>204</v>
      </c>
      <c r="F1106" s="40" t="s">
        <v>204</v>
      </c>
      <c r="G1106" s="40" t="s">
        <v>204</v>
      </c>
      <c r="H1106" s="40" t="s">
        <v>176</v>
      </c>
      <c r="I1106" s="41">
        <v>36891</v>
      </c>
      <c r="J1106" s="40">
        <v>18</v>
      </c>
      <c r="K1106" s="45" t="s">
        <v>54839</v>
      </c>
    </row>
    <row r="1107" spans="1:11" x14ac:dyDescent="0.25">
      <c r="A1107" s="42" t="s">
        <v>78843</v>
      </c>
      <c r="B1107" s="40" t="s">
        <v>56921</v>
      </c>
      <c r="C1107" s="40" t="s">
        <v>56922</v>
      </c>
      <c r="D1107" s="40" t="s">
        <v>204</v>
      </c>
      <c r="E1107" s="40" t="s">
        <v>204</v>
      </c>
      <c r="F1107" s="40" t="s">
        <v>204</v>
      </c>
      <c r="G1107" s="40" t="s">
        <v>204</v>
      </c>
      <c r="H1107" s="40" t="s">
        <v>6998</v>
      </c>
      <c r="I1107" s="41">
        <v>36891</v>
      </c>
      <c r="J1107" s="40">
        <v>29</v>
      </c>
      <c r="K1107" s="45" t="s">
        <v>54839</v>
      </c>
    </row>
    <row r="1108" spans="1:11" x14ac:dyDescent="0.25">
      <c r="A1108" s="42" t="s">
        <v>56928</v>
      </c>
      <c r="B1108" s="40" t="s">
        <v>56929</v>
      </c>
      <c r="C1108" s="40" t="s">
        <v>56930</v>
      </c>
      <c r="D1108" s="40" t="s">
        <v>204</v>
      </c>
      <c r="E1108" s="40" t="s">
        <v>204</v>
      </c>
      <c r="F1108" s="40" t="s">
        <v>204</v>
      </c>
      <c r="G1108" s="40" t="s">
        <v>204</v>
      </c>
      <c r="H1108" s="40" t="s">
        <v>6998</v>
      </c>
      <c r="I1108" s="41">
        <v>36891</v>
      </c>
      <c r="J1108" s="40">
        <v>5</v>
      </c>
      <c r="K1108" s="45" t="s">
        <v>54839</v>
      </c>
    </row>
    <row r="1109" spans="1:11" x14ac:dyDescent="0.25">
      <c r="A1109" s="42" t="s">
        <v>78863</v>
      </c>
      <c r="B1109" s="40" t="s">
        <v>56931</v>
      </c>
      <c r="C1109" s="40" t="s">
        <v>56932</v>
      </c>
      <c r="D1109" s="40" t="s">
        <v>204</v>
      </c>
      <c r="E1109" s="40" t="s">
        <v>204</v>
      </c>
      <c r="F1109" s="40" t="s">
        <v>204</v>
      </c>
      <c r="G1109" s="40" t="s">
        <v>204</v>
      </c>
      <c r="H1109" s="40" t="s">
        <v>176</v>
      </c>
      <c r="I1109" s="41">
        <v>36891</v>
      </c>
      <c r="J1109" s="40">
        <v>5</v>
      </c>
      <c r="K1109" s="45" t="s">
        <v>54839</v>
      </c>
    </row>
    <row r="1110" spans="1:11" x14ac:dyDescent="0.25">
      <c r="A1110" s="42" t="s">
        <v>78956</v>
      </c>
      <c r="B1110" s="40" t="s">
        <v>56933</v>
      </c>
      <c r="C1110" s="40" t="s">
        <v>56934</v>
      </c>
      <c r="D1110" s="40" t="s">
        <v>204</v>
      </c>
      <c r="E1110" s="40" t="s">
        <v>204</v>
      </c>
      <c r="F1110" s="40" t="s">
        <v>204</v>
      </c>
      <c r="G1110" s="40" t="s">
        <v>204</v>
      </c>
      <c r="H1110" s="40" t="s">
        <v>176</v>
      </c>
      <c r="I1110" s="41">
        <v>36891</v>
      </c>
      <c r="J1110" s="40">
        <v>5</v>
      </c>
      <c r="K1110" s="45" t="s">
        <v>54839</v>
      </c>
    </row>
    <row r="1111" spans="1:11" x14ac:dyDescent="0.25">
      <c r="A1111" s="42" t="s">
        <v>56935</v>
      </c>
      <c r="B1111" s="40" t="s">
        <v>56936</v>
      </c>
      <c r="C1111" s="40" t="s">
        <v>56937</v>
      </c>
      <c r="D1111" s="40" t="s">
        <v>204</v>
      </c>
      <c r="E1111" s="40" t="s">
        <v>204</v>
      </c>
      <c r="F1111" s="40" t="s">
        <v>204</v>
      </c>
      <c r="G1111" s="40" t="s">
        <v>204</v>
      </c>
      <c r="H1111" s="40" t="s">
        <v>6998</v>
      </c>
      <c r="I1111" s="41">
        <v>36891</v>
      </c>
      <c r="J1111" s="40">
        <v>38</v>
      </c>
      <c r="K1111" s="45" t="s">
        <v>54839</v>
      </c>
    </row>
    <row r="1112" spans="1:11" x14ac:dyDescent="0.25">
      <c r="A1112" s="42" t="s">
        <v>78845</v>
      </c>
      <c r="B1112" s="40" t="s">
        <v>56938</v>
      </c>
      <c r="C1112" s="40" t="s">
        <v>56939</v>
      </c>
      <c r="D1112" s="40" t="s">
        <v>204</v>
      </c>
      <c r="E1112" s="40" t="s">
        <v>204</v>
      </c>
      <c r="F1112" s="40" t="s">
        <v>204</v>
      </c>
      <c r="G1112" s="40" t="s">
        <v>204</v>
      </c>
      <c r="H1112" s="40" t="s">
        <v>176</v>
      </c>
      <c r="I1112" s="41">
        <v>36891</v>
      </c>
      <c r="J1112" s="40">
        <v>38</v>
      </c>
      <c r="K1112" s="45" t="s">
        <v>54839</v>
      </c>
    </row>
    <row r="1113" spans="1:11" x14ac:dyDescent="0.25">
      <c r="A1113" s="42" t="s">
        <v>78864</v>
      </c>
      <c r="B1113" s="40" t="s">
        <v>56940</v>
      </c>
      <c r="C1113" s="40" t="s">
        <v>56941</v>
      </c>
      <c r="D1113" s="40" t="s">
        <v>204</v>
      </c>
      <c r="E1113" s="40" t="s">
        <v>204</v>
      </c>
      <c r="F1113" s="40" t="s">
        <v>204</v>
      </c>
      <c r="G1113" s="40" t="s">
        <v>204</v>
      </c>
      <c r="H1113" s="40" t="s">
        <v>176</v>
      </c>
      <c r="I1113" s="41">
        <v>36891</v>
      </c>
      <c r="J1113" s="40">
        <v>38</v>
      </c>
      <c r="K1113" s="45" t="s">
        <v>54839</v>
      </c>
    </row>
    <row r="1114" spans="1:11" x14ac:dyDescent="0.25">
      <c r="A1114" s="42" t="s">
        <v>78957</v>
      </c>
      <c r="B1114" s="40" t="s">
        <v>54840</v>
      </c>
      <c r="C1114" s="40" t="s">
        <v>54841</v>
      </c>
      <c r="D1114" s="40" t="s">
        <v>54842</v>
      </c>
      <c r="E1114" s="40" t="s">
        <v>54843</v>
      </c>
      <c r="F1114" s="40" t="s">
        <v>204</v>
      </c>
      <c r="G1114" s="40" t="s">
        <v>204</v>
      </c>
      <c r="H1114" s="40" t="s">
        <v>176</v>
      </c>
      <c r="I1114" s="41">
        <v>36891</v>
      </c>
      <c r="J1114" s="40">
        <v>2960</v>
      </c>
      <c r="K1114" s="45" t="s">
        <v>54839</v>
      </c>
    </row>
    <row r="1115" spans="1:11" x14ac:dyDescent="0.25">
      <c r="A1115" s="42" t="s">
        <v>78957</v>
      </c>
      <c r="B1115" s="40" t="s">
        <v>54840</v>
      </c>
      <c r="C1115" s="40" t="s">
        <v>54841</v>
      </c>
      <c r="D1115" s="40" t="s">
        <v>54842</v>
      </c>
      <c r="E1115" s="40" t="s">
        <v>54843</v>
      </c>
      <c r="F1115" s="40" t="s">
        <v>204</v>
      </c>
      <c r="G1115" s="40" t="s">
        <v>204</v>
      </c>
      <c r="H1115" s="40" t="s">
        <v>176</v>
      </c>
      <c r="I1115" s="41">
        <v>36891</v>
      </c>
      <c r="J1115" s="40">
        <v>2960</v>
      </c>
      <c r="K1115" s="45" t="s">
        <v>54839</v>
      </c>
    </row>
    <row r="1116" spans="1:11" x14ac:dyDescent="0.25">
      <c r="A1116" s="42" t="s">
        <v>78958</v>
      </c>
      <c r="B1116" s="40" t="s">
        <v>54856</v>
      </c>
      <c r="C1116" s="40" t="s">
        <v>54857</v>
      </c>
      <c r="D1116" s="40" t="s">
        <v>204</v>
      </c>
      <c r="E1116" s="40" t="s">
        <v>204</v>
      </c>
      <c r="F1116" s="40" t="s">
        <v>204</v>
      </c>
      <c r="G1116" s="40" t="s">
        <v>204</v>
      </c>
      <c r="H1116" s="40" t="s">
        <v>176</v>
      </c>
      <c r="I1116" s="41">
        <v>36891</v>
      </c>
      <c r="J1116" s="40">
        <v>531</v>
      </c>
      <c r="K1116" s="45" t="s">
        <v>54839</v>
      </c>
    </row>
    <row r="1117" spans="1:11" x14ac:dyDescent="0.25">
      <c r="A1117" s="42" t="s">
        <v>78959</v>
      </c>
      <c r="B1117" s="40" t="s">
        <v>54884</v>
      </c>
      <c r="C1117" s="40" t="s">
        <v>54885</v>
      </c>
      <c r="D1117" s="40" t="s">
        <v>204</v>
      </c>
      <c r="E1117" s="40" t="s">
        <v>204</v>
      </c>
      <c r="F1117" s="40" t="s">
        <v>204</v>
      </c>
      <c r="G1117" s="40" t="s">
        <v>204</v>
      </c>
      <c r="H1117" s="40" t="s">
        <v>6755</v>
      </c>
      <c r="I1117" s="41">
        <v>36891</v>
      </c>
      <c r="J1117" s="40">
        <v>22</v>
      </c>
      <c r="K1117" s="45" t="s">
        <v>54839</v>
      </c>
    </row>
    <row r="1118" spans="1:11" x14ac:dyDescent="0.25">
      <c r="A1118" s="42" t="s">
        <v>78959</v>
      </c>
      <c r="B1118" s="40" t="s">
        <v>54884</v>
      </c>
      <c r="C1118" s="40" t="s">
        <v>54885</v>
      </c>
      <c r="D1118" s="40" t="s">
        <v>204</v>
      </c>
      <c r="E1118" s="40" t="s">
        <v>204</v>
      </c>
      <c r="F1118" s="40" t="s">
        <v>204</v>
      </c>
      <c r="G1118" s="40" t="s">
        <v>204</v>
      </c>
      <c r="H1118" s="40" t="s">
        <v>6755</v>
      </c>
      <c r="I1118" s="41">
        <v>36891</v>
      </c>
      <c r="J1118" s="40">
        <v>22</v>
      </c>
      <c r="K1118" s="45" t="s">
        <v>54839</v>
      </c>
    </row>
    <row r="1119" spans="1:11" x14ac:dyDescent="0.25">
      <c r="A1119" s="42" t="s">
        <v>78880</v>
      </c>
      <c r="B1119" s="40" t="s">
        <v>54906</v>
      </c>
      <c r="C1119" s="40" t="s">
        <v>54907</v>
      </c>
      <c r="D1119" s="40" t="s">
        <v>204</v>
      </c>
      <c r="E1119" s="40" t="s">
        <v>204</v>
      </c>
      <c r="F1119" s="40" t="s">
        <v>204</v>
      </c>
      <c r="G1119" s="40" t="s">
        <v>204</v>
      </c>
      <c r="H1119" s="40" t="s">
        <v>176</v>
      </c>
      <c r="I1119" s="41">
        <v>36891</v>
      </c>
      <c r="J1119" s="40">
        <v>81</v>
      </c>
      <c r="K1119" s="45" t="s">
        <v>54839</v>
      </c>
    </row>
    <row r="1120" spans="1:11" x14ac:dyDescent="0.25">
      <c r="A1120" s="42" t="s">
        <v>78960</v>
      </c>
      <c r="B1120" s="40" t="s">
        <v>54908</v>
      </c>
      <c r="C1120" s="40" t="s">
        <v>54909</v>
      </c>
      <c r="D1120" s="40" t="s">
        <v>204</v>
      </c>
      <c r="E1120" s="40" t="s">
        <v>204</v>
      </c>
      <c r="F1120" s="40" t="s">
        <v>204</v>
      </c>
      <c r="G1120" s="40" t="s">
        <v>204</v>
      </c>
      <c r="H1120" s="40" t="s">
        <v>6755</v>
      </c>
      <c r="I1120" s="41">
        <v>36891</v>
      </c>
      <c r="J1120" s="40">
        <v>67</v>
      </c>
      <c r="K1120" s="45" t="s">
        <v>54839</v>
      </c>
    </row>
    <row r="1121" spans="1:11" x14ac:dyDescent="0.25">
      <c r="A1121" s="42" t="s">
        <v>78960</v>
      </c>
      <c r="B1121" s="40" t="s">
        <v>54908</v>
      </c>
      <c r="C1121" s="40" t="s">
        <v>54909</v>
      </c>
      <c r="D1121" s="40" t="s">
        <v>204</v>
      </c>
      <c r="E1121" s="40" t="s">
        <v>204</v>
      </c>
      <c r="F1121" s="40" t="s">
        <v>204</v>
      </c>
      <c r="G1121" s="40" t="s">
        <v>204</v>
      </c>
      <c r="H1121" s="40" t="s">
        <v>6755</v>
      </c>
      <c r="I1121" s="41">
        <v>36891</v>
      </c>
      <c r="J1121" s="40">
        <v>67</v>
      </c>
      <c r="K1121" s="45" t="s">
        <v>54839</v>
      </c>
    </row>
    <row r="1122" spans="1:11" x14ac:dyDescent="0.25">
      <c r="A1122" s="42" t="s">
        <v>78881</v>
      </c>
      <c r="B1122" s="40" t="s">
        <v>54914</v>
      </c>
      <c r="C1122" s="40" t="s">
        <v>54915</v>
      </c>
      <c r="D1122" s="40" t="s">
        <v>204</v>
      </c>
      <c r="E1122" s="40" t="s">
        <v>204</v>
      </c>
      <c r="F1122" s="40" t="s">
        <v>204</v>
      </c>
      <c r="G1122" s="40" t="s">
        <v>204</v>
      </c>
      <c r="H1122" s="40" t="s">
        <v>6755</v>
      </c>
      <c r="I1122" s="41">
        <v>36891</v>
      </c>
      <c r="J1122" s="40">
        <v>58</v>
      </c>
      <c r="K1122" s="45" t="s">
        <v>54839</v>
      </c>
    </row>
    <row r="1123" spans="1:11" x14ac:dyDescent="0.25">
      <c r="A1123" s="42" t="s">
        <v>78685</v>
      </c>
      <c r="B1123" s="40" t="s">
        <v>54934</v>
      </c>
      <c r="C1123" s="40" t="s">
        <v>54935</v>
      </c>
      <c r="D1123" s="40" t="s">
        <v>204</v>
      </c>
      <c r="E1123" s="40" t="s">
        <v>204</v>
      </c>
      <c r="F1123" s="40" t="s">
        <v>204</v>
      </c>
      <c r="G1123" s="40" t="s">
        <v>204</v>
      </c>
      <c r="H1123" s="40" t="s">
        <v>176</v>
      </c>
      <c r="I1123" s="41">
        <v>36891</v>
      </c>
      <c r="J1123" s="40">
        <v>11</v>
      </c>
      <c r="K1123" s="45" t="s">
        <v>54839</v>
      </c>
    </row>
    <row r="1124" spans="1:11" x14ac:dyDescent="0.25">
      <c r="A1124" s="42" t="s">
        <v>78883</v>
      </c>
      <c r="B1124" s="40" t="s">
        <v>54936</v>
      </c>
      <c r="C1124" s="40" t="s">
        <v>54937</v>
      </c>
      <c r="D1124" s="40" t="s">
        <v>204</v>
      </c>
      <c r="E1124" s="40" t="s">
        <v>204</v>
      </c>
      <c r="F1124" s="40" t="s">
        <v>204</v>
      </c>
      <c r="G1124" s="40" t="s">
        <v>204</v>
      </c>
      <c r="H1124" s="40" t="s">
        <v>176</v>
      </c>
      <c r="I1124" s="41">
        <v>36891</v>
      </c>
      <c r="J1124" s="40">
        <v>11</v>
      </c>
      <c r="K1124" s="45" t="s">
        <v>54839</v>
      </c>
    </row>
    <row r="1125" spans="1:11" x14ac:dyDescent="0.25">
      <c r="A1125" s="42" t="s">
        <v>78961</v>
      </c>
      <c r="B1125" s="40" t="s">
        <v>54956</v>
      </c>
      <c r="C1125" s="40" t="s">
        <v>54957</v>
      </c>
      <c r="D1125" s="40" t="s">
        <v>204</v>
      </c>
      <c r="E1125" s="40" t="s">
        <v>204</v>
      </c>
      <c r="F1125" s="40" t="s">
        <v>204</v>
      </c>
      <c r="G1125" s="40" t="s">
        <v>204</v>
      </c>
      <c r="H1125" s="40" t="s">
        <v>176</v>
      </c>
      <c r="I1125" s="41">
        <v>36891</v>
      </c>
      <c r="J1125" s="40">
        <v>23</v>
      </c>
      <c r="K1125" s="45" t="s">
        <v>54839</v>
      </c>
    </row>
    <row r="1126" spans="1:11" x14ac:dyDescent="0.25">
      <c r="A1126" s="42" t="s">
        <v>78962</v>
      </c>
      <c r="B1126" s="40" t="s">
        <v>54964</v>
      </c>
      <c r="C1126" s="40" t="s">
        <v>54965</v>
      </c>
      <c r="D1126" s="40" t="s">
        <v>204</v>
      </c>
      <c r="E1126" s="40" t="s">
        <v>204</v>
      </c>
      <c r="F1126" s="40" t="s">
        <v>204</v>
      </c>
      <c r="G1126" s="40" t="s">
        <v>204</v>
      </c>
      <c r="H1126" s="40" t="s">
        <v>6755</v>
      </c>
      <c r="I1126" s="41">
        <v>36891</v>
      </c>
      <c r="J1126" s="40">
        <v>19</v>
      </c>
      <c r="K1126" s="45" t="s">
        <v>54839</v>
      </c>
    </row>
    <row r="1127" spans="1:11" x14ac:dyDescent="0.25">
      <c r="A1127" s="42" t="s">
        <v>78688</v>
      </c>
      <c r="B1127" s="40" t="s">
        <v>54968</v>
      </c>
      <c r="C1127" s="40" t="s">
        <v>54969</v>
      </c>
      <c r="D1127" s="40" t="s">
        <v>204</v>
      </c>
      <c r="E1127" s="40" t="s">
        <v>204</v>
      </c>
      <c r="F1127" s="40" t="s">
        <v>204</v>
      </c>
      <c r="G1127" s="40" t="s">
        <v>204</v>
      </c>
      <c r="H1127" s="40" t="s">
        <v>176</v>
      </c>
      <c r="I1127" s="41">
        <v>36891</v>
      </c>
      <c r="J1127" s="40">
        <v>19</v>
      </c>
      <c r="K1127" s="45" t="s">
        <v>54839</v>
      </c>
    </row>
    <row r="1128" spans="1:11" x14ac:dyDescent="0.25">
      <c r="A1128" s="42" t="s">
        <v>78963</v>
      </c>
      <c r="B1128" s="40" t="s">
        <v>54978</v>
      </c>
      <c r="C1128" s="40" t="s">
        <v>54979</v>
      </c>
      <c r="D1128" s="40" t="s">
        <v>204</v>
      </c>
      <c r="E1128" s="40" t="s">
        <v>204</v>
      </c>
      <c r="F1128" s="40" t="s">
        <v>204</v>
      </c>
      <c r="G1128" s="40" t="s">
        <v>204</v>
      </c>
      <c r="H1128" s="40" t="s">
        <v>176</v>
      </c>
      <c r="I1128" s="41">
        <v>36891</v>
      </c>
      <c r="J1128" s="40">
        <v>271</v>
      </c>
      <c r="K1128" s="45" t="s">
        <v>54839</v>
      </c>
    </row>
    <row r="1129" spans="1:11" x14ac:dyDescent="0.25">
      <c r="A1129" s="42" t="s">
        <v>78963</v>
      </c>
      <c r="B1129" s="40" t="s">
        <v>54978</v>
      </c>
      <c r="C1129" s="40" t="s">
        <v>54979</v>
      </c>
      <c r="D1129" s="40" t="s">
        <v>204</v>
      </c>
      <c r="E1129" s="40" t="s">
        <v>204</v>
      </c>
      <c r="F1129" s="40" t="s">
        <v>204</v>
      </c>
      <c r="G1129" s="40" t="s">
        <v>204</v>
      </c>
      <c r="H1129" s="40" t="s">
        <v>176</v>
      </c>
      <c r="I1129" s="41">
        <v>36891</v>
      </c>
      <c r="J1129" s="40">
        <v>271</v>
      </c>
      <c r="K1129" s="45" t="s">
        <v>54839</v>
      </c>
    </row>
    <row r="1130" spans="1:11" x14ac:dyDescent="0.25">
      <c r="A1130" s="42" t="s">
        <v>78885</v>
      </c>
      <c r="B1130" s="40" t="s">
        <v>54984</v>
      </c>
      <c r="C1130" s="40" t="s">
        <v>54985</v>
      </c>
      <c r="D1130" s="40" t="s">
        <v>204</v>
      </c>
      <c r="E1130" s="40" t="s">
        <v>204</v>
      </c>
      <c r="F1130" s="40" t="s">
        <v>204</v>
      </c>
      <c r="G1130" s="40" t="s">
        <v>204</v>
      </c>
      <c r="H1130" s="40" t="s">
        <v>176</v>
      </c>
      <c r="I1130" s="41">
        <v>36891</v>
      </c>
      <c r="J1130" s="40">
        <v>42</v>
      </c>
      <c r="K1130" s="45" t="s">
        <v>54839</v>
      </c>
    </row>
    <row r="1131" spans="1:11" x14ac:dyDescent="0.25">
      <c r="A1131" s="42" t="s">
        <v>78964</v>
      </c>
      <c r="B1131" s="40" t="s">
        <v>54988</v>
      </c>
      <c r="C1131" s="40" t="s">
        <v>54989</v>
      </c>
      <c r="D1131" s="40" t="s">
        <v>204</v>
      </c>
      <c r="E1131" s="40" t="s">
        <v>204</v>
      </c>
      <c r="F1131" s="40" t="s">
        <v>204</v>
      </c>
      <c r="G1131" s="40" t="s">
        <v>204</v>
      </c>
      <c r="H1131" s="40" t="s">
        <v>6755</v>
      </c>
      <c r="I1131" s="41">
        <v>36891</v>
      </c>
      <c r="J1131" s="40">
        <v>11</v>
      </c>
      <c r="K1131" s="45" t="s">
        <v>54839</v>
      </c>
    </row>
    <row r="1132" spans="1:11" x14ac:dyDescent="0.25">
      <c r="A1132" s="42" t="s">
        <v>78964</v>
      </c>
      <c r="B1132" s="40" t="s">
        <v>54988</v>
      </c>
      <c r="C1132" s="40" t="s">
        <v>54989</v>
      </c>
      <c r="D1132" s="40" t="s">
        <v>204</v>
      </c>
      <c r="E1132" s="40" t="s">
        <v>204</v>
      </c>
      <c r="F1132" s="40" t="s">
        <v>204</v>
      </c>
      <c r="G1132" s="40" t="s">
        <v>204</v>
      </c>
      <c r="H1132" s="40" t="s">
        <v>6755</v>
      </c>
      <c r="I1132" s="41">
        <v>36891</v>
      </c>
      <c r="J1132" s="40">
        <v>11</v>
      </c>
      <c r="K1132" s="45" t="s">
        <v>54839</v>
      </c>
    </row>
    <row r="1133" spans="1:11" x14ac:dyDescent="0.25">
      <c r="A1133" s="42" t="s">
        <v>78965</v>
      </c>
      <c r="B1133" s="40" t="s">
        <v>54992</v>
      </c>
      <c r="C1133" s="40" t="s">
        <v>54993</v>
      </c>
      <c r="D1133" s="40" t="s">
        <v>204</v>
      </c>
      <c r="E1133" s="40" t="s">
        <v>204</v>
      </c>
      <c r="F1133" s="40" t="s">
        <v>204</v>
      </c>
      <c r="G1133" s="40" t="s">
        <v>204</v>
      </c>
      <c r="H1133" s="40" t="s">
        <v>176</v>
      </c>
      <c r="I1133" s="41">
        <v>36891</v>
      </c>
      <c r="J1133" s="40">
        <v>11</v>
      </c>
      <c r="K1133" s="45" t="s">
        <v>54839</v>
      </c>
    </row>
    <row r="1134" spans="1:11" x14ac:dyDescent="0.25">
      <c r="A1134" s="42" t="s">
        <v>78966</v>
      </c>
      <c r="B1134" s="40" t="s">
        <v>54996</v>
      </c>
      <c r="C1134" s="40" t="s">
        <v>54997</v>
      </c>
      <c r="D1134" s="40" t="s">
        <v>204</v>
      </c>
      <c r="E1134" s="40" t="s">
        <v>204</v>
      </c>
      <c r="F1134" s="40" t="s">
        <v>204</v>
      </c>
      <c r="G1134" s="40" t="s">
        <v>204</v>
      </c>
      <c r="H1134" s="40" t="s">
        <v>176</v>
      </c>
      <c r="I1134" s="41">
        <v>36891</v>
      </c>
      <c r="J1134" s="40">
        <v>85</v>
      </c>
      <c r="K1134" s="45" t="s">
        <v>54839</v>
      </c>
    </row>
    <row r="1135" spans="1:11" x14ac:dyDescent="0.25">
      <c r="A1135" s="42" t="s">
        <v>78967</v>
      </c>
      <c r="B1135" s="40" t="s">
        <v>55012</v>
      </c>
      <c r="C1135" s="40" t="s">
        <v>55013</v>
      </c>
      <c r="D1135" s="40" t="s">
        <v>204</v>
      </c>
      <c r="E1135" s="40" t="s">
        <v>204</v>
      </c>
      <c r="F1135" s="40" t="s">
        <v>204</v>
      </c>
      <c r="G1135" s="40" t="s">
        <v>204</v>
      </c>
      <c r="H1135" s="40" t="s">
        <v>6755</v>
      </c>
      <c r="I1135" s="41">
        <v>36891</v>
      </c>
      <c r="J1135" s="40">
        <v>47</v>
      </c>
      <c r="K1135" s="45" t="s">
        <v>54839</v>
      </c>
    </row>
    <row r="1136" spans="1:11" x14ac:dyDescent="0.25">
      <c r="A1136" s="42" t="s">
        <v>78705</v>
      </c>
      <c r="B1136" s="40" t="s">
        <v>55020</v>
      </c>
      <c r="C1136" s="40" t="s">
        <v>55021</v>
      </c>
      <c r="D1136" s="40" t="s">
        <v>204</v>
      </c>
      <c r="E1136" s="40" t="s">
        <v>204</v>
      </c>
      <c r="F1136" s="40" t="s">
        <v>204</v>
      </c>
      <c r="G1136" s="40" t="s">
        <v>204</v>
      </c>
      <c r="H1136" s="40" t="s">
        <v>176</v>
      </c>
      <c r="I1136" s="41">
        <v>36891</v>
      </c>
      <c r="J1136" s="40">
        <v>39</v>
      </c>
      <c r="K1136" s="45" t="s">
        <v>54839</v>
      </c>
    </row>
    <row r="1137" spans="1:11" x14ac:dyDescent="0.25">
      <c r="A1137" s="42" t="s">
        <v>78968</v>
      </c>
      <c r="B1137" s="40" t="s">
        <v>55024</v>
      </c>
      <c r="C1137" s="40" t="s">
        <v>55025</v>
      </c>
      <c r="D1137" s="40" t="s">
        <v>204</v>
      </c>
      <c r="E1137" s="40" t="s">
        <v>204</v>
      </c>
      <c r="F1137" s="40" t="s">
        <v>204</v>
      </c>
      <c r="G1137" s="40" t="s">
        <v>204</v>
      </c>
      <c r="H1137" s="40" t="s">
        <v>176</v>
      </c>
      <c r="I1137" s="41">
        <v>36891</v>
      </c>
      <c r="J1137" s="40">
        <v>780</v>
      </c>
      <c r="K1137" s="45" t="s">
        <v>54839</v>
      </c>
    </row>
    <row r="1138" spans="1:11" x14ac:dyDescent="0.25">
      <c r="A1138" s="42" t="s">
        <v>78706</v>
      </c>
      <c r="B1138" s="40" t="s">
        <v>55030</v>
      </c>
      <c r="C1138" s="40" t="s">
        <v>55031</v>
      </c>
      <c r="D1138" s="40" t="s">
        <v>204</v>
      </c>
      <c r="E1138" s="40" t="s">
        <v>204</v>
      </c>
      <c r="F1138" s="40" t="s">
        <v>204</v>
      </c>
      <c r="G1138" s="40" t="s">
        <v>204</v>
      </c>
      <c r="H1138" s="40" t="s">
        <v>176</v>
      </c>
      <c r="I1138" s="41">
        <v>36891</v>
      </c>
      <c r="J1138" s="40">
        <v>291</v>
      </c>
      <c r="K1138" s="45" t="s">
        <v>54839</v>
      </c>
    </row>
    <row r="1139" spans="1:11" x14ac:dyDescent="0.25">
      <c r="A1139" s="42" t="s">
        <v>78969</v>
      </c>
      <c r="B1139" s="40" t="s">
        <v>55038</v>
      </c>
      <c r="C1139" s="40" t="s">
        <v>55039</v>
      </c>
      <c r="D1139" s="40" t="s">
        <v>55040</v>
      </c>
      <c r="E1139" s="40" t="s">
        <v>55041</v>
      </c>
      <c r="F1139" s="40" t="s">
        <v>204</v>
      </c>
      <c r="G1139" s="40" t="s">
        <v>204</v>
      </c>
      <c r="H1139" s="40" t="s">
        <v>176</v>
      </c>
      <c r="I1139" s="41">
        <v>36891</v>
      </c>
      <c r="J1139" s="40">
        <v>171</v>
      </c>
      <c r="K1139" s="45" t="s">
        <v>54839</v>
      </c>
    </row>
    <row r="1140" spans="1:11" x14ac:dyDescent="0.25">
      <c r="A1140" s="42" t="s">
        <v>78969</v>
      </c>
      <c r="B1140" s="40" t="s">
        <v>55038</v>
      </c>
      <c r="C1140" s="40" t="s">
        <v>55039</v>
      </c>
      <c r="D1140" s="40" t="s">
        <v>55040</v>
      </c>
      <c r="E1140" s="40" t="s">
        <v>55041</v>
      </c>
      <c r="F1140" s="40" t="s">
        <v>204</v>
      </c>
      <c r="G1140" s="40" t="s">
        <v>204</v>
      </c>
      <c r="H1140" s="40" t="s">
        <v>176</v>
      </c>
      <c r="I1140" s="41">
        <v>36891</v>
      </c>
      <c r="J1140" s="40">
        <v>171</v>
      </c>
      <c r="K1140" s="45" t="s">
        <v>54839</v>
      </c>
    </row>
    <row r="1141" spans="1:11" x14ac:dyDescent="0.25">
      <c r="A1141" s="42" t="s">
        <v>78724</v>
      </c>
      <c r="B1141" s="40" t="s">
        <v>55042</v>
      </c>
      <c r="C1141" s="40" t="s">
        <v>55043</v>
      </c>
      <c r="D1141" s="40" t="s">
        <v>55044</v>
      </c>
      <c r="E1141" s="40" t="s">
        <v>55045</v>
      </c>
      <c r="F1141" s="40" t="s">
        <v>204</v>
      </c>
      <c r="G1141" s="40" t="s">
        <v>204</v>
      </c>
      <c r="H1141" s="40" t="s">
        <v>176</v>
      </c>
      <c r="I1141" s="41">
        <v>36891</v>
      </c>
      <c r="J1141" s="40">
        <v>171</v>
      </c>
      <c r="K1141" s="45" t="s">
        <v>54839</v>
      </c>
    </row>
    <row r="1142" spans="1:11" x14ac:dyDescent="0.25">
      <c r="A1142" s="42" t="s">
        <v>78970</v>
      </c>
      <c r="B1142" s="40" t="s">
        <v>55048</v>
      </c>
      <c r="C1142" s="40" t="s">
        <v>55049</v>
      </c>
      <c r="D1142" s="40" t="s">
        <v>204</v>
      </c>
      <c r="E1142" s="40" t="s">
        <v>204</v>
      </c>
      <c r="F1142" s="40" t="s">
        <v>204</v>
      </c>
      <c r="G1142" s="40" t="s">
        <v>204</v>
      </c>
      <c r="H1142" s="40" t="s">
        <v>176</v>
      </c>
      <c r="I1142" s="41">
        <v>36891</v>
      </c>
      <c r="J1142" s="40">
        <v>210</v>
      </c>
      <c r="K1142" s="45" t="s">
        <v>54839</v>
      </c>
    </row>
    <row r="1143" spans="1:11" x14ac:dyDescent="0.25">
      <c r="A1143" s="42" t="s">
        <v>78971</v>
      </c>
      <c r="B1143" s="40" t="s">
        <v>55070</v>
      </c>
      <c r="C1143" s="40" t="s">
        <v>55071</v>
      </c>
      <c r="D1143" s="40" t="s">
        <v>204</v>
      </c>
      <c r="E1143" s="40" t="s">
        <v>204</v>
      </c>
      <c r="F1143" s="40" t="s">
        <v>204</v>
      </c>
      <c r="G1143" s="40" t="s">
        <v>204</v>
      </c>
      <c r="H1143" s="40" t="s">
        <v>176</v>
      </c>
      <c r="I1143" s="41">
        <v>36891</v>
      </c>
      <c r="J1143" s="40">
        <v>177</v>
      </c>
      <c r="K1143" s="45" t="s">
        <v>54839</v>
      </c>
    </row>
    <row r="1144" spans="1:11" x14ac:dyDescent="0.25">
      <c r="A1144" s="42" t="s">
        <v>78972</v>
      </c>
      <c r="B1144" s="40" t="s">
        <v>55072</v>
      </c>
      <c r="C1144" s="40" t="s">
        <v>55073</v>
      </c>
      <c r="D1144" s="40" t="s">
        <v>204</v>
      </c>
      <c r="E1144" s="40" t="s">
        <v>204</v>
      </c>
      <c r="F1144" s="40" t="s">
        <v>204</v>
      </c>
      <c r="G1144" s="40" t="s">
        <v>204</v>
      </c>
      <c r="H1144" s="40" t="s">
        <v>47664</v>
      </c>
      <c r="I1144" s="41">
        <v>36891</v>
      </c>
      <c r="J1144" s="40">
        <v>19</v>
      </c>
      <c r="K1144" s="45" t="s">
        <v>54839</v>
      </c>
    </row>
    <row r="1145" spans="1:11" x14ac:dyDescent="0.25">
      <c r="A1145" s="42" t="s">
        <v>78973</v>
      </c>
      <c r="B1145" s="40" t="s">
        <v>55076</v>
      </c>
      <c r="C1145" s="40" t="s">
        <v>55077</v>
      </c>
      <c r="D1145" s="40" t="s">
        <v>204</v>
      </c>
      <c r="E1145" s="40" t="s">
        <v>204</v>
      </c>
      <c r="F1145" s="40" t="s">
        <v>204</v>
      </c>
      <c r="G1145" s="40" t="s">
        <v>204</v>
      </c>
      <c r="H1145" s="40" t="s">
        <v>176</v>
      </c>
      <c r="I1145" s="41">
        <v>36891</v>
      </c>
      <c r="J1145" s="40">
        <v>19</v>
      </c>
      <c r="K1145" s="45" t="s">
        <v>54839</v>
      </c>
    </row>
    <row r="1146" spans="1:11" x14ac:dyDescent="0.25">
      <c r="A1146" s="42" t="s">
        <v>78973</v>
      </c>
      <c r="B1146" s="40" t="s">
        <v>55076</v>
      </c>
      <c r="C1146" s="40" t="s">
        <v>55077</v>
      </c>
      <c r="D1146" s="40" t="s">
        <v>204</v>
      </c>
      <c r="E1146" s="40" t="s">
        <v>204</v>
      </c>
      <c r="F1146" s="40" t="s">
        <v>204</v>
      </c>
      <c r="G1146" s="40" t="s">
        <v>204</v>
      </c>
      <c r="H1146" s="40" t="s">
        <v>176</v>
      </c>
      <c r="I1146" s="41">
        <v>36891</v>
      </c>
      <c r="J1146" s="40">
        <v>19</v>
      </c>
      <c r="K1146" s="45" t="s">
        <v>54839</v>
      </c>
    </row>
    <row r="1147" spans="1:11" x14ac:dyDescent="0.25">
      <c r="A1147" s="42" t="s">
        <v>78974</v>
      </c>
      <c r="B1147" s="40" t="s">
        <v>55094</v>
      </c>
      <c r="C1147" s="40" t="s">
        <v>55095</v>
      </c>
      <c r="D1147" s="40" t="s">
        <v>204</v>
      </c>
      <c r="E1147" s="40" t="s">
        <v>204</v>
      </c>
      <c r="F1147" s="40" t="s">
        <v>204</v>
      </c>
      <c r="G1147" s="40" t="s">
        <v>204</v>
      </c>
      <c r="H1147" s="40" t="s">
        <v>176</v>
      </c>
      <c r="I1147" s="41">
        <v>36891</v>
      </c>
      <c r="J1147" s="40">
        <v>16</v>
      </c>
      <c r="K1147" s="45" t="s">
        <v>54839</v>
      </c>
    </row>
    <row r="1148" spans="1:11" x14ac:dyDescent="0.25">
      <c r="A1148" s="42" t="s">
        <v>78729</v>
      </c>
      <c r="B1148" s="40" t="s">
        <v>55112</v>
      </c>
      <c r="C1148" s="40" t="s">
        <v>55113</v>
      </c>
      <c r="D1148" s="40" t="s">
        <v>204</v>
      </c>
      <c r="E1148" s="40" t="s">
        <v>204</v>
      </c>
      <c r="F1148" s="40" t="s">
        <v>204</v>
      </c>
      <c r="G1148" s="40" t="s">
        <v>204</v>
      </c>
      <c r="H1148" s="40" t="s">
        <v>176</v>
      </c>
      <c r="I1148" s="41">
        <v>36891</v>
      </c>
      <c r="J1148" s="40">
        <v>10</v>
      </c>
      <c r="K1148" s="45" t="s">
        <v>54839</v>
      </c>
    </row>
    <row r="1149" spans="1:11" x14ac:dyDescent="0.25">
      <c r="A1149" s="42" t="s">
        <v>78975</v>
      </c>
      <c r="B1149" s="40" t="s">
        <v>55114</v>
      </c>
      <c r="C1149" s="40" t="s">
        <v>55115</v>
      </c>
      <c r="D1149" s="40" t="s">
        <v>204</v>
      </c>
      <c r="E1149" s="40" t="s">
        <v>204</v>
      </c>
      <c r="F1149" s="40" t="s">
        <v>204</v>
      </c>
      <c r="G1149" s="40" t="s">
        <v>204</v>
      </c>
      <c r="H1149" s="40" t="s">
        <v>47664</v>
      </c>
      <c r="I1149" s="41">
        <v>36891</v>
      </c>
      <c r="J1149" s="40">
        <v>28</v>
      </c>
      <c r="K1149" s="45" t="s">
        <v>54839</v>
      </c>
    </row>
    <row r="1150" spans="1:11" x14ac:dyDescent="0.25">
      <c r="A1150" s="42" t="s">
        <v>78888</v>
      </c>
      <c r="B1150" s="40" t="s">
        <v>55116</v>
      </c>
      <c r="C1150" s="40" t="s">
        <v>55117</v>
      </c>
      <c r="D1150" s="40" t="s">
        <v>204</v>
      </c>
      <c r="E1150" s="40" t="s">
        <v>204</v>
      </c>
      <c r="F1150" s="40" t="s">
        <v>204</v>
      </c>
      <c r="G1150" s="40" t="s">
        <v>204</v>
      </c>
      <c r="H1150" s="40" t="s">
        <v>176</v>
      </c>
      <c r="I1150" s="41">
        <v>36891</v>
      </c>
      <c r="J1150" s="40">
        <v>28</v>
      </c>
      <c r="K1150" s="45" t="s">
        <v>54839</v>
      </c>
    </row>
    <row r="1151" spans="1:11" x14ac:dyDescent="0.25">
      <c r="A1151" s="42" t="s">
        <v>78976</v>
      </c>
      <c r="B1151" s="40" t="s">
        <v>55126</v>
      </c>
      <c r="C1151" s="40" t="s">
        <v>55127</v>
      </c>
      <c r="D1151" s="40" t="s">
        <v>204</v>
      </c>
      <c r="E1151" s="40" t="s">
        <v>204</v>
      </c>
      <c r="F1151" s="40" t="s">
        <v>204</v>
      </c>
      <c r="G1151" s="40" t="s">
        <v>204</v>
      </c>
      <c r="H1151" s="40" t="s">
        <v>47664</v>
      </c>
      <c r="I1151" s="41">
        <v>36891</v>
      </c>
      <c r="J1151" s="40">
        <v>3</v>
      </c>
      <c r="K1151" s="45" t="s">
        <v>54839</v>
      </c>
    </row>
    <row r="1152" spans="1:11" x14ac:dyDescent="0.25">
      <c r="A1152" s="42" t="s">
        <v>78891</v>
      </c>
      <c r="B1152" s="40" t="s">
        <v>55144</v>
      </c>
      <c r="C1152" s="40" t="s">
        <v>55145</v>
      </c>
      <c r="D1152" s="40" t="s">
        <v>204</v>
      </c>
      <c r="E1152" s="40" t="s">
        <v>204</v>
      </c>
      <c r="F1152" s="40" t="s">
        <v>204</v>
      </c>
      <c r="G1152" s="40" t="s">
        <v>204</v>
      </c>
      <c r="H1152" s="40" t="s">
        <v>176</v>
      </c>
      <c r="I1152" s="41">
        <v>36891</v>
      </c>
      <c r="J1152" s="40">
        <v>3</v>
      </c>
      <c r="K1152" s="45" t="s">
        <v>54839</v>
      </c>
    </row>
    <row r="1153" spans="1:11" x14ac:dyDescent="0.25">
      <c r="A1153" s="42" t="s">
        <v>78977</v>
      </c>
      <c r="B1153" s="40" t="s">
        <v>55148</v>
      </c>
      <c r="C1153" s="40" t="s">
        <v>55149</v>
      </c>
      <c r="D1153" s="40" t="s">
        <v>204</v>
      </c>
      <c r="E1153" s="40" t="s">
        <v>204</v>
      </c>
      <c r="F1153" s="40" t="s">
        <v>204</v>
      </c>
      <c r="G1153" s="40" t="s">
        <v>204</v>
      </c>
      <c r="H1153" s="40" t="s">
        <v>176</v>
      </c>
      <c r="I1153" s="41">
        <v>36891</v>
      </c>
      <c r="J1153" s="40">
        <v>5</v>
      </c>
      <c r="K1153" s="45" t="s">
        <v>54839</v>
      </c>
    </row>
    <row r="1154" spans="1:11" x14ac:dyDescent="0.25">
      <c r="A1154" s="42" t="s">
        <v>78978</v>
      </c>
      <c r="B1154" s="40" t="s">
        <v>55152</v>
      </c>
      <c r="C1154" s="40" t="s">
        <v>55153</v>
      </c>
      <c r="D1154" s="40" t="s">
        <v>204</v>
      </c>
      <c r="E1154" s="40" t="s">
        <v>204</v>
      </c>
      <c r="F1154" s="40" t="s">
        <v>204</v>
      </c>
      <c r="G1154" s="40" t="s">
        <v>204</v>
      </c>
      <c r="H1154" s="40" t="s">
        <v>47664</v>
      </c>
      <c r="I1154" s="41">
        <v>36891</v>
      </c>
      <c r="J1154" s="40">
        <v>2</v>
      </c>
      <c r="K1154" s="45" t="s">
        <v>54839</v>
      </c>
    </row>
    <row r="1155" spans="1:11" x14ac:dyDescent="0.25">
      <c r="A1155" s="42" t="s">
        <v>78978</v>
      </c>
      <c r="B1155" s="40" t="s">
        <v>55152</v>
      </c>
      <c r="C1155" s="40" t="s">
        <v>55153</v>
      </c>
      <c r="D1155" s="40" t="s">
        <v>204</v>
      </c>
      <c r="E1155" s="40" t="s">
        <v>204</v>
      </c>
      <c r="F1155" s="40" t="s">
        <v>204</v>
      </c>
      <c r="G1155" s="40" t="s">
        <v>204</v>
      </c>
      <c r="H1155" s="40" t="s">
        <v>47664</v>
      </c>
      <c r="I1155" s="41">
        <v>36891</v>
      </c>
      <c r="J1155" s="40">
        <v>2</v>
      </c>
      <c r="K1155" s="45" t="s">
        <v>54839</v>
      </c>
    </row>
    <row r="1156" spans="1:11" x14ac:dyDescent="0.25">
      <c r="A1156" s="42" t="s">
        <v>78979</v>
      </c>
      <c r="B1156" s="40" t="s">
        <v>55160</v>
      </c>
      <c r="C1156" s="40" t="s">
        <v>55161</v>
      </c>
      <c r="D1156" s="40" t="s">
        <v>204</v>
      </c>
      <c r="E1156" s="40" t="s">
        <v>204</v>
      </c>
      <c r="F1156" s="40" t="s">
        <v>204</v>
      </c>
      <c r="G1156" s="40" t="s">
        <v>204</v>
      </c>
      <c r="H1156" s="40" t="s">
        <v>176</v>
      </c>
      <c r="I1156" s="41">
        <v>36891</v>
      </c>
      <c r="J1156" s="40">
        <v>3</v>
      </c>
      <c r="K1156" s="45" t="s">
        <v>54839</v>
      </c>
    </row>
    <row r="1157" spans="1:11" x14ac:dyDescent="0.25">
      <c r="A1157" s="42" t="s">
        <v>78979</v>
      </c>
      <c r="B1157" s="40" t="s">
        <v>55160</v>
      </c>
      <c r="C1157" s="40" t="s">
        <v>55161</v>
      </c>
      <c r="D1157" s="40" t="s">
        <v>204</v>
      </c>
      <c r="E1157" s="40" t="s">
        <v>204</v>
      </c>
      <c r="F1157" s="40" t="s">
        <v>204</v>
      </c>
      <c r="G1157" s="40" t="s">
        <v>204</v>
      </c>
      <c r="H1157" s="40" t="s">
        <v>176</v>
      </c>
      <c r="I1157" s="41">
        <v>36891</v>
      </c>
      <c r="J1157" s="40">
        <v>3</v>
      </c>
      <c r="K1157" s="45" t="s">
        <v>54839</v>
      </c>
    </row>
    <row r="1158" spans="1:11" x14ac:dyDescent="0.25">
      <c r="A1158" s="42" t="s">
        <v>78980</v>
      </c>
      <c r="B1158" s="40" t="s">
        <v>55172</v>
      </c>
      <c r="C1158" s="40" t="s">
        <v>55173</v>
      </c>
      <c r="D1158" s="40" t="s">
        <v>204</v>
      </c>
      <c r="E1158" s="40" t="s">
        <v>204</v>
      </c>
      <c r="F1158" s="40" t="s">
        <v>204</v>
      </c>
      <c r="G1158" s="40" t="s">
        <v>204</v>
      </c>
      <c r="H1158" s="40" t="s">
        <v>176</v>
      </c>
      <c r="I1158" s="41">
        <v>36891</v>
      </c>
      <c r="J1158" s="40">
        <v>149</v>
      </c>
      <c r="K1158" s="45" t="s">
        <v>54839</v>
      </c>
    </row>
    <row r="1159" spans="1:11" x14ac:dyDescent="0.25">
      <c r="A1159" s="42" t="s">
        <v>78981</v>
      </c>
      <c r="B1159" s="40" t="s">
        <v>55184</v>
      </c>
      <c r="C1159" s="40" t="s">
        <v>55185</v>
      </c>
      <c r="D1159" s="40" t="s">
        <v>204</v>
      </c>
      <c r="E1159" s="40" t="s">
        <v>204</v>
      </c>
      <c r="F1159" s="40" t="s">
        <v>204</v>
      </c>
      <c r="G1159" s="40" t="s">
        <v>204</v>
      </c>
      <c r="H1159" s="40" t="s">
        <v>176</v>
      </c>
      <c r="I1159" s="41">
        <v>36891</v>
      </c>
      <c r="J1159" s="40">
        <v>0</v>
      </c>
      <c r="K1159" s="45" t="s">
        <v>54839</v>
      </c>
    </row>
    <row r="1160" spans="1:11" x14ac:dyDescent="0.25">
      <c r="A1160" s="42" t="s">
        <v>78981</v>
      </c>
      <c r="B1160" s="40" t="s">
        <v>55184</v>
      </c>
      <c r="C1160" s="40" t="s">
        <v>55185</v>
      </c>
      <c r="D1160" s="40" t="s">
        <v>204</v>
      </c>
      <c r="E1160" s="40" t="s">
        <v>204</v>
      </c>
      <c r="F1160" s="40" t="s">
        <v>204</v>
      </c>
      <c r="G1160" s="40" t="s">
        <v>204</v>
      </c>
      <c r="H1160" s="40" t="s">
        <v>176</v>
      </c>
      <c r="I1160" s="41">
        <v>36891</v>
      </c>
      <c r="J1160" s="40">
        <v>0</v>
      </c>
      <c r="K1160" s="45" t="s">
        <v>54839</v>
      </c>
    </row>
    <row r="1161" spans="1:11" x14ac:dyDescent="0.25">
      <c r="A1161" s="42" t="s">
        <v>78894</v>
      </c>
      <c r="B1161" s="40" t="s">
        <v>55194</v>
      </c>
      <c r="C1161" s="40" t="s">
        <v>55195</v>
      </c>
      <c r="D1161" s="40" t="s">
        <v>204</v>
      </c>
      <c r="E1161" s="40" t="s">
        <v>204</v>
      </c>
      <c r="F1161" s="40" t="s">
        <v>204</v>
      </c>
      <c r="G1161" s="40" t="s">
        <v>204</v>
      </c>
      <c r="H1161" s="40" t="s">
        <v>47664</v>
      </c>
      <c r="I1161" s="41">
        <v>36891</v>
      </c>
      <c r="J1161" s="40">
        <v>13</v>
      </c>
      <c r="K1161" s="45" t="s">
        <v>54839</v>
      </c>
    </row>
    <row r="1162" spans="1:11" x14ac:dyDescent="0.25">
      <c r="A1162" s="42" t="s">
        <v>78745</v>
      </c>
      <c r="B1162" s="40" t="s">
        <v>78746</v>
      </c>
      <c r="C1162" s="40" t="s">
        <v>78747</v>
      </c>
      <c r="D1162" s="40" t="s">
        <v>204</v>
      </c>
      <c r="E1162" s="40" t="s">
        <v>204</v>
      </c>
      <c r="F1162" s="40" t="s">
        <v>204</v>
      </c>
      <c r="G1162" s="40" t="s">
        <v>204</v>
      </c>
      <c r="H1162" s="40" t="s">
        <v>176</v>
      </c>
      <c r="I1162" s="41">
        <v>36891</v>
      </c>
      <c r="J1162" s="40">
        <v>105</v>
      </c>
      <c r="K1162" s="45" t="s">
        <v>54839</v>
      </c>
    </row>
    <row r="1163" spans="1:11" x14ac:dyDescent="0.25">
      <c r="A1163" s="42" t="s">
        <v>78897</v>
      </c>
      <c r="B1163" s="40" t="s">
        <v>55226</v>
      </c>
      <c r="C1163" s="40" t="s">
        <v>55227</v>
      </c>
      <c r="D1163" s="40" t="s">
        <v>204</v>
      </c>
      <c r="E1163" s="40" t="s">
        <v>204</v>
      </c>
      <c r="F1163" s="40" t="s">
        <v>204</v>
      </c>
      <c r="G1163" s="40" t="s">
        <v>204</v>
      </c>
      <c r="H1163" s="40" t="s">
        <v>176</v>
      </c>
      <c r="I1163" s="41">
        <v>36891</v>
      </c>
      <c r="J1163" s="40">
        <v>41</v>
      </c>
      <c r="K1163" s="45" t="s">
        <v>54839</v>
      </c>
    </row>
    <row r="1164" spans="1:11" x14ac:dyDescent="0.25">
      <c r="A1164" s="42" t="s">
        <v>55230</v>
      </c>
      <c r="B1164" s="40" t="s">
        <v>55228</v>
      </c>
      <c r="C1164" s="40" t="s">
        <v>55229</v>
      </c>
      <c r="D1164" s="40" t="s">
        <v>204</v>
      </c>
      <c r="E1164" s="40" t="s">
        <v>204</v>
      </c>
      <c r="F1164" s="40" t="s">
        <v>204</v>
      </c>
      <c r="G1164" s="40" t="s">
        <v>204</v>
      </c>
      <c r="H1164" s="40" t="s">
        <v>6824</v>
      </c>
      <c r="I1164" s="41">
        <v>36891</v>
      </c>
      <c r="J1164" s="40">
        <v>10</v>
      </c>
      <c r="K1164" s="45" t="s">
        <v>54839</v>
      </c>
    </row>
    <row r="1165" spans="1:11" x14ac:dyDescent="0.25">
      <c r="A1165" s="42" t="s">
        <v>78982</v>
      </c>
      <c r="B1165" s="40" t="s">
        <v>55242</v>
      </c>
      <c r="C1165" s="40" t="s">
        <v>55243</v>
      </c>
      <c r="D1165" s="40" t="s">
        <v>204</v>
      </c>
      <c r="E1165" s="40" t="s">
        <v>204</v>
      </c>
      <c r="F1165" s="40" t="s">
        <v>204</v>
      </c>
      <c r="G1165" s="40" t="s">
        <v>204</v>
      </c>
      <c r="H1165" s="40" t="s">
        <v>176</v>
      </c>
      <c r="I1165" s="41">
        <v>36891</v>
      </c>
      <c r="J1165" s="40">
        <v>17</v>
      </c>
      <c r="K1165" s="45" t="s">
        <v>54839</v>
      </c>
    </row>
    <row r="1166" spans="1:11" x14ac:dyDescent="0.25">
      <c r="A1166" s="42" t="s">
        <v>78982</v>
      </c>
      <c r="B1166" s="40" t="s">
        <v>55242</v>
      </c>
      <c r="C1166" s="40" t="s">
        <v>55243</v>
      </c>
      <c r="D1166" s="40" t="s">
        <v>204</v>
      </c>
      <c r="E1166" s="40" t="s">
        <v>204</v>
      </c>
      <c r="F1166" s="40" t="s">
        <v>204</v>
      </c>
      <c r="G1166" s="40" t="s">
        <v>204</v>
      </c>
      <c r="H1166" s="40" t="s">
        <v>176</v>
      </c>
      <c r="I1166" s="41">
        <v>36891</v>
      </c>
      <c r="J1166" s="40">
        <v>17</v>
      </c>
      <c r="K1166" s="45" t="s">
        <v>54839</v>
      </c>
    </row>
    <row r="1167" spans="1:11" x14ac:dyDescent="0.25">
      <c r="A1167" s="42" t="s">
        <v>78983</v>
      </c>
      <c r="B1167" s="40" t="s">
        <v>55258</v>
      </c>
      <c r="C1167" s="40" t="s">
        <v>55259</v>
      </c>
      <c r="D1167" s="40" t="s">
        <v>204</v>
      </c>
      <c r="E1167" s="40" t="s">
        <v>204</v>
      </c>
      <c r="F1167" s="40" t="s">
        <v>204</v>
      </c>
      <c r="G1167" s="40" t="s">
        <v>204</v>
      </c>
      <c r="H1167" s="40" t="s">
        <v>176</v>
      </c>
      <c r="I1167" s="41">
        <v>36891</v>
      </c>
      <c r="J1167" s="40">
        <v>17</v>
      </c>
      <c r="K1167" s="45" t="s">
        <v>54839</v>
      </c>
    </row>
    <row r="1168" spans="1:11" x14ac:dyDescent="0.25">
      <c r="A1168" s="42" t="s">
        <v>55262</v>
      </c>
      <c r="B1168" s="40" t="s">
        <v>55260</v>
      </c>
      <c r="C1168" s="40" t="s">
        <v>55261</v>
      </c>
      <c r="D1168" s="40" t="s">
        <v>204</v>
      </c>
      <c r="E1168" s="40" t="s">
        <v>204</v>
      </c>
      <c r="F1168" s="40" t="s">
        <v>204</v>
      </c>
      <c r="G1168" s="40" t="s">
        <v>204</v>
      </c>
      <c r="H1168" s="40" t="s">
        <v>6824</v>
      </c>
      <c r="I1168" s="41">
        <v>36891</v>
      </c>
      <c r="J1168" s="40">
        <v>13</v>
      </c>
      <c r="K1168" s="45" t="s">
        <v>54839</v>
      </c>
    </row>
    <row r="1169" spans="1:11" x14ac:dyDescent="0.25">
      <c r="A1169" s="42" t="s">
        <v>78984</v>
      </c>
      <c r="B1169" s="40" t="s">
        <v>55274</v>
      </c>
      <c r="C1169" s="40" t="s">
        <v>55275</v>
      </c>
      <c r="D1169" s="40" t="s">
        <v>204</v>
      </c>
      <c r="E1169" s="40" t="s">
        <v>204</v>
      </c>
      <c r="F1169" s="40" t="s">
        <v>204</v>
      </c>
      <c r="G1169" s="40" t="s">
        <v>204</v>
      </c>
      <c r="H1169" s="40" t="s">
        <v>176</v>
      </c>
      <c r="I1169" s="41">
        <v>36891</v>
      </c>
      <c r="J1169" s="40">
        <v>17</v>
      </c>
      <c r="K1169" s="45" t="s">
        <v>54839</v>
      </c>
    </row>
    <row r="1170" spans="1:11" x14ac:dyDescent="0.25">
      <c r="A1170" s="42" t="s">
        <v>78984</v>
      </c>
      <c r="B1170" s="40" t="s">
        <v>55274</v>
      </c>
      <c r="C1170" s="40" t="s">
        <v>55275</v>
      </c>
      <c r="D1170" s="40" t="s">
        <v>204</v>
      </c>
      <c r="E1170" s="40" t="s">
        <v>204</v>
      </c>
      <c r="F1170" s="40" t="s">
        <v>204</v>
      </c>
      <c r="G1170" s="40" t="s">
        <v>204</v>
      </c>
      <c r="H1170" s="40" t="s">
        <v>176</v>
      </c>
      <c r="I1170" s="41">
        <v>36891</v>
      </c>
      <c r="J1170" s="40">
        <v>17</v>
      </c>
      <c r="K1170" s="45" t="s">
        <v>54839</v>
      </c>
    </row>
    <row r="1171" spans="1:11" x14ac:dyDescent="0.25">
      <c r="A1171" s="42" t="s">
        <v>55295</v>
      </c>
      <c r="B1171" s="40" t="s">
        <v>55296</v>
      </c>
      <c r="C1171" s="40" t="s">
        <v>55297</v>
      </c>
      <c r="D1171" s="40" t="s">
        <v>204</v>
      </c>
      <c r="E1171" s="40" t="s">
        <v>204</v>
      </c>
      <c r="F1171" s="40" t="s">
        <v>204</v>
      </c>
      <c r="G1171" s="40" t="s">
        <v>204</v>
      </c>
      <c r="H1171" s="40" t="s">
        <v>176</v>
      </c>
      <c r="I1171" s="41">
        <v>36891</v>
      </c>
      <c r="J1171" s="40">
        <v>10</v>
      </c>
      <c r="K1171" s="45" t="s">
        <v>54839</v>
      </c>
    </row>
    <row r="1172" spans="1:11" x14ac:dyDescent="0.25">
      <c r="A1172" s="42" t="s">
        <v>55305</v>
      </c>
      <c r="B1172" s="40" t="s">
        <v>55306</v>
      </c>
      <c r="C1172" s="40" t="s">
        <v>55307</v>
      </c>
      <c r="D1172" s="40" t="s">
        <v>204</v>
      </c>
      <c r="E1172" s="40" t="s">
        <v>204</v>
      </c>
      <c r="F1172" s="40" t="s">
        <v>204</v>
      </c>
      <c r="G1172" s="40" t="s">
        <v>204</v>
      </c>
      <c r="H1172" s="40" t="s">
        <v>176</v>
      </c>
      <c r="I1172" s="41">
        <v>36891</v>
      </c>
      <c r="J1172" s="40">
        <v>17</v>
      </c>
      <c r="K1172" s="45" t="s">
        <v>54839</v>
      </c>
    </row>
    <row r="1173" spans="1:11" x14ac:dyDescent="0.25">
      <c r="A1173" s="42" t="s">
        <v>78985</v>
      </c>
      <c r="B1173" s="40" t="s">
        <v>55332</v>
      </c>
      <c r="C1173" s="40" t="s">
        <v>55333</v>
      </c>
      <c r="D1173" s="40" t="s">
        <v>204</v>
      </c>
      <c r="E1173" s="40" t="s">
        <v>204</v>
      </c>
      <c r="F1173" s="40" t="s">
        <v>204</v>
      </c>
      <c r="G1173" s="40" t="s">
        <v>204</v>
      </c>
      <c r="H1173" s="40" t="s">
        <v>176</v>
      </c>
      <c r="I1173" s="41">
        <v>36891</v>
      </c>
      <c r="J1173" s="40">
        <v>13</v>
      </c>
      <c r="K1173" s="45" t="s">
        <v>54839</v>
      </c>
    </row>
    <row r="1174" spans="1:11" x14ac:dyDescent="0.25">
      <c r="A1174" s="42" t="s">
        <v>78985</v>
      </c>
      <c r="B1174" s="40" t="s">
        <v>55332</v>
      </c>
      <c r="C1174" s="40" t="s">
        <v>55333</v>
      </c>
      <c r="D1174" s="40" t="s">
        <v>204</v>
      </c>
      <c r="E1174" s="40" t="s">
        <v>204</v>
      </c>
      <c r="F1174" s="40" t="s">
        <v>204</v>
      </c>
      <c r="G1174" s="40" t="s">
        <v>204</v>
      </c>
      <c r="H1174" s="40" t="s">
        <v>176</v>
      </c>
      <c r="I1174" s="41">
        <v>36891</v>
      </c>
      <c r="J1174" s="40">
        <v>13</v>
      </c>
      <c r="K1174" s="45" t="s">
        <v>54839</v>
      </c>
    </row>
    <row r="1175" spans="1:11" x14ac:dyDescent="0.25">
      <c r="A1175" s="42" t="s">
        <v>55337</v>
      </c>
      <c r="B1175" s="40" t="s">
        <v>55338</v>
      </c>
      <c r="C1175" s="40" t="s">
        <v>55339</v>
      </c>
      <c r="D1175" s="40" t="s">
        <v>204</v>
      </c>
      <c r="E1175" s="40" t="s">
        <v>204</v>
      </c>
      <c r="F1175" s="40" t="s">
        <v>204</v>
      </c>
      <c r="G1175" s="40" t="s">
        <v>204</v>
      </c>
      <c r="H1175" s="40" t="s">
        <v>176</v>
      </c>
      <c r="I1175" s="41">
        <v>36891</v>
      </c>
      <c r="J1175" s="40">
        <v>17</v>
      </c>
      <c r="K1175" s="45" t="s">
        <v>54839</v>
      </c>
    </row>
    <row r="1176" spans="1:11" x14ac:dyDescent="0.25">
      <c r="A1176" s="42" t="s">
        <v>55344</v>
      </c>
      <c r="B1176" s="40" t="s">
        <v>55345</v>
      </c>
      <c r="C1176" s="40" t="s">
        <v>55346</v>
      </c>
      <c r="D1176" s="40" t="s">
        <v>204</v>
      </c>
      <c r="E1176" s="40" t="s">
        <v>204</v>
      </c>
      <c r="F1176" s="40" t="s">
        <v>204</v>
      </c>
      <c r="G1176" s="40" t="s">
        <v>204</v>
      </c>
      <c r="H1176" s="40" t="s">
        <v>176</v>
      </c>
      <c r="I1176" s="41">
        <v>44561</v>
      </c>
      <c r="J1176" s="40">
        <v>8</v>
      </c>
      <c r="K1176" s="45" t="s">
        <v>54839</v>
      </c>
    </row>
    <row r="1177" spans="1:11" x14ac:dyDescent="0.25">
      <c r="A1177" s="42" t="s">
        <v>78986</v>
      </c>
      <c r="B1177" s="40" t="s">
        <v>55363</v>
      </c>
      <c r="C1177" s="40" t="s">
        <v>55364</v>
      </c>
      <c r="D1177" s="40" t="s">
        <v>204</v>
      </c>
      <c r="E1177" s="40" t="s">
        <v>204</v>
      </c>
      <c r="F1177" s="40" t="s">
        <v>204</v>
      </c>
      <c r="G1177" s="40" t="s">
        <v>204</v>
      </c>
      <c r="H1177" s="40" t="s">
        <v>176</v>
      </c>
      <c r="I1177" s="41">
        <v>36891</v>
      </c>
      <c r="J1177" s="40">
        <v>0</v>
      </c>
      <c r="K1177" s="45" t="s">
        <v>54839</v>
      </c>
    </row>
    <row r="1178" spans="1:11" x14ac:dyDescent="0.25">
      <c r="A1178" s="42" t="s">
        <v>78986</v>
      </c>
      <c r="B1178" s="40" t="s">
        <v>55363</v>
      </c>
      <c r="C1178" s="40" t="s">
        <v>55364</v>
      </c>
      <c r="D1178" s="40" t="s">
        <v>204</v>
      </c>
      <c r="E1178" s="40" t="s">
        <v>204</v>
      </c>
      <c r="F1178" s="40" t="s">
        <v>204</v>
      </c>
      <c r="G1178" s="40" t="s">
        <v>204</v>
      </c>
      <c r="H1178" s="40" t="s">
        <v>176</v>
      </c>
      <c r="I1178" s="41">
        <v>36891</v>
      </c>
      <c r="J1178" s="40">
        <v>0</v>
      </c>
      <c r="K1178" s="45" t="s">
        <v>54839</v>
      </c>
    </row>
    <row r="1179" spans="1:11" x14ac:dyDescent="0.25">
      <c r="A1179" s="42" t="s">
        <v>55392</v>
      </c>
      <c r="B1179" s="40" t="s">
        <v>55393</v>
      </c>
      <c r="C1179" s="40" t="s">
        <v>55394</v>
      </c>
      <c r="D1179" s="40" t="s">
        <v>204</v>
      </c>
      <c r="E1179" s="40" t="s">
        <v>204</v>
      </c>
      <c r="F1179" s="40" t="s">
        <v>204</v>
      </c>
      <c r="G1179" s="40" t="s">
        <v>204</v>
      </c>
      <c r="H1179" s="40" t="s">
        <v>176</v>
      </c>
      <c r="I1179" s="41">
        <v>36891</v>
      </c>
      <c r="J1179" s="40">
        <v>0</v>
      </c>
      <c r="K1179" s="45" t="s">
        <v>54839</v>
      </c>
    </row>
    <row r="1180" spans="1:11" x14ac:dyDescent="0.25">
      <c r="A1180" s="42" t="s">
        <v>55392</v>
      </c>
      <c r="B1180" s="40" t="s">
        <v>55393</v>
      </c>
      <c r="C1180" s="40" t="s">
        <v>55394</v>
      </c>
      <c r="D1180" s="40" t="s">
        <v>204</v>
      </c>
      <c r="E1180" s="40" t="s">
        <v>204</v>
      </c>
      <c r="F1180" s="40" t="s">
        <v>204</v>
      </c>
      <c r="G1180" s="40" t="s">
        <v>204</v>
      </c>
      <c r="H1180" s="40" t="s">
        <v>176</v>
      </c>
      <c r="I1180" s="41">
        <v>36891</v>
      </c>
      <c r="J1180" s="40">
        <v>0</v>
      </c>
      <c r="K1180" s="45" t="s">
        <v>54839</v>
      </c>
    </row>
    <row r="1181" spans="1:11" x14ac:dyDescent="0.25">
      <c r="A1181" s="42" t="s">
        <v>78898</v>
      </c>
      <c r="B1181" s="40" t="s">
        <v>55395</v>
      </c>
      <c r="C1181" s="40" t="s">
        <v>55396</v>
      </c>
      <c r="D1181" s="40" t="s">
        <v>204</v>
      </c>
      <c r="E1181" s="40" t="s">
        <v>204</v>
      </c>
      <c r="F1181" s="40" t="s">
        <v>204</v>
      </c>
      <c r="G1181" s="40" t="s">
        <v>204</v>
      </c>
      <c r="H1181" s="40" t="s">
        <v>176</v>
      </c>
      <c r="I1181" s="41">
        <v>36891</v>
      </c>
      <c r="J1181" s="40">
        <v>0</v>
      </c>
      <c r="K1181" s="45" t="s">
        <v>54839</v>
      </c>
    </row>
    <row r="1182" spans="1:11" x14ac:dyDescent="0.25">
      <c r="A1182" s="42" t="s">
        <v>55415</v>
      </c>
      <c r="B1182" s="40" t="s">
        <v>55413</v>
      </c>
      <c r="C1182" s="40" t="s">
        <v>55414</v>
      </c>
      <c r="D1182" s="40" t="s">
        <v>204</v>
      </c>
      <c r="E1182" s="40" t="s">
        <v>204</v>
      </c>
      <c r="F1182" s="40" t="s">
        <v>204</v>
      </c>
      <c r="G1182" s="40" t="s">
        <v>204</v>
      </c>
      <c r="H1182" s="40" t="s">
        <v>6833</v>
      </c>
      <c r="I1182" s="41">
        <v>36891</v>
      </c>
      <c r="J1182" s="40">
        <v>75</v>
      </c>
      <c r="K1182" s="45" t="s">
        <v>54839</v>
      </c>
    </row>
    <row r="1183" spans="1:11" x14ac:dyDescent="0.25">
      <c r="A1183" s="42" t="s">
        <v>78899</v>
      </c>
      <c r="B1183" s="40" t="s">
        <v>55425</v>
      </c>
      <c r="C1183" s="40" t="s">
        <v>55426</v>
      </c>
      <c r="D1183" s="40" t="s">
        <v>204</v>
      </c>
      <c r="E1183" s="40" t="s">
        <v>204</v>
      </c>
      <c r="F1183" s="40" t="s">
        <v>204</v>
      </c>
      <c r="G1183" s="40" t="s">
        <v>204</v>
      </c>
      <c r="H1183" s="40" t="s">
        <v>176</v>
      </c>
      <c r="I1183" s="41">
        <v>36891</v>
      </c>
      <c r="J1183" s="40">
        <v>28</v>
      </c>
      <c r="K1183" s="45" t="s">
        <v>54839</v>
      </c>
    </row>
    <row r="1184" spans="1:11" x14ac:dyDescent="0.25">
      <c r="A1184" s="42" t="s">
        <v>78987</v>
      </c>
      <c r="B1184" s="40" t="s">
        <v>55429</v>
      </c>
      <c r="C1184" s="40" t="s">
        <v>55430</v>
      </c>
      <c r="D1184" s="40" t="s">
        <v>204</v>
      </c>
      <c r="E1184" s="40" t="s">
        <v>204</v>
      </c>
      <c r="F1184" s="40" t="s">
        <v>204</v>
      </c>
      <c r="G1184" s="40" t="s">
        <v>204</v>
      </c>
      <c r="H1184" s="40" t="s">
        <v>6833</v>
      </c>
      <c r="I1184" s="41">
        <v>36891</v>
      </c>
      <c r="J1184" s="40">
        <v>14</v>
      </c>
      <c r="K1184" s="45" t="s">
        <v>54839</v>
      </c>
    </row>
    <row r="1185" spans="1:11" x14ac:dyDescent="0.25">
      <c r="A1185" s="42" t="s">
        <v>78780</v>
      </c>
      <c r="B1185" s="40" t="s">
        <v>55443</v>
      </c>
      <c r="C1185" s="40" t="s">
        <v>55444</v>
      </c>
      <c r="D1185" s="40" t="s">
        <v>204</v>
      </c>
      <c r="E1185" s="40" t="s">
        <v>204</v>
      </c>
      <c r="F1185" s="40" t="s">
        <v>204</v>
      </c>
      <c r="G1185" s="40" t="s">
        <v>204</v>
      </c>
      <c r="H1185" s="40" t="s">
        <v>176</v>
      </c>
      <c r="I1185" s="41">
        <v>36891</v>
      </c>
      <c r="J1185" s="40">
        <v>14</v>
      </c>
      <c r="K1185" s="45" t="s">
        <v>54839</v>
      </c>
    </row>
    <row r="1186" spans="1:11" x14ac:dyDescent="0.25">
      <c r="A1186" s="42" t="s">
        <v>78988</v>
      </c>
      <c r="B1186" s="40" t="s">
        <v>55445</v>
      </c>
      <c r="C1186" s="40" t="s">
        <v>55446</v>
      </c>
      <c r="D1186" s="40" t="s">
        <v>204</v>
      </c>
      <c r="E1186" s="40" t="s">
        <v>204</v>
      </c>
      <c r="F1186" s="40" t="s">
        <v>204</v>
      </c>
      <c r="G1186" s="40" t="s">
        <v>204</v>
      </c>
      <c r="H1186" s="40" t="s">
        <v>176</v>
      </c>
      <c r="I1186" s="41">
        <v>36891</v>
      </c>
      <c r="J1186" s="40">
        <v>14</v>
      </c>
      <c r="K1186" s="45" t="s">
        <v>54839</v>
      </c>
    </row>
    <row r="1187" spans="1:11" x14ac:dyDescent="0.25">
      <c r="A1187" s="42" t="s">
        <v>78988</v>
      </c>
      <c r="B1187" s="40" t="s">
        <v>55445</v>
      </c>
      <c r="C1187" s="40" t="s">
        <v>55446</v>
      </c>
      <c r="D1187" s="40" t="s">
        <v>204</v>
      </c>
      <c r="E1187" s="40" t="s">
        <v>204</v>
      </c>
      <c r="F1187" s="40" t="s">
        <v>204</v>
      </c>
      <c r="G1187" s="40" t="s">
        <v>204</v>
      </c>
      <c r="H1187" s="40" t="s">
        <v>176</v>
      </c>
      <c r="I1187" s="41">
        <v>36891</v>
      </c>
      <c r="J1187" s="40">
        <v>14</v>
      </c>
      <c r="K1187" s="45" t="s">
        <v>54839</v>
      </c>
    </row>
    <row r="1188" spans="1:11" x14ac:dyDescent="0.25">
      <c r="A1188" s="42" t="s">
        <v>78794</v>
      </c>
      <c r="B1188" s="40" t="s">
        <v>55447</v>
      </c>
      <c r="C1188" s="40" t="s">
        <v>55448</v>
      </c>
      <c r="D1188" s="40" t="s">
        <v>204</v>
      </c>
      <c r="E1188" s="40" t="s">
        <v>204</v>
      </c>
      <c r="F1188" s="40" t="s">
        <v>204</v>
      </c>
      <c r="G1188" s="40" t="s">
        <v>204</v>
      </c>
      <c r="H1188" s="40" t="s">
        <v>6833</v>
      </c>
      <c r="I1188" s="41">
        <v>36891</v>
      </c>
      <c r="J1188" s="40">
        <v>16</v>
      </c>
      <c r="K1188" s="45" t="s">
        <v>54839</v>
      </c>
    </row>
    <row r="1189" spans="1:11" x14ac:dyDescent="0.25">
      <c r="A1189" s="42" t="s">
        <v>78901</v>
      </c>
      <c r="B1189" s="40" t="s">
        <v>55451</v>
      </c>
      <c r="C1189" s="40" t="s">
        <v>55452</v>
      </c>
      <c r="D1189" s="40" t="s">
        <v>204</v>
      </c>
      <c r="E1189" s="40" t="s">
        <v>204</v>
      </c>
      <c r="F1189" s="40" t="s">
        <v>204</v>
      </c>
      <c r="G1189" s="40" t="s">
        <v>204</v>
      </c>
      <c r="H1189" s="40" t="s">
        <v>176</v>
      </c>
      <c r="I1189" s="41">
        <v>36891</v>
      </c>
      <c r="J1189" s="40">
        <v>16</v>
      </c>
      <c r="K1189" s="45" t="s">
        <v>54839</v>
      </c>
    </row>
    <row r="1190" spans="1:11" x14ac:dyDescent="0.25">
      <c r="A1190" s="42" t="s">
        <v>78989</v>
      </c>
      <c r="B1190" s="40" t="s">
        <v>55457</v>
      </c>
      <c r="C1190" s="40" t="s">
        <v>55458</v>
      </c>
      <c r="D1190" s="40" t="s">
        <v>204</v>
      </c>
      <c r="E1190" s="40" t="s">
        <v>204</v>
      </c>
      <c r="F1190" s="40" t="s">
        <v>204</v>
      </c>
      <c r="G1190" s="40" t="s">
        <v>204</v>
      </c>
      <c r="H1190" s="40" t="s">
        <v>176</v>
      </c>
      <c r="I1190" s="41">
        <v>36891</v>
      </c>
      <c r="J1190" s="40">
        <v>9</v>
      </c>
      <c r="K1190" s="45" t="s">
        <v>54839</v>
      </c>
    </row>
    <row r="1191" spans="1:11" x14ac:dyDescent="0.25">
      <c r="A1191" s="42" t="s">
        <v>78902</v>
      </c>
      <c r="B1191" s="40" t="s">
        <v>55459</v>
      </c>
      <c r="C1191" s="40" t="s">
        <v>55460</v>
      </c>
      <c r="D1191" s="40" t="s">
        <v>204</v>
      </c>
      <c r="E1191" s="40" t="s">
        <v>204</v>
      </c>
      <c r="F1191" s="40" t="s">
        <v>204</v>
      </c>
      <c r="G1191" s="40" t="s">
        <v>204</v>
      </c>
      <c r="H1191" s="40" t="s">
        <v>6833</v>
      </c>
      <c r="I1191" s="41">
        <v>36891</v>
      </c>
      <c r="J1191" s="40">
        <v>9</v>
      </c>
      <c r="K1191" s="45" t="s">
        <v>54839</v>
      </c>
    </row>
    <row r="1192" spans="1:11" x14ac:dyDescent="0.25">
      <c r="A1192" s="42" t="s">
        <v>55480</v>
      </c>
      <c r="B1192" s="40" t="s">
        <v>55481</v>
      </c>
      <c r="C1192" s="40" t="s">
        <v>55482</v>
      </c>
      <c r="D1192" s="40" t="s">
        <v>204</v>
      </c>
      <c r="E1192" s="40" t="s">
        <v>204</v>
      </c>
      <c r="F1192" s="40" t="s">
        <v>204</v>
      </c>
      <c r="G1192" s="40" t="s">
        <v>204</v>
      </c>
      <c r="H1192" s="40" t="s">
        <v>176</v>
      </c>
      <c r="I1192" s="41">
        <v>36891</v>
      </c>
      <c r="J1192" s="40">
        <v>28</v>
      </c>
      <c r="K1192" s="45" t="s">
        <v>54839</v>
      </c>
    </row>
    <row r="1193" spans="1:11" x14ac:dyDescent="0.25">
      <c r="A1193" s="42" t="s">
        <v>78904</v>
      </c>
      <c r="B1193" s="40" t="s">
        <v>55483</v>
      </c>
      <c r="C1193" s="40" t="s">
        <v>55484</v>
      </c>
      <c r="D1193" s="40" t="s">
        <v>204</v>
      </c>
      <c r="E1193" s="40" t="s">
        <v>204</v>
      </c>
      <c r="F1193" s="40" t="s">
        <v>204</v>
      </c>
      <c r="G1193" s="40" t="s">
        <v>204</v>
      </c>
      <c r="H1193" s="40" t="s">
        <v>6833</v>
      </c>
      <c r="I1193" s="41">
        <v>36891</v>
      </c>
      <c r="J1193" s="40">
        <v>14</v>
      </c>
      <c r="K1193" s="45" t="s">
        <v>54839</v>
      </c>
    </row>
    <row r="1194" spans="1:11" x14ac:dyDescent="0.25">
      <c r="A1194" s="42" t="s">
        <v>55521</v>
      </c>
      <c r="B1194" s="40" t="s">
        <v>55519</v>
      </c>
      <c r="C1194" s="40" t="s">
        <v>55520</v>
      </c>
      <c r="D1194" s="40" t="s">
        <v>204</v>
      </c>
      <c r="E1194" s="40" t="s">
        <v>204</v>
      </c>
      <c r="F1194" s="40" t="s">
        <v>204</v>
      </c>
      <c r="G1194" s="40" t="s">
        <v>204</v>
      </c>
      <c r="H1194" s="40" t="s">
        <v>176</v>
      </c>
      <c r="I1194" s="41">
        <v>36891</v>
      </c>
      <c r="J1194" s="40">
        <v>8</v>
      </c>
      <c r="K1194" s="45" t="s">
        <v>54839</v>
      </c>
    </row>
    <row r="1195" spans="1:11" x14ac:dyDescent="0.25">
      <c r="A1195" s="42" t="s">
        <v>78908</v>
      </c>
      <c r="B1195" s="40" t="s">
        <v>55525</v>
      </c>
      <c r="C1195" s="40" t="s">
        <v>55526</v>
      </c>
      <c r="D1195" s="40" t="s">
        <v>204</v>
      </c>
      <c r="E1195" s="40" t="s">
        <v>204</v>
      </c>
      <c r="F1195" s="40" t="s">
        <v>204</v>
      </c>
      <c r="G1195" s="40" t="s">
        <v>204</v>
      </c>
      <c r="H1195" s="40" t="s">
        <v>6833</v>
      </c>
      <c r="I1195" s="41">
        <v>36891</v>
      </c>
      <c r="J1195" s="40">
        <v>9</v>
      </c>
      <c r="K1195" s="45" t="s">
        <v>54839</v>
      </c>
    </row>
    <row r="1196" spans="1:11" x14ac:dyDescent="0.25">
      <c r="A1196" s="42" t="s">
        <v>78990</v>
      </c>
      <c r="B1196" s="40" t="s">
        <v>55533</v>
      </c>
      <c r="C1196" s="40" t="s">
        <v>55534</v>
      </c>
      <c r="D1196" s="40" t="s">
        <v>204</v>
      </c>
      <c r="E1196" s="40" t="s">
        <v>204</v>
      </c>
      <c r="F1196" s="40" t="s">
        <v>204</v>
      </c>
      <c r="G1196" s="40" t="s">
        <v>204</v>
      </c>
      <c r="H1196" s="40" t="s">
        <v>6833</v>
      </c>
      <c r="I1196" s="41">
        <v>44561</v>
      </c>
      <c r="J1196" s="40">
        <v>1</v>
      </c>
      <c r="K1196" s="45" t="s">
        <v>54839</v>
      </c>
    </row>
    <row r="1197" spans="1:11" x14ac:dyDescent="0.25">
      <c r="A1197" s="42" t="s">
        <v>78911</v>
      </c>
      <c r="B1197" s="40" t="s">
        <v>55558</v>
      </c>
      <c r="C1197" s="40" t="s">
        <v>55559</v>
      </c>
      <c r="D1197" s="40" t="s">
        <v>204</v>
      </c>
      <c r="E1197" s="40" t="s">
        <v>204</v>
      </c>
      <c r="F1197" s="40" t="s">
        <v>204</v>
      </c>
      <c r="G1197" s="40" t="s">
        <v>204</v>
      </c>
      <c r="H1197" s="40" t="s">
        <v>176</v>
      </c>
      <c r="I1197" s="41">
        <v>36891</v>
      </c>
      <c r="J1197" s="40">
        <v>0</v>
      </c>
      <c r="K1197" s="45" t="s">
        <v>54839</v>
      </c>
    </row>
    <row r="1198" spans="1:11" x14ac:dyDescent="0.25">
      <c r="A1198" s="42" t="s">
        <v>78991</v>
      </c>
      <c r="B1198" s="40" t="s">
        <v>55570</v>
      </c>
      <c r="C1198" s="40" t="s">
        <v>55571</v>
      </c>
      <c r="D1198" s="40" t="s">
        <v>204</v>
      </c>
      <c r="E1198" s="40" t="s">
        <v>204</v>
      </c>
      <c r="F1198" s="40" t="s">
        <v>204</v>
      </c>
      <c r="G1198" s="40" t="s">
        <v>204</v>
      </c>
      <c r="H1198" s="40" t="s">
        <v>176</v>
      </c>
      <c r="I1198" s="41">
        <v>36891</v>
      </c>
      <c r="J1198" s="40">
        <v>0</v>
      </c>
      <c r="K1198" s="45" t="s">
        <v>54839</v>
      </c>
    </row>
    <row r="1199" spans="1:11" x14ac:dyDescent="0.25">
      <c r="A1199" s="42" t="s">
        <v>78991</v>
      </c>
      <c r="B1199" s="40" t="s">
        <v>55570</v>
      </c>
      <c r="C1199" s="40" t="s">
        <v>55571</v>
      </c>
      <c r="D1199" s="40" t="s">
        <v>204</v>
      </c>
      <c r="E1199" s="40" t="s">
        <v>204</v>
      </c>
      <c r="F1199" s="40" t="s">
        <v>204</v>
      </c>
      <c r="G1199" s="40" t="s">
        <v>204</v>
      </c>
      <c r="H1199" s="40" t="s">
        <v>176</v>
      </c>
      <c r="I1199" s="41">
        <v>36891</v>
      </c>
      <c r="J1199" s="40">
        <v>0</v>
      </c>
      <c r="K1199" s="45" t="s">
        <v>54839</v>
      </c>
    </row>
    <row r="1200" spans="1:11" x14ac:dyDescent="0.25">
      <c r="A1200" s="42" t="s">
        <v>78992</v>
      </c>
      <c r="B1200" s="40" t="s">
        <v>55572</v>
      </c>
      <c r="C1200" s="40" t="s">
        <v>55573</v>
      </c>
      <c r="D1200" s="40" t="s">
        <v>204</v>
      </c>
      <c r="E1200" s="40" t="s">
        <v>204</v>
      </c>
      <c r="F1200" s="40" t="s">
        <v>204</v>
      </c>
      <c r="G1200" s="40" t="s">
        <v>204</v>
      </c>
      <c r="H1200" s="40" t="s">
        <v>176</v>
      </c>
      <c r="I1200" s="41">
        <v>36891</v>
      </c>
      <c r="J1200" s="40">
        <v>0</v>
      </c>
      <c r="K1200" s="45" t="s">
        <v>54839</v>
      </c>
    </row>
    <row r="1201" spans="1:11" x14ac:dyDescent="0.25">
      <c r="A1201" s="42" t="s">
        <v>78913</v>
      </c>
      <c r="B1201" s="40" t="s">
        <v>55577</v>
      </c>
      <c r="C1201" s="40" t="s">
        <v>55578</v>
      </c>
      <c r="D1201" s="40" t="s">
        <v>204</v>
      </c>
      <c r="E1201" s="40" t="s">
        <v>204</v>
      </c>
      <c r="F1201" s="40" t="s">
        <v>204</v>
      </c>
      <c r="G1201" s="40" t="s">
        <v>204</v>
      </c>
      <c r="H1201" s="40" t="s">
        <v>176</v>
      </c>
      <c r="I1201" s="41">
        <v>36891</v>
      </c>
      <c r="J1201" s="40">
        <v>5</v>
      </c>
      <c r="K1201" s="45" t="s">
        <v>54839</v>
      </c>
    </row>
    <row r="1202" spans="1:11" x14ac:dyDescent="0.25">
      <c r="A1202" s="42" t="s">
        <v>78993</v>
      </c>
      <c r="B1202" s="40" t="s">
        <v>55579</v>
      </c>
      <c r="C1202" s="40" t="s">
        <v>55580</v>
      </c>
      <c r="D1202" s="40" t="s">
        <v>204</v>
      </c>
      <c r="E1202" s="40" t="s">
        <v>204</v>
      </c>
      <c r="F1202" s="40" t="s">
        <v>204</v>
      </c>
      <c r="G1202" s="40" t="s">
        <v>204</v>
      </c>
      <c r="H1202" s="40" t="s">
        <v>176</v>
      </c>
      <c r="I1202" s="41">
        <v>36891</v>
      </c>
      <c r="J1202" s="40">
        <v>5</v>
      </c>
      <c r="K1202" s="45" t="s">
        <v>54839</v>
      </c>
    </row>
    <row r="1203" spans="1:11" x14ac:dyDescent="0.25">
      <c r="A1203" s="42" t="s">
        <v>78994</v>
      </c>
      <c r="B1203" s="40" t="s">
        <v>55584</v>
      </c>
      <c r="C1203" s="40" t="s">
        <v>55585</v>
      </c>
      <c r="D1203" s="40" t="s">
        <v>204</v>
      </c>
      <c r="E1203" s="40" t="s">
        <v>204</v>
      </c>
      <c r="F1203" s="40" t="s">
        <v>204</v>
      </c>
      <c r="G1203" s="40" t="s">
        <v>204</v>
      </c>
      <c r="H1203" s="40" t="s">
        <v>176</v>
      </c>
      <c r="I1203" s="41">
        <v>36891</v>
      </c>
      <c r="J1203" s="40">
        <v>1</v>
      </c>
      <c r="K1203" s="45" t="s">
        <v>54839</v>
      </c>
    </row>
    <row r="1204" spans="1:11" x14ac:dyDescent="0.25">
      <c r="A1204" s="42" t="s">
        <v>78994</v>
      </c>
      <c r="B1204" s="40" t="s">
        <v>55584</v>
      </c>
      <c r="C1204" s="40" t="s">
        <v>55585</v>
      </c>
      <c r="D1204" s="40" t="s">
        <v>204</v>
      </c>
      <c r="E1204" s="40" t="s">
        <v>204</v>
      </c>
      <c r="F1204" s="40" t="s">
        <v>204</v>
      </c>
      <c r="G1204" s="40" t="s">
        <v>204</v>
      </c>
      <c r="H1204" s="40" t="s">
        <v>176</v>
      </c>
      <c r="I1204" s="41">
        <v>36891</v>
      </c>
      <c r="J1204" s="40">
        <v>1</v>
      </c>
      <c r="K1204" s="45" t="s">
        <v>54839</v>
      </c>
    </row>
    <row r="1205" spans="1:11" x14ac:dyDescent="0.25">
      <c r="A1205" s="42" t="s">
        <v>55611</v>
      </c>
      <c r="B1205" s="40" t="s">
        <v>55612</v>
      </c>
      <c r="C1205" s="40" t="s">
        <v>55613</v>
      </c>
      <c r="D1205" s="40" t="s">
        <v>204</v>
      </c>
      <c r="E1205" s="40" t="s">
        <v>204</v>
      </c>
      <c r="F1205" s="40" t="s">
        <v>204</v>
      </c>
      <c r="G1205" s="40" t="s">
        <v>204</v>
      </c>
      <c r="H1205" s="40" t="s">
        <v>10216</v>
      </c>
      <c r="I1205" s="41">
        <v>36891</v>
      </c>
      <c r="J1205" s="40">
        <v>52</v>
      </c>
      <c r="K1205" s="45" t="s">
        <v>54839</v>
      </c>
    </row>
    <row r="1206" spans="1:11" x14ac:dyDescent="0.25">
      <c r="A1206" s="42" t="s">
        <v>78995</v>
      </c>
      <c r="B1206" s="40" t="s">
        <v>55628</v>
      </c>
      <c r="C1206" s="40" t="s">
        <v>55629</v>
      </c>
      <c r="D1206" s="40" t="s">
        <v>204</v>
      </c>
      <c r="E1206" s="40" t="s">
        <v>204</v>
      </c>
      <c r="F1206" s="40" t="s">
        <v>204</v>
      </c>
      <c r="G1206" s="40" t="s">
        <v>204</v>
      </c>
      <c r="H1206" s="40" t="s">
        <v>176</v>
      </c>
      <c r="I1206" s="41">
        <v>36891</v>
      </c>
      <c r="J1206" s="40">
        <v>241</v>
      </c>
      <c r="K1206" s="45" t="s">
        <v>54839</v>
      </c>
    </row>
    <row r="1207" spans="1:11" x14ac:dyDescent="0.25">
      <c r="A1207" s="42" t="s">
        <v>78996</v>
      </c>
      <c r="B1207" s="40" t="s">
        <v>55645</v>
      </c>
      <c r="C1207" s="40" t="s">
        <v>55646</v>
      </c>
      <c r="D1207" s="40" t="s">
        <v>204</v>
      </c>
      <c r="E1207" s="40" t="s">
        <v>204</v>
      </c>
      <c r="F1207" s="40" t="s">
        <v>204</v>
      </c>
      <c r="G1207" s="40" t="s">
        <v>204</v>
      </c>
      <c r="H1207" s="40" t="s">
        <v>176</v>
      </c>
      <c r="I1207" s="41">
        <v>36891</v>
      </c>
      <c r="J1207" s="40">
        <v>59</v>
      </c>
      <c r="K1207" s="45" t="s">
        <v>54839</v>
      </c>
    </row>
    <row r="1208" spans="1:11" x14ac:dyDescent="0.25">
      <c r="A1208" s="42" t="s">
        <v>55656</v>
      </c>
      <c r="B1208" s="40" t="s">
        <v>55657</v>
      </c>
      <c r="C1208" s="40" t="s">
        <v>55658</v>
      </c>
      <c r="D1208" s="40" t="s">
        <v>204</v>
      </c>
      <c r="E1208" s="40" t="s">
        <v>204</v>
      </c>
      <c r="F1208" s="40" t="s">
        <v>204</v>
      </c>
      <c r="G1208" s="40" t="s">
        <v>204</v>
      </c>
      <c r="H1208" s="40" t="s">
        <v>176</v>
      </c>
      <c r="I1208" s="41">
        <v>36891</v>
      </c>
      <c r="J1208" s="40">
        <v>126</v>
      </c>
      <c r="K1208" s="45" t="s">
        <v>54839</v>
      </c>
    </row>
    <row r="1209" spans="1:11" x14ac:dyDescent="0.25">
      <c r="A1209" s="42" t="s">
        <v>78916</v>
      </c>
      <c r="B1209" s="40" t="s">
        <v>55666</v>
      </c>
      <c r="C1209" s="40" t="s">
        <v>55667</v>
      </c>
      <c r="D1209" s="40" t="s">
        <v>204</v>
      </c>
      <c r="E1209" s="40" t="s">
        <v>204</v>
      </c>
      <c r="F1209" s="40" t="s">
        <v>204</v>
      </c>
      <c r="G1209" s="40" t="s">
        <v>204</v>
      </c>
      <c r="H1209" s="40" t="s">
        <v>176</v>
      </c>
      <c r="I1209" s="41">
        <v>36891</v>
      </c>
      <c r="J1209" s="40">
        <v>32</v>
      </c>
      <c r="K1209" s="45" t="s">
        <v>54839</v>
      </c>
    </row>
    <row r="1210" spans="1:11" x14ac:dyDescent="0.25">
      <c r="A1210" s="42" t="s">
        <v>55679</v>
      </c>
      <c r="B1210" s="40" t="s">
        <v>55680</v>
      </c>
      <c r="C1210" s="40" t="s">
        <v>55681</v>
      </c>
      <c r="D1210" s="40" t="s">
        <v>204</v>
      </c>
      <c r="E1210" s="40" t="s">
        <v>204</v>
      </c>
      <c r="F1210" s="40" t="s">
        <v>204</v>
      </c>
      <c r="G1210" s="40" t="s">
        <v>204</v>
      </c>
      <c r="H1210" s="40" t="s">
        <v>176</v>
      </c>
      <c r="I1210" s="41">
        <v>36891</v>
      </c>
      <c r="J1210" s="40">
        <v>47</v>
      </c>
      <c r="K1210" s="45" t="s">
        <v>54839</v>
      </c>
    </row>
    <row r="1211" spans="1:11" x14ac:dyDescent="0.25">
      <c r="A1211" s="42" t="s">
        <v>78997</v>
      </c>
      <c r="B1211" s="40" t="s">
        <v>55691</v>
      </c>
      <c r="C1211" s="40" t="s">
        <v>55692</v>
      </c>
      <c r="D1211" s="40" t="s">
        <v>204</v>
      </c>
      <c r="E1211" s="40" t="s">
        <v>204</v>
      </c>
      <c r="F1211" s="40" t="s">
        <v>204</v>
      </c>
      <c r="G1211" s="40" t="s">
        <v>204</v>
      </c>
      <c r="H1211" s="40" t="s">
        <v>10216</v>
      </c>
      <c r="I1211" s="41">
        <v>36891</v>
      </c>
      <c r="J1211" s="40">
        <v>32</v>
      </c>
      <c r="K1211" s="45" t="s">
        <v>54839</v>
      </c>
    </row>
    <row r="1212" spans="1:11" x14ac:dyDescent="0.25">
      <c r="A1212" s="42" t="s">
        <v>78997</v>
      </c>
      <c r="B1212" s="40" t="s">
        <v>55691</v>
      </c>
      <c r="C1212" s="40" t="s">
        <v>55692</v>
      </c>
      <c r="D1212" s="40" t="s">
        <v>204</v>
      </c>
      <c r="E1212" s="40" t="s">
        <v>204</v>
      </c>
      <c r="F1212" s="40" t="s">
        <v>204</v>
      </c>
      <c r="G1212" s="40" t="s">
        <v>204</v>
      </c>
      <c r="H1212" s="40" t="s">
        <v>10216</v>
      </c>
      <c r="I1212" s="41">
        <v>36891</v>
      </c>
      <c r="J1212" s="40">
        <v>32</v>
      </c>
      <c r="K1212" s="45" t="s">
        <v>54839</v>
      </c>
    </row>
    <row r="1213" spans="1:11" x14ac:dyDescent="0.25">
      <c r="A1213" s="42" t="s">
        <v>55693</v>
      </c>
      <c r="B1213" s="40" t="s">
        <v>55694</v>
      </c>
      <c r="C1213" s="40" t="s">
        <v>55695</v>
      </c>
      <c r="D1213" s="40" t="s">
        <v>204</v>
      </c>
      <c r="E1213" s="40" t="s">
        <v>204</v>
      </c>
      <c r="F1213" s="40" t="s">
        <v>204</v>
      </c>
      <c r="G1213" s="40" t="s">
        <v>204</v>
      </c>
      <c r="H1213" s="40" t="s">
        <v>176</v>
      </c>
      <c r="I1213" s="41">
        <v>36891</v>
      </c>
      <c r="J1213" s="40">
        <v>32</v>
      </c>
      <c r="K1213" s="45" t="s">
        <v>54839</v>
      </c>
    </row>
    <row r="1214" spans="1:11" x14ac:dyDescent="0.25">
      <c r="A1214" s="42" t="s">
        <v>55750</v>
      </c>
      <c r="B1214" s="40" t="s">
        <v>55748</v>
      </c>
      <c r="C1214" s="40" t="s">
        <v>55749</v>
      </c>
      <c r="D1214" s="40" t="s">
        <v>204</v>
      </c>
      <c r="E1214" s="40" t="s">
        <v>204</v>
      </c>
      <c r="F1214" s="40" t="s">
        <v>204</v>
      </c>
      <c r="G1214" s="40" t="s">
        <v>204</v>
      </c>
      <c r="H1214" s="40" t="s">
        <v>176</v>
      </c>
      <c r="I1214" s="41">
        <v>36891</v>
      </c>
      <c r="J1214" s="40">
        <v>641</v>
      </c>
      <c r="K1214" s="45" t="s">
        <v>54839</v>
      </c>
    </row>
    <row r="1215" spans="1:11" x14ac:dyDescent="0.25">
      <c r="A1215" s="42" t="s">
        <v>55753</v>
      </c>
      <c r="B1215" s="40" t="s">
        <v>55754</v>
      </c>
      <c r="C1215" s="40" t="s">
        <v>55755</v>
      </c>
      <c r="D1215" s="40" t="s">
        <v>204</v>
      </c>
      <c r="E1215" s="40" t="s">
        <v>204</v>
      </c>
      <c r="F1215" s="40" t="s">
        <v>204</v>
      </c>
      <c r="G1215" s="40" t="s">
        <v>204</v>
      </c>
      <c r="H1215" s="40" t="s">
        <v>176</v>
      </c>
      <c r="I1215" s="41">
        <v>36891</v>
      </c>
      <c r="J1215" s="40">
        <v>214</v>
      </c>
      <c r="K1215" s="45" t="s">
        <v>54839</v>
      </c>
    </row>
    <row r="1216" spans="1:11" x14ac:dyDescent="0.25">
      <c r="A1216" s="42" t="s">
        <v>55767</v>
      </c>
      <c r="B1216" s="40" t="s">
        <v>55768</v>
      </c>
      <c r="C1216" s="40" t="s">
        <v>55769</v>
      </c>
      <c r="D1216" s="40" t="s">
        <v>204</v>
      </c>
      <c r="E1216" s="40" t="s">
        <v>204</v>
      </c>
      <c r="F1216" s="40" t="s">
        <v>204</v>
      </c>
      <c r="G1216" s="40" t="s">
        <v>204</v>
      </c>
      <c r="H1216" s="40" t="s">
        <v>176</v>
      </c>
      <c r="I1216" s="41">
        <v>36891</v>
      </c>
      <c r="J1216" s="40">
        <v>52</v>
      </c>
      <c r="K1216" s="45" t="s">
        <v>54839</v>
      </c>
    </row>
    <row r="1217" spans="1:11" x14ac:dyDescent="0.25">
      <c r="A1217" s="42" t="s">
        <v>78820</v>
      </c>
      <c r="B1217" s="40" t="s">
        <v>55793</v>
      </c>
      <c r="C1217" s="40" t="s">
        <v>55794</v>
      </c>
      <c r="D1217" s="40" t="s">
        <v>204</v>
      </c>
      <c r="E1217" s="40" t="s">
        <v>204</v>
      </c>
      <c r="F1217" s="40" t="s">
        <v>204</v>
      </c>
      <c r="G1217" s="40" t="s">
        <v>204</v>
      </c>
      <c r="H1217" s="40" t="s">
        <v>6851</v>
      </c>
      <c r="I1217" s="41">
        <v>36891</v>
      </c>
      <c r="J1217" s="40">
        <v>51</v>
      </c>
      <c r="K1217" s="45" t="s">
        <v>54839</v>
      </c>
    </row>
    <row r="1218" spans="1:11" x14ac:dyDescent="0.25">
      <c r="A1218" s="42" t="s">
        <v>78998</v>
      </c>
      <c r="B1218" s="40" t="s">
        <v>55798</v>
      </c>
      <c r="C1218" s="40" t="s">
        <v>55799</v>
      </c>
      <c r="D1218" s="40" t="s">
        <v>204</v>
      </c>
      <c r="E1218" s="40" t="s">
        <v>204</v>
      </c>
      <c r="F1218" s="40" t="s">
        <v>204</v>
      </c>
      <c r="G1218" s="40" t="s">
        <v>204</v>
      </c>
      <c r="H1218" s="40" t="s">
        <v>176</v>
      </c>
      <c r="I1218" s="41">
        <v>36891</v>
      </c>
      <c r="J1218" s="40">
        <v>51</v>
      </c>
      <c r="K1218" s="45" t="s">
        <v>54839</v>
      </c>
    </row>
    <row r="1219" spans="1:11" x14ac:dyDescent="0.25">
      <c r="A1219" s="42" t="s">
        <v>78999</v>
      </c>
      <c r="B1219" s="40" t="s">
        <v>55807</v>
      </c>
      <c r="C1219" s="40" t="s">
        <v>55808</v>
      </c>
      <c r="D1219" s="40" t="s">
        <v>204</v>
      </c>
      <c r="E1219" s="40" t="s">
        <v>204</v>
      </c>
      <c r="F1219" s="40" t="s">
        <v>204</v>
      </c>
      <c r="G1219" s="40" t="s">
        <v>204</v>
      </c>
      <c r="H1219" s="40" t="s">
        <v>6851</v>
      </c>
      <c r="I1219" s="41">
        <v>36891</v>
      </c>
      <c r="J1219" s="40">
        <v>68</v>
      </c>
      <c r="K1219" s="45" t="s">
        <v>54839</v>
      </c>
    </row>
    <row r="1220" spans="1:11" x14ac:dyDescent="0.25">
      <c r="A1220" s="42" t="s">
        <v>55809</v>
      </c>
      <c r="B1220" s="40" t="s">
        <v>55810</v>
      </c>
      <c r="C1220" s="40" t="s">
        <v>55811</v>
      </c>
      <c r="D1220" s="40" t="s">
        <v>204</v>
      </c>
      <c r="E1220" s="40" t="s">
        <v>204</v>
      </c>
      <c r="F1220" s="40" t="s">
        <v>204</v>
      </c>
      <c r="G1220" s="40" t="s">
        <v>204</v>
      </c>
      <c r="H1220" s="40" t="s">
        <v>176</v>
      </c>
      <c r="I1220" s="41">
        <v>36891</v>
      </c>
      <c r="J1220" s="40">
        <v>68</v>
      </c>
      <c r="K1220" s="45" t="s">
        <v>54839</v>
      </c>
    </row>
    <row r="1221" spans="1:11" x14ac:dyDescent="0.25">
      <c r="A1221" s="42" t="s">
        <v>55816</v>
      </c>
      <c r="B1221" s="40" t="s">
        <v>55817</v>
      </c>
      <c r="C1221" s="40" t="s">
        <v>55818</v>
      </c>
      <c r="D1221" s="40" t="s">
        <v>204</v>
      </c>
      <c r="E1221" s="40" t="s">
        <v>204</v>
      </c>
      <c r="F1221" s="40" t="s">
        <v>204</v>
      </c>
      <c r="G1221" s="40" t="s">
        <v>204</v>
      </c>
      <c r="H1221" s="40" t="s">
        <v>176</v>
      </c>
      <c r="I1221" s="41">
        <v>36891</v>
      </c>
      <c r="J1221" s="40">
        <v>33</v>
      </c>
      <c r="K1221" s="45" t="s">
        <v>54839</v>
      </c>
    </row>
    <row r="1222" spans="1:11" x14ac:dyDescent="0.25">
      <c r="A1222" s="42" t="s">
        <v>55823</v>
      </c>
      <c r="B1222" s="40" t="s">
        <v>55824</v>
      </c>
      <c r="C1222" s="40" t="s">
        <v>55825</v>
      </c>
      <c r="D1222" s="40" t="s">
        <v>204</v>
      </c>
      <c r="E1222" s="40" t="s">
        <v>204</v>
      </c>
      <c r="F1222" s="40" t="s">
        <v>204</v>
      </c>
      <c r="G1222" s="40" t="s">
        <v>204</v>
      </c>
      <c r="H1222" s="40" t="s">
        <v>176</v>
      </c>
      <c r="I1222" s="41">
        <v>36891</v>
      </c>
      <c r="J1222" s="40">
        <v>34</v>
      </c>
      <c r="K1222" s="45" t="s">
        <v>54839</v>
      </c>
    </row>
    <row r="1223" spans="1:11" x14ac:dyDescent="0.25">
      <c r="A1223" s="42" t="s">
        <v>79000</v>
      </c>
      <c r="B1223" s="40" t="s">
        <v>55833</v>
      </c>
      <c r="C1223" s="40" t="s">
        <v>55834</v>
      </c>
      <c r="D1223" s="40" t="s">
        <v>204</v>
      </c>
      <c r="E1223" s="40" t="s">
        <v>204</v>
      </c>
      <c r="F1223" s="40" t="s">
        <v>204</v>
      </c>
      <c r="G1223" s="40" t="s">
        <v>204</v>
      </c>
      <c r="H1223" s="40" t="s">
        <v>176</v>
      </c>
      <c r="I1223" s="41">
        <v>36891</v>
      </c>
      <c r="J1223" s="40">
        <v>41</v>
      </c>
      <c r="K1223" s="45" t="s">
        <v>54839</v>
      </c>
    </row>
    <row r="1224" spans="1:11" x14ac:dyDescent="0.25">
      <c r="A1224" s="42" t="s">
        <v>79001</v>
      </c>
      <c r="B1224" s="40" t="s">
        <v>55840</v>
      </c>
      <c r="C1224" s="40" t="s">
        <v>55841</v>
      </c>
      <c r="D1224" s="40" t="s">
        <v>204</v>
      </c>
      <c r="E1224" s="40" t="s">
        <v>204</v>
      </c>
      <c r="F1224" s="40" t="s">
        <v>204</v>
      </c>
      <c r="G1224" s="40" t="s">
        <v>204</v>
      </c>
      <c r="H1224" s="40" t="s">
        <v>176</v>
      </c>
      <c r="I1224" s="41">
        <v>36891</v>
      </c>
      <c r="J1224" s="40">
        <v>63</v>
      </c>
      <c r="K1224" s="45" t="s">
        <v>54839</v>
      </c>
    </row>
    <row r="1225" spans="1:11" x14ac:dyDescent="0.25">
      <c r="A1225" s="42" t="s">
        <v>55860</v>
      </c>
      <c r="B1225" s="40" t="s">
        <v>55861</v>
      </c>
      <c r="C1225" s="40" t="s">
        <v>55862</v>
      </c>
      <c r="D1225" s="40" t="s">
        <v>204</v>
      </c>
      <c r="E1225" s="40" t="s">
        <v>204</v>
      </c>
      <c r="F1225" s="40" t="s">
        <v>204</v>
      </c>
      <c r="G1225" s="40" t="s">
        <v>204</v>
      </c>
      <c r="H1225" s="40" t="s">
        <v>176</v>
      </c>
      <c r="I1225" s="41">
        <v>36891</v>
      </c>
      <c r="J1225" s="40">
        <v>13</v>
      </c>
      <c r="K1225" s="45" t="s">
        <v>54839</v>
      </c>
    </row>
    <row r="1226" spans="1:11" x14ac:dyDescent="0.25">
      <c r="A1226" s="42" t="s">
        <v>79002</v>
      </c>
      <c r="B1226" s="40" t="s">
        <v>55872</v>
      </c>
      <c r="C1226" s="40" t="s">
        <v>55873</v>
      </c>
      <c r="D1226" s="40" t="s">
        <v>204</v>
      </c>
      <c r="E1226" s="40" t="s">
        <v>204</v>
      </c>
      <c r="F1226" s="40" t="s">
        <v>204</v>
      </c>
      <c r="G1226" s="40" t="s">
        <v>204</v>
      </c>
      <c r="H1226" s="40" t="s">
        <v>6851</v>
      </c>
      <c r="I1226" s="41">
        <v>36891</v>
      </c>
      <c r="J1226" s="40">
        <v>8</v>
      </c>
      <c r="K1226" s="45" t="s">
        <v>54839</v>
      </c>
    </row>
    <row r="1227" spans="1:11" x14ac:dyDescent="0.25">
      <c r="A1227" s="42" t="s">
        <v>78924</v>
      </c>
      <c r="B1227" s="40" t="s">
        <v>55884</v>
      </c>
      <c r="C1227" s="40" t="s">
        <v>55885</v>
      </c>
      <c r="D1227" s="40" t="s">
        <v>204</v>
      </c>
      <c r="E1227" s="40" t="s">
        <v>204</v>
      </c>
      <c r="F1227" s="40" t="s">
        <v>204</v>
      </c>
      <c r="G1227" s="40" t="s">
        <v>204</v>
      </c>
      <c r="H1227" s="40" t="s">
        <v>176</v>
      </c>
      <c r="I1227" s="41">
        <v>36891</v>
      </c>
      <c r="J1227" s="40">
        <v>6</v>
      </c>
      <c r="K1227" s="45" t="s">
        <v>54839</v>
      </c>
    </row>
    <row r="1228" spans="1:11" x14ac:dyDescent="0.25">
      <c r="A1228" s="42" t="s">
        <v>78925</v>
      </c>
      <c r="B1228" s="40" t="s">
        <v>55886</v>
      </c>
      <c r="C1228" s="40" t="s">
        <v>55887</v>
      </c>
      <c r="D1228" s="40" t="s">
        <v>204</v>
      </c>
      <c r="E1228" s="40" t="s">
        <v>204</v>
      </c>
      <c r="F1228" s="40" t="s">
        <v>204</v>
      </c>
      <c r="G1228" s="40" t="s">
        <v>204</v>
      </c>
      <c r="H1228" s="40" t="s">
        <v>6851</v>
      </c>
      <c r="I1228" s="41">
        <v>36891</v>
      </c>
      <c r="J1228" s="40">
        <v>10</v>
      </c>
      <c r="K1228" s="45" t="s">
        <v>54839</v>
      </c>
    </row>
    <row r="1229" spans="1:11" x14ac:dyDescent="0.25">
      <c r="A1229" s="42" t="s">
        <v>55923</v>
      </c>
      <c r="B1229" s="40" t="s">
        <v>55921</v>
      </c>
      <c r="C1229" s="40" t="s">
        <v>55922</v>
      </c>
      <c r="D1229" s="40" t="s">
        <v>204</v>
      </c>
      <c r="E1229" s="40" t="s">
        <v>204</v>
      </c>
      <c r="F1229" s="40" t="s">
        <v>204</v>
      </c>
      <c r="G1229" s="40" t="s">
        <v>204</v>
      </c>
      <c r="H1229" s="40" t="s">
        <v>176</v>
      </c>
      <c r="I1229" s="41">
        <v>36891</v>
      </c>
      <c r="J1229" s="40">
        <v>41</v>
      </c>
      <c r="K1229" s="45" t="s">
        <v>54839</v>
      </c>
    </row>
    <row r="1230" spans="1:11" x14ac:dyDescent="0.25">
      <c r="A1230" s="42" t="s">
        <v>79003</v>
      </c>
      <c r="B1230" s="40" t="s">
        <v>55927</v>
      </c>
      <c r="C1230" s="40" t="s">
        <v>55928</v>
      </c>
      <c r="D1230" s="40" t="s">
        <v>204</v>
      </c>
      <c r="E1230" s="40" t="s">
        <v>204</v>
      </c>
      <c r="F1230" s="40" t="s">
        <v>204</v>
      </c>
      <c r="G1230" s="40" t="s">
        <v>204</v>
      </c>
      <c r="H1230" s="40" t="s">
        <v>176</v>
      </c>
      <c r="I1230" s="41">
        <v>36891</v>
      </c>
      <c r="J1230" s="40">
        <v>46</v>
      </c>
      <c r="K1230" s="45" t="s">
        <v>54839</v>
      </c>
    </row>
    <row r="1231" spans="1:11" x14ac:dyDescent="0.25">
      <c r="A1231" s="42" t="s">
        <v>78829</v>
      </c>
      <c r="B1231" s="40" t="s">
        <v>55937</v>
      </c>
      <c r="C1231" s="40" t="s">
        <v>55938</v>
      </c>
      <c r="D1231" s="40" t="s">
        <v>204</v>
      </c>
      <c r="E1231" s="40" t="s">
        <v>204</v>
      </c>
      <c r="F1231" s="40" t="s">
        <v>204</v>
      </c>
      <c r="G1231" s="40" t="s">
        <v>204</v>
      </c>
      <c r="H1231" s="40" t="s">
        <v>176</v>
      </c>
      <c r="I1231" s="41">
        <v>36891</v>
      </c>
      <c r="J1231" s="40">
        <v>52</v>
      </c>
      <c r="K1231" s="45" t="s">
        <v>54839</v>
      </c>
    </row>
    <row r="1232" spans="1:11" x14ac:dyDescent="0.25">
      <c r="A1232" s="42" t="s">
        <v>78928</v>
      </c>
      <c r="B1232" s="40" t="s">
        <v>55946</v>
      </c>
      <c r="C1232" s="40" t="s">
        <v>55947</v>
      </c>
      <c r="D1232" s="40" t="s">
        <v>204</v>
      </c>
      <c r="E1232" s="40" t="s">
        <v>204</v>
      </c>
      <c r="F1232" s="40" t="s">
        <v>204</v>
      </c>
      <c r="G1232" s="40" t="s">
        <v>204</v>
      </c>
      <c r="H1232" s="40" t="s">
        <v>6851</v>
      </c>
      <c r="I1232" s="41">
        <v>36891</v>
      </c>
      <c r="J1232" s="40">
        <v>28</v>
      </c>
      <c r="K1232" s="45" t="s">
        <v>54839</v>
      </c>
    </row>
    <row r="1233" spans="1:11" x14ac:dyDescent="0.25">
      <c r="A1233" s="42" t="s">
        <v>55955</v>
      </c>
      <c r="B1233" s="40" t="s">
        <v>55956</v>
      </c>
      <c r="C1233" s="40" t="s">
        <v>55957</v>
      </c>
      <c r="D1233" s="40" t="s">
        <v>204</v>
      </c>
      <c r="E1233" s="40" t="s">
        <v>204</v>
      </c>
      <c r="F1233" s="40" t="s">
        <v>204</v>
      </c>
      <c r="G1233" s="40" t="s">
        <v>204</v>
      </c>
      <c r="H1233" s="40" t="s">
        <v>176</v>
      </c>
      <c r="I1233" s="41">
        <v>36891</v>
      </c>
      <c r="J1233" s="40">
        <v>31</v>
      </c>
      <c r="K1233" s="45" t="s">
        <v>54839</v>
      </c>
    </row>
    <row r="1234" spans="1:11" x14ac:dyDescent="0.25">
      <c r="A1234" s="42" t="s">
        <v>79004</v>
      </c>
      <c r="B1234" s="40" t="s">
        <v>55965</v>
      </c>
      <c r="C1234" s="40" t="s">
        <v>55966</v>
      </c>
      <c r="D1234" s="40" t="s">
        <v>55967</v>
      </c>
      <c r="E1234" s="40" t="s">
        <v>55968</v>
      </c>
      <c r="F1234" s="40" t="s">
        <v>204</v>
      </c>
      <c r="G1234" s="40" t="s">
        <v>204</v>
      </c>
      <c r="H1234" s="40" t="s">
        <v>176</v>
      </c>
      <c r="I1234" s="41">
        <v>36891</v>
      </c>
      <c r="J1234" s="40">
        <v>48</v>
      </c>
      <c r="K1234" s="45" t="s">
        <v>54839</v>
      </c>
    </row>
    <row r="1235" spans="1:11" x14ac:dyDescent="0.25">
      <c r="A1235" s="42" t="s">
        <v>55981</v>
      </c>
      <c r="B1235" s="40" t="s">
        <v>55979</v>
      </c>
      <c r="C1235" s="40" t="s">
        <v>55980</v>
      </c>
      <c r="D1235" s="40" t="s">
        <v>204</v>
      </c>
      <c r="E1235" s="40" t="s">
        <v>204</v>
      </c>
      <c r="F1235" s="40" t="s">
        <v>204</v>
      </c>
      <c r="G1235" s="40" t="s">
        <v>204</v>
      </c>
      <c r="H1235" s="40" t="s">
        <v>176</v>
      </c>
      <c r="I1235" s="41">
        <v>36891</v>
      </c>
      <c r="J1235" s="40">
        <v>8</v>
      </c>
      <c r="K1235" s="45" t="s">
        <v>54839</v>
      </c>
    </row>
    <row r="1236" spans="1:11" x14ac:dyDescent="0.25">
      <c r="A1236" s="42" t="s">
        <v>79005</v>
      </c>
      <c r="B1236" s="40" t="s">
        <v>55997</v>
      </c>
      <c r="C1236" s="40" t="s">
        <v>55998</v>
      </c>
      <c r="D1236" s="40" t="s">
        <v>204</v>
      </c>
      <c r="E1236" s="40" t="s">
        <v>204</v>
      </c>
      <c r="F1236" s="40" t="s">
        <v>204</v>
      </c>
      <c r="G1236" s="40" t="s">
        <v>204</v>
      </c>
      <c r="H1236" s="40" t="s">
        <v>176</v>
      </c>
      <c r="I1236" s="41">
        <v>40056</v>
      </c>
      <c r="J1236" s="40">
        <v>35</v>
      </c>
      <c r="K1236" s="45" t="s">
        <v>54839</v>
      </c>
    </row>
    <row r="1237" spans="1:11" x14ac:dyDescent="0.25">
      <c r="A1237" s="42" t="s">
        <v>79005</v>
      </c>
      <c r="B1237" s="40" t="s">
        <v>55997</v>
      </c>
      <c r="C1237" s="40" t="s">
        <v>55998</v>
      </c>
      <c r="D1237" s="40" t="s">
        <v>204</v>
      </c>
      <c r="E1237" s="40" t="s">
        <v>204</v>
      </c>
      <c r="F1237" s="40" t="s">
        <v>204</v>
      </c>
      <c r="G1237" s="40" t="s">
        <v>204</v>
      </c>
      <c r="H1237" s="40" t="s">
        <v>176</v>
      </c>
      <c r="I1237" s="41">
        <v>40056</v>
      </c>
      <c r="J1237" s="40">
        <v>35</v>
      </c>
      <c r="K1237" s="45" t="s">
        <v>54839</v>
      </c>
    </row>
    <row r="1238" spans="1:11" x14ac:dyDescent="0.25">
      <c r="A1238" s="42" t="s">
        <v>78833</v>
      </c>
      <c r="B1238" s="40" t="s">
        <v>56009</v>
      </c>
      <c r="C1238" s="40" t="s">
        <v>56010</v>
      </c>
      <c r="D1238" s="40" t="s">
        <v>204</v>
      </c>
      <c r="E1238" s="40" t="s">
        <v>204</v>
      </c>
      <c r="F1238" s="40" t="s">
        <v>204</v>
      </c>
      <c r="G1238" s="40" t="s">
        <v>204</v>
      </c>
      <c r="H1238" s="40" t="s">
        <v>176</v>
      </c>
      <c r="I1238" s="41">
        <v>36891</v>
      </c>
      <c r="J1238" s="40">
        <v>5</v>
      </c>
      <c r="K1238" s="45" t="s">
        <v>54839</v>
      </c>
    </row>
    <row r="1239" spans="1:11" x14ac:dyDescent="0.25">
      <c r="A1239" s="42" t="s">
        <v>79006</v>
      </c>
      <c r="B1239" s="40" t="s">
        <v>56031</v>
      </c>
      <c r="C1239" s="40" t="s">
        <v>56032</v>
      </c>
      <c r="D1239" s="40" t="s">
        <v>204</v>
      </c>
      <c r="E1239" s="40" t="s">
        <v>204</v>
      </c>
      <c r="F1239" s="40" t="s">
        <v>204</v>
      </c>
      <c r="G1239" s="40" t="s">
        <v>204</v>
      </c>
      <c r="H1239" s="40" t="s">
        <v>6920</v>
      </c>
      <c r="I1239" s="41">
        <v>36891</v>
      </c>
      <c r="J1239" s="40">
        <v>48</v>
      </c>
      <c r="K1239" s="45" t="s">
        <v>54839</v>
      </c>
    </row>
    <row r="1240" spans="1:11" x14ac:dyDescent="0.25">
      <c r="A1240" s="42" t="s">
        <v>79006</v>
      </c>
      <c r="B1240" s="40" t="s">
        <v>56031</v>
      </c>
      <c r="C1240" s="40" t="s">
        <v>56032</v>
      </c>
      <c r="D1240" s="40" t="s">
        <v>204</v>
      </c>
      <c r="E1240" s="40" t="s">
        <v>204</v>
      </c>
      <c r="F1240" s="40" t="s">
        <v>204</v>
      </c>
      <c r="G1240" s="40" t="s">
        <v>204</v>
      </c>
      <c r="H1240" s="40" t="s">
        <v>6920</v>
      </c>
      <c r="I1240" s="41">
        <v>36891</v>
      </c>
      <c r="J1240" s="40">
        <v>48</v>
      </c>
      <c r="K1240" s="45" t="s">
        <v>54839</v>
      </c>
    </row>
    <row r="1241" spans="1:11" x14ac:dyDescent="0.25">
      <c r="A1241" s="42" t="s">
        <v>56051</v>
      </c>
      <c r="B1241" s="40" t="s">
        <v>56049</v>
      </c>
      <c r="C1241" s="40" t="s">
        <v>56050</v>
      </c>
      <c r="D1241" s="40" t="s">
        <v>204</v>
      </c>
      <c r="E1241" s="40" t="s">
        <v>204</v>
      </c>
      <c r="F1241" s="40" t="s">
        <v>204</v>
      </c>
      <c r="G1241" s="40" t="s">
        <v>204</v>
      </c>
      <c r="H1241" s="40" t="s">
        <v>176</v>
      </c>
      <c r="I1241" s="41">
        <v>36891</v>
      </c>
      <c r="J1241" s="40">
        <v>8</v>
      </c>
      <c r="K1241" s="45" t="s">
        <v>54839</v>
      </c>
    </row>
    <row r="1242" spans="1:11" x14ac:dyDescent="0.25">
      <c r="A1242" s="42" t="s">
        <v>56061</v>
      </c>
      <c r="B1242" s="40" t="s">
        <v>56059</v>
      </c>
      <c r="C1242" s="40" t="s">
        <v>56060</v>
      </c>
      <c r="D1242" s="40" t="s">
        <v>204</v>
      </c>
      <c r="E1242" s="40" t="s">
        <v>204</v>
      </c>
      <c r="F1242" s="40" t="s">
        <v>204</v>
      </c>
      <c r="G1242" s="40" t="s">
        <v>204</v>
      </c>
      <c r="H1242" s="40" t="s">
        <v>176</v>
      </c>
      <c r="I1242" s="41">
        <v>36891</v>
      </c>
      <c r="J1242" s="40">
        <v>8</v>
      </c>
      <c r="K1242" s="45" t="s">
        <v>54839</v>
      </c>
    </row>
    <row r="1243" spans="1:11" x14ac:dyDescent="0.25">
      <c r="A1243" s="42" t="s">
        <v>56061</v>
      </c>
      <c r="B1243" s="40" t="s">
        <v>56059</v>
      </c>
      <c r="C1243" s="40" t="s">
        <v>56060</v>
      </c>
      <c r="D1243" s="40" t="s">
        <v>204</v>
      </c>
      <c r="E1243" s="40" t="s">
        <v>204</v>
      </c>
      <c r="F1243" s="40" t="s">
        <v>204</v>
      </c>
      <c r="G1243" s="40" t="s">
        <v>204</v>
      </c>
      <c r="H1243" s="40" t="s">
        <v>176</v>
      </c>
      <c r="I1243" s="41">
        <v>36891</v>
      </c>
      <c r="J1243" s="40">
        <v>8</v>
      </c>
      <c r="K1243" s="45" t="s">
        <v>54839</v>
      </c>
    </row>
    <row r="1244" spans="1:11" x14ac:dyDescent="0.25">
      <c r="A1244" s="42" t="s">
        <v>79007</v>
      </c>
      <c r="B1244" s="40" t="s">
        <v>56065</v>
      </c>
      <c r="C1244" s="40" t="s">
        <v>56066</v>
      </c>
      <c r="D1244" s="40" t="s">
        <v>204</v>
      </c>
      <c r="E1244" s="40" t="s">
        <v>204</v>
      </c>
      <c r="F1244" s="40" t="s">
        <v>204</v>
      </c>
      <c r="G1244" s="40" t="s">
        <v>204</v>
      </c>
      <c r="H1244" s="40" t="s">
        <v>6920</v>
      </c>
      <c r="I1244" s="41">
        <v>36891</v>
      </c>
      <c r="J1244" s="40">
        <v>5</v>
      </c>
      <c r="K1244" s="45" t="s">
        <v>54839</v>
      </c>
    </row>
    <row r="1245" spans="1:11" x14ac:dyDescent="0.25">
      <c r="A1245" s="42" t="s">
        <v>56085</v>
      </c>
      <c r="B1245" s="40" t="s">
        <v>56083</v>
      </c>
      <c r="C1245" s="40" t="s">
        <v>56084</v>
      </c>
      <c r="D1245" s="40" t="s">
        <v>204</v>
      </c>
      <c r="E1245" s="40" t="s">
        <v>204</v>
      </c>
      <c r="F1245" s="40" t="s">
        <v>204</v>
      </c>
      <c r="G1245" s="40" t="s">
        <v>204</v>
      </c>
      <c r="H1245" s="40" t="s">
        <v>176</v>
      </c>
      <c r="I1245" s="41">
        <v>36891</v>
      </c>
      <c r="J1245" s="40">
        <v>10</v>
      </c>
      <c r="K1245" s="45" t="s">
        <v>54839</v>
      </c>
    </row>
    <row r="1246" spans="1:11" x14ac:dyDescent="0.25">
      <c r="A1246" s="42" t="s">
        <v>78835</v>
      </c>
      <c r="B1246" s="40" t="s">
        <v>56113</v>
      </c>
      <c r="C1246" s="40" t="s">
        <v>56114</v>
      </c>
      <c r="D1246" s="40" t="s">
        <v>204</v>
      </c>
      <c r="E1246" s="40" t="s">
        <v>204</v>
      </c>
      <c r="F1246" s="40" t="s">
        <v>204</v>
      </c>
      <c r="G1246" s="40" t="s">
        <v>204</v>
      </c>
      <c r="H1246" s="40" t="s">
        <v>6920</v>
      </c>
      <c r="I1246" s="41">
        <v>36891</v>
      </c>
      <c r="J1246" s="40">
        <v>8</v>
      </c>
      <c r="K1246" s="45" t="s">
        <v>54839</v>
      </c>
    </row>
    <row r="1247" spans="1:11" x14ac:dyDescent="0.25">
      <c r="A1247" s="42" t="s">
        <v>56125</v>
      </c>
      <c r="B1247" s="40" t="s">
        <v>56123</v>
      </c>
      <c r="C1247" s="40" t="s">
        <v>56124</v>
      </c>
      <c r="D1247" s="40" t="s">
        <v>204</v>
      </c>
      <c r="E1247" s="40" t="s">
        <v>204</v>
      </c>
      <c r="F1247" s="40" t="s">
        <v>204</v>
      </c>
      <c r="G1247" s="40" t="s">
        <v>204</v>
      </c>
      <c r="H1247" s="40" t="s">
        <v>176</v>
      </c>
      <c r="I1247" s="41">
        <v>36891</v>
      </c>
      <c r="J1247" s="40">
        <v>5</v>
      </c>
      <c r="K1247" s="45" t="s">
        <v>54839</v>
      </c>
    </row>
    <row r="1248" spans="1:11" x14ac:dyDescent="0.25">
      <c r="A1248" s="42" t="s">
        <v>56126</v>
      </c>
      <c r="B1248" s="40" t="s">
        <v>56127</v>
      </c>
      <c r="C1248" s="40" t="s">
        <v>56128</v>
      </c>
      <c r="D1248" s="40" t="s">
        <v>204</v>
      </c>
      <c r="E1248" s="40" t="s">
        <v>204</v>
      </c>
      <c r="F1248" s="40" t="s">
        <v>204</v>
      </c>
      <c r="G1248" s="40" t="s">
        <v>204</v>
      </c>
      <c r="H1248" s="40" t="s">
        <v>176</v>
      </c>
      <c r="I1248" s="41">
        <v>36891</v>
      </c>
      <c r="J1248" s="40">
        <v>5</v>
      </c>
      <c r="K1248" s="45" t="s">
        <v>54839</v>
      </c>
    </row>
    <row r="1249" spans="1:11" x14ac:dyDescent="0.25">
      <c r="A1249" s="42" t="s">
        <v>56134</v>
      </c>
      <c r="B1249" s="40" t="s">
        <v>56135</v>
      </c>
      <c r="C1249" s="40" t="s">
        <v>56136</v>
      </c>
      <c r="D1249" s="40" t="s">
        <v>204</v>
      </c>
      <c r="E1249" s="40" t="s">
        <v>204</v>
      </c>
      <c r="F1249" s="40" t="s">
        <v>204</v>
      </c>
      <c r="G1249" s="40" t="s">
        <v>204</v>
      </c>
      <c r="H1249" s="40" t="s">
        <v>176</v>
      </c>
      <c r="I1249" s="41">
        <v>36891</v>
      </c>
      <c r="J1249" s="40">
        <v>9</v>
      </c>
      <c r="K1249" s="45" t="s">
        <v>54839</v>
      </c>
    </row>
    <row r="1250" spans="1:11" x14ac:dyDescent="0.25">
      <c r="A1250" s="42" t="s">
        <v>79008</v>
      </c>
      <c r="B1250" s="40" t="s">
        <v>56145</v>
      </c>
      <c r="C1250" s="40" t="s">
        <v>56146</v>
      </c>
      <c r="D1250" s="40" t="s">
        <v>204</v>
      </c>
      <c r="E1250" s="40" t="s">
        <v>204</v>
      </c>
      <c r="F1250" s="40" t="s">
        <v>204</v>
      </c>
      <c r="G1250" s="40" t="s">
        <v>204</v>
      </c>
      <c r="H1250" s="40" t="s">
        <v>6920</v>
      </c>
      <c r="I1250" s="41">
        <v>36891</v>
      </c>
      <c r="J1250" s="40">
        <v>8</v>
      </c>
      <c r="K1250" s="45" t="s">
        <v>54839</v>
      </c>
    </row>
    <row r="1251" spans="1:11" x14ac:dyDescent="0.25">
      <c r="A1251" s="42" t="s">
        <v>79008</v>
      </c>
      <c r="B1251" s="40" t="s">
        <v>56145</v>
      </c>
      <c r="C1251" s="40" t="s">
        <v>56146</v>
      </c>
      <c r="D1251" s="40" t="s">
        <v>204</v>
      </c>
      <c r="E1251" s="40" t="s">
        <v>204</v>
      </c>
      <c r="F1251" s="40" t="s">
        <v>204</v>
      </c>
      <c r="G1251" s="40" t="s">
        <v>204</v>
      </c>
      <c r="H1251" s="40" t="s">
        <v>6920</v>
      </c>
      <c r="I1251" s="41">
        <v>36891</v>
      </c>
      <c r="J1251" s="40">
        <v>8</v>
      </c>
      <c r="K1251" s="45" t="s">
        <v>54839</v>
      </c>
    </row>
    <row r="1252" spans="1:11" x14ac:dyDescent="0.25">
      <c r="A1252" s="42" t="s">
        <v>79009</v>
      </c>
      <c r="B1252" s="40" t="s">
        <v>56157</v>
      </c>
      <c r="C1252" s="40" t="s">
        <v>56158</v>
      </c>
      <c r="D1252" s="40" t="s">
        <v>204</v>
      </c>
      <c r="E1252" s="40" t="s">
        <v>204</v>
      </c>
      <c r="F1252" s="40" t="s">
        <v>204</v>
      </c>
      <c r="G1252" s="40" t="s">
        <v>204</v>
      </c>
      <c r="H1252" s="40" t="s">
        <v>176</v>
      </c>
      <c r="I1252" s="41">
        <v>44561</v>
      </c>
      <c r="J1252" s="40">
        <v>0</v>
      </c>
      <c r="K1252" s="45" t="s">
        <v>54839</v>
      </c>
    </row>
    <row r="1253" spans="1:11" x14ac:dyDescent="0.25">
      <c r="A1253" s="42" t="s">
        <v>78932</v>
      </c>
      <c r="B1253" s="40" t="s">
        <v>56192</v>
      </c>
      <c r="C1253" s="40" t="s">
        <v>56193</v>
      </c>
      <c r="D1253" s="40" t="s">
        <v>204</v>
      </c>
      <c r="E1253" s="40" t="s">
        <v>204</v>
      </c>
      <c r="F1253" s="40" t="s">
        <v>204</v>
      </c>
      <c r="G1253" s="40" t="s">
        <v>204</v>
      </c>
      <c r="H1253" s="40" t="s">
        <v>6920</v>
      </c>
      <c r="I1253" s="41">
        <v>36891</v>
      </c>
      <c r="J1253" s="40">
        <v>5</v>
      </c>
      <c r="K1253" s="45" t="s">
        <v>54839</v>
      </c>
    </row>
    <row r="1254" spans="1:11" x14ac:dyDescent="0.25">
      <c r="A1254" s="42" t="s">
        <v>56197</v>
      </c>
      <c r="B1254" s="40" t="s">
        <v>56198</v>
      </c>
      <c r="C1254" s="40" t="s">
        <v>56199</v>
      </c>
      <c r="D1254" s="40" t="s">
        <v>204</v>
      </c>
      <c r="E1254" s="40" t="s">
        <v>204</v>
      </c>
      <c r="F1254" s="40" t="s">
        <v>204</v>
      </c>
      <c r="G1254" s="40" t="s">
        <v>204</v>
      </c>
      <c r="H1254" s="40" t="s">
        <v>176</v>
      </c>
      <c r="I1254" s="41">
        <v>36891</v>
      </c>
      <c r="J1254" s="40">
        <v>5</v>
      </c>
      <c r="K1254" s="45" t="s">
        <v>54839</v>
      </c>
    </row>
    <row r="1255" spans="1:11" x14ac:dyDescent="0.25">
      <c r="A1255" s="42" t="s">
        <v>56221</v>
      </c>
      <c r="B1255" s="40" t="s">
        <v>56222</v>
      </c>
      <c r="C1255" s="40" t="s">
        <v>56223</v>
      </c>
      <c r="D1255" s="40" t="s">
        <v>204</v>
      </c>
      <c r="E1255" s="40" t="s">
        <v>204</v>
      </c>
      <c r="F1255" s="40" t="s">
        <v>204</v>
      </c>
      <c r="G1255" s="40" t="s">
        <v>204</v>
      </c>
      <c r="H1255" s="40" t="s">
        <v>176</v>
      </c>
      <c r="I1255" s="41">
        <v>36891</v>
      </c>
      <c r="J1255" s="40">
        <v>8</v>
      </c>
      <c r="K1255" s="45" t="s">
        <v>54839</v>
      </c>
    </row>
    <row r="1256" spans="1:11" x14ac:dyDescent="0.25">
      <c r="A1256" s="42" t="s">
        <v>56221</v>
      </c>
      <c r="B1256" s="40" t="s">
        <v>56222</v>
      </c>
      <c r="C1256" s="40" t="s">
        <v>56223</v>
      </c>
      <c r="D1256" s="40" t="s">
        <v>204</v>
      </c>
      <c r="E1256" s="40" t="s">
        <v>204</v>
      </c>
      <c r="F1256" s="40" t="s">
        <v>204</v>
      </c>
      <c r="G1256" s="40" t="s">
        <v>204</v>
      </c>
      <c r="H1256" s="40" t="s">
        <v>176</v>
      </c>
      <c r="I1256" s="41">
        <v>36891</v>
      </c>
      <c r="J1256" s="40">
        <v>8</v>
      </c>
      <c r="K1256" s="45" t="s">
        <v>54839</v>
      </c>
    </row>
    <row r="1257" spans="1:11" x14ac:dyDescent="0.25">
      <c r="A1257" s="42" t="s">
        <v>79010</v>
      </c>
      <c r="B1257" s="40" t="s">
        <v>56224</v>
      </c>
      <c r="C1257" s="40" t="s">
        <v>56225</v>
      </c>
      <c r="D1257" s="40" t="s">
        <v>204</v>
      </c>
      <c r="E1257" s="40" t="s">
        <v>204</v>
      </c>
      <c r="F1257" s="40" t="s">
        <v>204</v>
      </c>
      <c r="G1257" s="40" t="s">
        <v>204</v>
      </c>
      <c r="H1257" s="40" t="s">
        <v>6920</v>
      </c>
      <c r="I1257" s="41">
        <v>36891</v>
      </c>
      <c r="J1257" s="40">
        <v>48</v>
      </c>
      <c r="K1257" s="45" t="s">
        <v>54839</v>
      </c>
    </row>
    <row r="1258" spans="1:11" x14ac:dyDescent="0.25">
      <c r="A1258" s="42" t="s">
        <v>79011</v>
      </c>
      <c r="B1258" s="40" t="s">
        <v>56248</v>
      </c>
      <c r="C1258" s="40" t="s">
        <v>56249</v>
      </c>
      <c r="D1258" s="40" t="s">
        <v>204</v>
      </c>
      <c r="E1258" s="40" t="s">
        <v>204</v>
      </c>
      <c r="F1258" s="40" t="s">
        <v>204</v>
      </c>
      <c r="G1258" s="40" t="s">
        <v>204</v>
      </c>
      <c r="H1258" s="40" t="s">
        <v>6920</v>
      </c>
      <c r="I1258" s="41">
        <v>36891</v>
      </c>
      <c r="J1258" s="40">
        <v>0</v>
      </c>
      <c r="K1258" s="45" t="s">
        <v>54839</v>
      </c>
    </row>
    <row r="1259" spans="1:11" x14ac:dyDescent="0.25">
      <c r="A1259" s="42" t="s">
        <v>79011</v>
      </c>
      <c r="B1259" s="40" t="s">
        <v>56248</v>
      </c>
      <c r="C1259" s="40" t="s">
        <v>56249</v>
      </c>
      <c r="D1259" s="40" t="s">
        <v>204</v>
      </c>
      <c r="E1259" s="40" t="s">
        <v>204</v>
      </c>
      <c r="F1259" s="40" t="s">
        <v>204</v>
      </c>
      <c r="G1259" s="40" t="s">
        <v>204</v>
      </c>
      <c r="H1259" s="40" t="s">
        <v>6920</v>
      </c>
      <c r="I1259" s="41">
        <v>36891</v>
      </c>
      <c r="J1259" s="40">
        <v>0</v>
      </c>
      <c r="K1259" s="45" t="s">
        <v>54839</v>
      </c>
    </row>
    <row r="1260" spans="1:11" x14ac:dyDescent="0.25">
      <c r="A1260" s="42" t="s">
        <v>79012</v>
      </c>
      <c r="B1260" s="40" t="s">
        <v>56280</v>
      </c>
      <c r="C1260" s="40" t="s">
        <v>56281</v>
      </c>
      <c r="D1260" s="40" t="s">
        <v>204</v>
      </c>
      <c r="E1260" s="40" t="s">
        <v>204</v>
      </c>
      <c r="F1260" s="40" t="s">
        <v>204</v>
      </c>
      <c r="G1260" s="40" t="s">
        <v>204</v>
      </c>
      <c r="H1260" s="40" t="s">
        <v>6920</v>
      </c>
      <c r="I1260" s="41">
        <v>36891</v>
      </c>
      <c r="J1260" s="40">
        <v>0</v>
      </c>
      <c r="K1260" s="45" t="s">
        <v>54839</v>
      </c>
    </row>
    <row r="1261" spans="1:11" x14ac:dyDescent="0.25">
      <c r="A1261" s="42" t="s">
        <v>56285</v>
      </c>
      <c r="B1261" s="40" t="s">
        <v>56286</v>
      </c>
      <c r="C1261" s="40" t="s">
        <v>56287</v>
      </c>
      <c r="D1261" s="40" t="s">
        <v>204</v>
      </c>
      <c r="E1261" s="40" t="s">
        <v>204</v>
      </c>
      <c r="F1261" s="40" t="s">
        <v>204</v>
      </c>
      <c r="G1261" s="40" t="s">
        <v>204</v>
      </c>
      <c r="H1261" s="40" t="s">
        <v>176</v>
      </c>
      <c r="I1261" s="41">
        <v>36891</v>
      </c>
      <c r="J1261" s="40">
        <v>0</v>
      </c>
      <c r="K1261" s="45" t="s">
        <v>54839</v>
      </c>
    </row>
    <row r="1262" spans="1:11" x14ac:dyDescent="0.25">
      <c r="A1262" s="42" t="s">
        <v>56285</v>
      </c>
      <c r="B1262" s="40" t="s">
        <v>56286</v>
      </c>
      <c r="C1262" s="40" t="s">
        <v>56287</v>
      </c>
      <c r="D1262" s="40" t="s">
        <v>204</v>
      </c>
      <c r="E1262" s="40" t="s">
        <v>204</v>
      </c>
      <c r="F1262" s="40" t="s">
        <v>204</v>
      </c>
      <c r="G1262" s="40" t="s">
        <v>204</v>
      </c>
      <c r="H1262" s="40" t="s">
        <v>176</v>
      </c>
      <c r="I1262" s="41">
        <v>36891</v>
      </c>
      <c r="J1262" s="40">
        <v>0</v>
      </c>
      <c r="K1262" s="45" t="s">
        <v>54839</v>
      </c>
    </row>
    <row r="1263" spans="1:11" x14ac:dyDescent="0.25">
      <c r="A1263" s="42" t="s">
        <v>56292</v>
      </c>
      <c r="B1263" s="40" t="s">
        <v>56290</v>
      </c>
      <c r="C1263" s="40" t="s">
        <v>56291</v>
      </c>
      <c r="D1263" s="40" t="s">
        <v>204</v>
      </c>
      <c r="E1263" s="40" t="s">
        <v>204</v>
      </c>
      <c r="F1263" s="40" t="s">
        <v>204</v>
      </c>
      <c r="G1263" s="40" t="s">
        <v>204</v>
      </c>
      <c r="H1263" s="40" t="s">
        <v>176</v>
      </c>
      <c r="I1263" s="41">
        <v>36891</v>
      </c>
      <c r="J1263" s="40">
        <v>0</v>
      </c>
      <c r="K1263" s="45" t="s">
        <v>54839</v>
      </c>
    </row>
    <row r="1264" spans="1:11" x14ac:dyDescent="0.25">
      <c r="A1264" s="42" t="s">
        <v>79013</v>
      </c>
      <c r="B1264" s="40" t="s">
        <v>56304</v>
      </c>
      <c r="C1264" s="40" t="s">
        <v>56305</v>
      </c>
      <c r="D1264" s="40" t="s">
        <v>204</v>
      </c>
      <c r="E1264" s="40" t="s">
        <v>204</v>
      </c>
      <c r="F1264" s="40" t="s">
        <v>204</v>
      </c>
      <c r="G1264" s="40" t="s">
        <v>204</v>
      </c>
      <c r="H1264" s="40" t="s">
        <v>6920</v>
      </c>
      <c r="I1264" s="41">
        <v>36891</v>
      </c>
      <c r="J1264" s="40">
        <v>0</v>
      </c>
      <c r="K1264" s="45" t="s">
        <v>54839</v>
      </c>
    </row>
    <row r="1265" spans="1:11" x14ac:dyDescent="0.25">
      <c r="A1265" s="42" t="s">
        <v>79014</v>
      </c>
      <c r="B1265" s="40" t="s">
        <v>56320</v>
      </c>
      <c r="C1265" s="40" t="s">
        <v>56321</v>
      </c>
      <c r="D1265" s="40" t="s">
        <v>204</v>
      </c>
      <c r="E1265" s="40" t="s">
        <v>204</v>
      </c>
      <c r="F1265" s="40" t="s">
        <v>204</v>
      </c>
      <c r="G1265" s="40" t="s">
        <v>204</v>
      </c>
      <c r="H1265" s="40" t="s">
        <v>6920</v>
      </c>
      <c r="I1265" s="41">
        <v>36891</v>
      </c>
      <c r="J1265" s="40">
        <v>0</v>
      </c>
      <c r="K1265" s="45" t="s">
        <v>54839</v>
      </c>
    </row>
    <row r="1266" spans="1:11" x14ac:dyDescent="0.25">
      <c r="A1266" s="42" t="s">
        <v>79014</v>
      </c>
      <c r="B1266" s="40" t="s">
        <v>56320</v>
      </c>
      <c r="C1266" s="40" t="s">
        <v>56321</v>
      </c>
      <c r="D1266" s="40" t="s">
        <v>204</v>
      </c>
      <c r="E1266" s="40" t="s">
        <v>204</v>
      </c>
      <c r="F1266" s="40" t="s">
        <v>204</v>
      </c>
      <c r="G1266" s="40" t="s">
        <v>204</v>
      </c>
      <c r="H1266" s="40" t="s">
        <v>6920</v>
      </c>
      <c r="I1266" s="41">
        <v>36891</v>
      </c>
      <c r="J1266" s="40">
        <v>0</v>
      </c>
      <c r="K1266" s="45" t="s">
        <v>54839</v>
      </c>
    </row>
    <row r="1267" spans="1:11" x14ac:dyDescent="0.25">
      <c r="A1267" s="42" t="s">
        <v>56324</v>
      </c>
      <c r="B1267" s="40" t="s">
        <v>56322</v>
      </c>
      <c r="C1267" s="40" t="s">
        <v>56323</v>
      </c>
      <c r="D1267" s="40" t="s">
        <v>204</v>
      </c>
      <c r="E1267" s="40" t="s">
        <v>204</v>
      </c>
      <c r="F1267" s="40" t="s">
        <v>204</v>
      </c>
      <c r="G1267" s="40" t="s">
        <v>204</v>
      </c>
      <c r="H1267" s="40" t="s">
        <v>176</v>
      </c>
      <c r="I1267" s="41">
        <v>36891</v>
      </c>
      <c r="J1267" s="40">
        <v>0</v>
      </c>
      <c r="K1267" s="45" t="s">
        <v>54839</v>
      </c>
    </row>
    <row r="1268" spans="1:11" x14ac:dyDescent="0.25">
      <c r="A1268" s="42" t="s">
        <v>56325</v>
      </c>
      <c r="B1268" s="40" t="s">
        <v>56326</v>
      </c>
      <c r="C1268" s="40" t="s">
        <v>56327</v>
      </c>
      <c r="D1268" s="40" t="s">
        <v>204</v>
      </c>
      <c r="E1268" s="40" t="s">
        <v>204</v>
      </c>
      <c r="F1268" s="40" t="s">
        <v>204</v>
      </c>
      <c r="G1268" s="40" t="s">
        <v>204</v>
      </c>
      <c r="H1268" s="40" t="s">
        <v>176</v>
      </c>
      <c r="I1268" s="41">
        <v>36891</v>
      </c>
      <c r="J1268" s="40">
        <v>0</v>
      </c>
      <c r="K1268" s="45" t="s">
        <v>54839</v>
      </c>
    </row>
    <row r="1269" spans="1:11" x14ac:dyDescent="0.25">
      <c r="A1269" s="42" t="s">
        <v>56332</v>
      </c>
      <c r="B1269" s="40" t="s">
        <v>56330</v>
      </c>
      <c r="C1269" s="40" t="s">
        <v>56331</v>
      </c>
      <c r="D1269" s="40" t="s">
        <v>204</v>
      </c>
      <c r="E1269" s="40" t="s">
        <v>204</v>
      </c>
      <c r="F1269" s="40" t="s">
        <v>204</v>
      </c>
      <c r="G1269" s="40" t="s">
        <v>204</v>
      </c>
      <c r="H1269" s="40" t="s">
        <v>176</v>
      </c>
      <c r="I1269" s="41">
        <v>36891</v>
      </c>
      <c r="J1269" s="40">
        <v>0</v>
      </c>
      <c r="K1269" s="45" t="s">
        <v>54839</v>
      </c>
    </row>
    <row r="1270" spans="1:11" x14ac:dyDescent="0.25">
      <c r="A1270" s="42" t="s">
        <v>56341</v>
      </c>
      <c r="B1270" s="40" t="s">
        <v>56342</v>
      </c>
      <c r="C1270" s="40" t="s">
        <v>56343</v>
      </c>
      <c r="D1270" s="40" t="s">
        <v>204</v>
      </c>
      <c r="E1270" s="40" t="s">
        <v>204</v>
      </c>
      <c r="F1270" s="40" t="s">
        <v>204</v>
      </c>
      <c r="G1270" s="40" t="s">
        <v>204</v>
      </c>
      <c r="H1270" s="40" t="s">
        <v>176</v>
      </c>
      <c r="I1270" s="41">
        <v>36891</v>
      </c>
      <c r="J1270" s="40">
        <v>0</v>
      </c>
      <c r="K1270" s="45" t="s">
        <v>54839</v>
      </c>
    </row>
    <row r="1271" spans="1:11" x14ac:dyDescent="0.25">
      <c r="A1271" s="42" t="s">
        <v>56348</v>
      </c>
      <c r="B1271" s="40" t="s">
        <v>56346</v>
      </c>
      <c r="C1271" s="40" t="s">
        <v>56347</v>
      </c>
      <c r="D1271" s="40" t="s">
        <v>204</v>
      </c>
      <c r="E1271" s="40" t="s">
        <v>204</v>
      </c>
      <c r="F1271" s="40" t="s">
        <v>204</v>
      </c>
      <c r="G1271" s="40" t="s">
        <v>204</v>
      </c>
      <c r="H1271" s="40" t="s">
        <v>176</v>
      </c>
      <c r="I1271" s="41">
        <v>36891</v>
      </c>
      <c r="J1271" s="40">
        <v>0</v>
      </c>
      <c r="K1271" s="45" t="s">
        <v>54839</v>
      </c>
    </row>
    <row r="1272" spans="1:11" x14ac:dyDescent="0.25">
      <c r="A1272" s="42" t="s">
        <v>56348</v>
      </c>
      <c r="B1272" s="40" t="s">
        <v>56346</v>
      </c>
      <c r="C1272" s="40" t="s">
        <v>56347</v>
      </c>
      <c r="D1272" s="40" t="s">
        <v>204</v>
      </c>
      <c r="E1272" s="40" t="s">
        <v>204</v>
      </c>
      <c r="F1272" s="40" t="s">
        <v>204</v>
      </c>
      <c r="G1272" s="40" t="s">
        <v>204</v>
      </c>
      <c r="H1272" s="40" t="s">
        <v>176</v>
      </c>
      <c r="I1272" s="41">
        <v>36891</v>
      </c>
      <c r="J1272" s="40">
        <v>0</v>
      </c>
      <c r="K1272" s="45" t="s">
        <v>54839</v>
      </c>
    </row>
    <row r="1273" spans="1:11" x14ac:dyDescent="0.25">
      <c r="A1273" s="42" t="s">
        <v>78935</v>
      </c>
      <c r="B1273" s="40" t="s">
        <v>56385</v>
      </c>
      <c r="C1273" s="40" t="s">
        <v>56386</v>
      </c>
      <c r="D1273" s="40" t="s">
        <v>204</v>
      </c>
      <c r="E1273" s="40" t="s">
        <v>204</v>
      </c>
      <c r="F1273" s="40" t="s">
        <v>204</v>
      </c>
      <c r="G1273" s="40" t="s">
        <v>204</v>
      </c>
      <c r="H1273" s="40" t="s">
        <v>176</v>
      </c>
      <c r="I1273" s="41">
        <v>36891</v>
      </c>
      <c r="J1273" s="40">
        <v>20</v>
      </c>
      <c r="K1273" s="45" t="s">
        <v>54839</v>
      </c>
    </row>
    <row r="1274" spans="1:11" x14ac:dyDescent="0.25">
      <c r="A1274" s="42" t="s">
        <v>56394</v>
      </c>
      <c r="B1274" s="40" t="s">
        <v>56395</v>
      </c>
      <c r="C1274" s="40" t="s">
        <v>56396</v>
      </c>
      <c r="D1274" s="40" t="s">
        <v>204</v>
      </c>
      <c r="E1274" s="40" t="s">
        <v>204</v>
      </c>
      <c r="F1274" s="40" t="s">
        <v>204</v>
      </c>
      <c r="G1274" s="40" t="s">
        <v>204</v>
      </c>
      <c r="H1274" s="40" t="s">
        <v>10055</v>
      </c>
      <c r="I1274" s="41">
        <v>36891</v>
      </c>
      <c r="J1274" s="40">
        <v>15</v>
      </c>
      <c r="K1274" s="45" t="s">
        <v>54839</v>
      </c>
    </row>
    <row r="1275" spans="1:11" x14ac:dyDescent="0.25">
      <c r="A1275" s="42" t="s">
        <v>56401</v>
      </c>
      <c r="B1275" s="40" t="s">
        <v>56402</v>
      </c>
      <c r="C1275" s="40" t="s">
        <v>56403</v>
      </c>
      <c r="D1275" s="40" t="s">
        <v>204</v>
      </c>
      <c r="E1275" s="40" t="s">
        <v>204</v>
      </c>
      <c r="F1275" s="40" t="s">
        <v>204</v>
      </c>
      <c r="G1275" s="40" t="s">
        <v>204</v>
      </c>
      <c r="H1275" s="40" t="s">
        <v>10055</v>
      </c>
      <c r="I1275" s="41">
        <v>36891</v>
      </c>
      <c r="J1275" s="40">
        <v>11</v>
      </c>
      <c r="K1275" s="45" t="s">
        <v>54839</v>
      </c>
    </row>
    <row r="1276" spans="1:11" x14ac:dyDescent="0.25">
      <c r="A1276" s="42" t="s">
        <v>56401</v>
      </c>
      <c r="B1276" s="40" t="s">
        <v>56402</v>
      </c>
      <c r="C1276" s="40" t="s">
        <v>56403</v>
      </c>
      <c r="D1276" s="40" t="s">
        <v>204</v>
      </c>
      <c r="E1276" s="40" t="s">
        <v>204</v>
      </c>
      <c r="F1276" s="40" t="s">
        <v>204</v>
      </c>
      <c r="G1276" s="40" t="s">
        <v>204</v>
      </c>
      <c r="H1276" s="40" t="s">
        <v>10055</v>
      </c>
      <c r="I1276" s="41">
        <v>36891</v>
      </c>
      <c r="J1276" s="40">
        <v>11</v>
      </c>
      <c r="K1276" s="45" t="s">
        <v>54839</v>
      </c>
    </row>
    <row r="1277" spans="1:11" x14ac:dyDescent="0.25">
      <c r="A1277" s="42" t="s">
        <v>78937</v>
      </c>
      <c r="B1277" s="40" t="s">
        <v>56406</v>
      </c>
      <c r="C1277" s="40" t="s">
        <v>56407</v>
      </c>
      <c r="D1277" s="40" t="s">
        <v>204</v>
      </c>
      <c r="E1277" s="40" t="s">
        <v>204</v>
      </c>
      <c r="F1277" s="40" t="s">
        <v>204</v>
      </c>
      <c r="G1277" s="40" t="s">
        <v>204</v>
      </c>
      <c r="H1277" s="40" t="s">
        <v>176</v>
      </c>
      <c r="I1277" s="41">
        <v>36891</v>
      </c>
      <c r="J1277" s="40">
        <v>11</v>
      </c>
      <c r="K1277" s="45" t="s">
        <v>54839</v>
      </c>
    </row>
    <row r="1278" spans="1:11" x14ac:dyDescent="0.25">
      <c r="A1278" s="42" t="s">
        <v>78852</v>
      </c>
      <c r="B1278" s="40" t="s">
        <v>56411</v>
      </c>
      <c r="C1278" s="40" t="s">
        <v>56412</v>
      </c>
      <c r="D1278" s="40" t="s">
        <v>204</v>
      </c>
      <c r="E1278" s="40" t="s">
        <v>204</v>
      </c>
      <c r="F1278" s="40" t="s">
        <v>204</v>
      </c>
      <c r="G1278" s="40" t="s">
        <v>204</v>
      </c>
      <c r="H1278" s="40" t="s">
        <v>176</v>
      </c>
      <c r="I1278" s="41">
        <v>36891</v>
      </c>
      <c r="J1278" s="40">
        <v>10</v>
      </c>
      <c r="K1278" s="45" t="s">
        <v>54839</v>
      </c>
    </row>
    <row r="1279" spans="1:11" x14ac:dyDescent="0.25">
      <c r="A1279" s="42" t="s">
        <v>78938</v>
      </c>
      <c r="B1279" s="40" t="s">
        <v>56426</v>
      </c>
      <c r="C1279" s="40" t="s">
        <v>56427</v>
      </c>
      <c r="D1279" s="40" t="s">
        <v>204</v>
      </c>
      <c r="E1279" s="40" t="s">
        <v>204</v>
      </c>
      <c r="F1279" s="40" t="s">
        <v>204</v>
      </c>
      <c r="G1279" s="40" t="s">
        <v>204</v>
      </c>
      <c r="H1279" s="40" t="s">
        <v>176</v>
      </c>
      <c r="I1279" s="41">
        <v>36891</v>
      </c>
      <c r="J1279" s="40">
        <v>9</v>
      </c>
      <c r="K1279" s="45" t="s">
        <v>54839</v>
      </c>
    </row>
    <row r="1280" spans="1:11" x14ac:dyDescent="0.25">
      <c r="A1280" s="42" t="s">
        <v>56438</v>
      </c>
      <c r="B1280" s="40" t="s">
        <v>56436</v>
      </c>
      <c r="C1280" s="40" t="s">
        <v>56437</v>
      </c>
      <c r="D1280" s="40" t="s">
        <v>204</v>
      </c>
      <c r="E1280" s="40" t="s">
        <v>204</v>
      </c>
      <c r="F1280" s="40" t="s">
        <v>204</v>
      </c>
      <c r="G1280" s="40" t="s">
        <v>204</v>
      </c>
      <c r="H1280" s="40" t="s">
        <v>176</v>
      </c>
      <c r="I1280" s="41">
        <v>36891</v>
      </c>
      <c r="J1280" s="40">
        <v>3</v>
      </c>
      <c r="K1280" s="45" t="s">
        <v>54839</v>
      </c>
    </row>
    <row r="1281" spans="1:11" x14ac:dyDescent="0.25">
      <c r="A1281" s="42" t="s">
        <v>79015</v>
      </c>
      <c r="B1281" s="40" t="s">
        <v>56460</v>
      </c>
      <c r="C1281" s="40" t="s">
        <v>56461</v>
      </c>
      <c r="D1281" s="40" t="s">
        <v>204</v>
      </c>
      <c r="E1281" s="40" t="s">
        <v>204</v>
      </c>
      <c r="F1281" s="40" t="s">
        <v>204</v>
      </c>
      <c r="G1281" s="40" t="s">
        <v>204</v>
      </c>
      <c r="H1281" s="40" t="s">
        <v>176</v>
      </c>
      <c r="I1281" s="41">
        <v>36891</v>
      </c>
      <c r="J1281" s="40">
        <v>4</v>
      </c>
      <c r="K1281" s="45" t="s">
        <v>54839</v>
      </c>
    </row>
    <row r="1282" spans="1:11" x14ac:dyDescent="0.25">
      <c r="A1282" s="42" t="s">
        <v>79016</v>
      </c>
      <c r="B1282" s="40" t="s">
        <v>56468</v>
      </c>
      <c r="C1282" s="40" t="s">
        <v>56469</v>
      </c>
      <c r="D1282" s="40" t="s">
        <v>204</v>
      </c>
      <c r="E1282" s="40" t="s">
        <v>204</v>
      </c>
      <c r="F1282" s="40" t="s">
        <v>204</v>
      </c>
      <c r="G1282" s="40" t="s">
        <v>204</v>
      </c>
      <c r="H1282" s="40" t="s">
        <v>176</v>
      </c>
      <c r="I1282" s="41">
        <v>36891</v>
      </c>
      <c r="J1282" s="40">
        <v>2</v>
      </c>
      <c r="K1282" s="45" t="s">
        <v>54839</v>
      </c>
    </row>
    <row r="1283" spans="1:11" x14ac:dyDescent="0.25">
      <c r="A1283" s="42" t="s">
        <v>56472</v>
      </c>
      <c r="B1283" s="40" t="s">
        <v>56470</v>
      </c>
      <c r="C1283" s="40" t="s">
        <v>56471</v>
      </c>
      <c r="D1283" s="40" t="s">
        <v>204</v>
      </c>
      <c r="E1283" s="40" t="s">
        <v>204</v>
      </c>
      <c r="F1283" s="40" t="s">
        <v>204</v>
      </c>
      <c r="G1283" s="40" t="s">
        <v>204</v>
      </c>
      <c r="H1283" s="40" t="s">
        <v>176</v>
      </c>
      <c r="I1283" s="41">
        <v>36891</v>
      </c>
      <c r="J1283" s="40">
        <v>2</v>
      </c>
      <c r="K1283" s="45" t="s">
        <v>54839</v>
      </c>
    </row>
    <row r="1284" spans="1:11" x14ac:dyDescent="0.25">
      <c r="A1284" s="42" t="s">
        <v>79017</v>
      </c>
      <c r="B1284" s="40" t="s">
        <v>56502</v>
      </c>
      <c r="C1284" s="40" t="s">
        <v>56503</v>
      </c>
      <c r="D1284" s="40" t="s">
        <v>204</v>
      </c>
      <c r="E1284" s="40" t="s">
        <v>204</v>
      </c>
      <c r="F1284" s="40" t="s">
        <v>204</v>
      </c>
      <c r="G1284" s="40" t="s">
        <v>204</v>
      </c>
      <c r="H1284" s="40" t="s">
        <v>10055</v>
      </c>
      <c r="I1284" s="41">
        <v>36891</v>
      </c>
      <c r="J1284" s="40">
        <v>1</v>
      </c>
      <c r="K1284" s="45" t="s">
        <v>54839</v>
      </c>
    </row>
    <row r="1285" spans="1:11" x14ac:dyDescent="0.25">
      <c r="A1285" s="42" t="s">
        <v>79018</v>
      </c>
      <c r="B1285" s="40" t="s">
        <v>56516</v>
      </c>
      <c r="C1285" s="40" t="s">
        <v>56517</v>
      </c>
      <c r="D1285" s="40" t="s">
        <v>204</v>
      </c>
      <c r="E1285" s="40" t="s">
        <v>204</v>
      </c>
      <c r="F1285" s="40" t="s">
        <v>204</v>
      </c>
      <c r="G1285" s="40" t="s">
        <v>204</v>
      </c>
      <c r="H1285" s="40" t="s">
        <v>10055</v>
      </c>
      <c r="I1285" s="41">
        <v>36891</v>
      </c>
      <c r="J1285" s="40">
        <v>6</v>
      </c>
      <c r="K1285" s="45" t="s">
        <v>54839</v>
      </c>
    </row>
    <row r="1286" spans="1:11" x14ac:dyDescent="0.25">
      <c r="A1286" s="42" t="s">
        <v>79019</v>
      </c>
      <c r="B1286" s="40" t="s">
        <v>56521</v>
      </c>
      <c r="C1286" s="40" t="s">
        <v>56522</v>
      </c>
      <c r="D1286" s="40" t="s">
        <v>204</v>
      </c>
      <c r="E1286" s="40" t="s">
        <v>204</v>
      </c>
      <c r="F1286" s="40" t="s">
        <v>204</v>
      </c>
      <c r="G1286" s="40" t="s">
        <v>204</v>
      </c>
      <c r="H1286" s="40" t="s">
        <v>176</v>
      </c>
      <c r="I1286" s="41">
        <v>36891</v>
      </c>
      <c r="J1286" s="40">
        <v>6</v>
      </c>
      <c r="K1286" s="45" t="s">
        <v>54839</v>
      </c>
    </row>
    <row r="1287" spans="1:11" x14ac:dyDescent="0.25">
      <c r="A1287" s="42" t="s">
        <v>79020</v>
      </c>
      <c r="B1287" s="40" t="s">
        <v>56537</v>
      </c>
      <c r="C1287" s="40" t="s">
        <v>56538</v>
      </c>
      <c r="D1287" s="40" t="s">
        <v>204</v>
      </c>
      <c r="E1287" s="40" t="s">
        <v>204</v>
      </c>
      <c r="F1287" s="40" t="s">
        <v>204</v>
      </c>
      <c r="G1287" s="40" t="s">
        <v>204</v>
      </c>
      <c r="H1287" s="40" t="s">
        <v>10055</v>
      </c>
      <c r="I1287" s="41">
        <v>36891</v>
      </c>
      <c r="J1287" s="40">
        <v>7</v>
      </c>
      <c r="K1287" s="45" t="s">
        <v>54839</v>
      </c>
    </row>
    <row r="1288" spans="1:11" x14ac:dyDescent="0.25">
      <c r="A1288" s="42" t="s">
        <v>79020</v>
      </c>
      <c r="B1288" s="40" t="s">
        <v>56537</v>
      </c>
      <c r="C1288" s="40" t="s">
        <v>56538</v>
      </c>
      <c r="D1288" s="40" t="s">
        <v>204</v>
      </c>
      <c r="E1288" s="40" t="s">
        <v>204</v>
      </c>
      <c r="F1288" s="40" t="s">
        <v>204</v>
      </c>
      <c r="G1288" s="40" t="s">
        <v>204</v>
      </c>
      <c r="H1288" s="40" t="s">
        <v>10055</v>
      </c>
      <c r="I1288" s="41">
        <v>36891</v>
      </c>
      <c r="J1288" s="40">
        <v>7</v>
      </c>
      <c r="K1288" s="45" t="s">
        <v>54839</v>
      </c>
    </row>
    <row r="1289" spans="1:11" x14ac:dyDescent="0.25">
      <c r="A1289" s="42" t="s">
        <v>79021</v>
      </c>
      <c r="B1289" s="40" t="s">
        <v>56551</v>
      </c>
      <c r="C1289" s="40" t="s">
        <v>56552</v>
      </c>
      <c r="D1289" s="40" t="s">
        <v>204</v>
      </c>
      <c r="E1289" s="40" t="s">
        <v>204</v>
      </c>
      <c r="F1289" s="40" t="s">
        <v>204</v>
      </c>
      <c r="G1289" s="40" t="s">
        <v>204</v>
      </c>
      <c r="H1289" s="40" t="s">
        <v>176</v>
      </c>
      <c r="I1289" s="41">
        <v>36891</v>
      </c>
      <c r="J1289" s="40">
        <v>434</v>
      </c>
      <c r="K1289" s="45" t="s">
        <v>54839</v>
      </c>
    </row>
    <row r="1290" spans="1:11" x14ac:dyDescent="0.25">
      <c r="A1290" s="42" t="s">
        <v>78943</v>
      </c>
      <c r="B1290" s="40" t="s">
        <v>56591</v>
      </c>
      <c r="C1290" s="40" t="s">
        <v>56592</v>
      </c>
      <c r="D1290" s="40" t="s">
        <v>204</v>
      </c>
      <c r="E1290" s="40" t="s">
        <v>204</v>
      </c>
      <c r="F1290" s="40" t="s">
        <v>204</v>
      </c>
      <c r="G1290" s="40" t="s">
        <v>204</v>
      </c>
      <c r="H1290" s="40" t="s">
        <v>176</v>
      </c>
      <c r="I1290" s="41">
        <v>36891</v>
      </c>
      <c r="J1290" s="40">
        <v>37</v>
      </c>
      <c r="K1290" s="45" t="s">
        <v>54839</v>
      </c>
    </row>
    <row r="1291" spans="1:11" x14ac:dyDescent="0.25">
      <c r="A1291" s="42" t="s">
        <v>78944</v>
      </c>
      <c r="B1291" s="40" t="s">
        <v>56593</v>
      </c>
      <c r="C1291" s="40" t="s">
        <v>56594</v>
      </c>
      <c r="D1291" s="40" t="s">
        <v>204</v>
      </c>
      <c r="E1291" s="40" t="s">
        <v>204</v>
      </c>
      <c r="F1291" s="40" t="s">
        <v>204</v>
      </c>
      <c r="G1291" s="40" t="s">
        <v>204</v>
      </c>
      <c r="H1291" s="40" t="s">
        <v>176</v>
      </c>
      <c r="I1291" s="41">
        <v>36891</v>
      </c>
      <c r="J1291" s="40">
        <v>37</v>
      </c>
      <c r="K1291" s="45" t="s">
        <v>54839</v>
      </c>
    </row>
    <row r="1292" spans="1:11" x14ac:dyDescent="0.25">
      <c r="A1292" s="42" t="s">
        <v>56595</v>
      </c>
      <c r="B1292" s="40" t="s">
        <v>56596</v>
      </c>
      <c r="C1292" s="40" t="s">
        <v>56597</v>
      </c>
      <c r="D1292" s="40" t="s">
        <v>204</v>
      </c>
      <c r="E1292" s="40" t="s">
        <v>204</v>
      </c>
      <c r="F1292" s="40" t="s">
        <v>204</v>
      </c>
      <c r="G1292" s="40" t="s">
        <v>204</v>
      </c>
      <c r="H1292" s="40" t="s">
        <v>47884</v>
      </c>
      <c r="I1292" s="41">
        <v>36891</v>
      </c>
      <c r="J1292" s="40">
        <v>12</v>
      </c>
      <c r="K1292" s="45" t="s">
        <v>54839</v>
      </c>
    </row>
    <row r="1293" spans="1:11" x14ac:dyDescent="0.25">
      <c r="A1293" s="42" t="s">
        <v>56595</v>
      </c>
      <c r="B1293" s="40" t="s">
        <v>56596</v>
      </c>
      <c r="C1293" s="40" t="s">
        <v>56597</v>
      </c>
      <c r="D1293" s="40" t="s">
        <v>204</v>
      </c>
      <c r="E1293" s="40" t="s">
        <v>204</v>
      </c>
      <c r="F1293" s="40" t="s">
        <v>204</v>
      </c>
      <c r="G1293" s="40" t="s">
        <v>204</v>
      </c>
      <c r="H1293" s="40" t="s">
        <v>47884</v>
      </c>
      <c r="I1293" s="41">
        <v>36891</v>
      </c>
      <c r="J1293" s="40">
        <v>12</v>
      </c>
      <c r="K1293" s="45" t="s">
        <v>54839</v>
      </c>
    </row>
    <row r="1294" spans="1:11" x14ac:dyDescent="0.25">
      <c r="A1294" s="42" t="s">
        <v>79022</v>
      </c>
      <c r="B1294" s="40" t="s">
        <v>56600</v>
      </c>
      <c r="C1294" s="40" t="s">
        <v>56601</v>
      </c>
      <c r="D1294" s="40" t="s">
        <v>204</v>
      </c>
      <c r="E1294" s="40" t="s">
        <v>204</v>
      </c>
      <c r="F1294" s="40" t="s">
        <v>204</v>
      </c>
      <c r="G1294" s="40" t="s">
        <v>204</v>
      </c>
      <c r="H1294" s="40" t="s">
        <v>176</v>
      </c>
      <c r="I1294" s="41">
        <v>36891</v>
      </c>
      <c r="J1294" s="40">
        <v>12</v>
      </c>
      <c r="K1294" s="45" t="s">
        <v>54839</v>
      </c>
    </row>
    <row r="1295" spans="1:11" x14ac:dyDescent="0.25">
      <c r="A1295" s="42" t="s">
        <v>79023</v>
      </c>
      <c r="B1295" s="40" t="s">
        <v>56611</v>
      </c>
      <c r="C1295" s="40" t="s">
        <v>56612</v>
      </c>
      <c r="D1295" s="40" t="s">
        <v>204</v>
      </c>
      <c r="E1295" s="40" t="s">
        <v>204</v>
      </c>
      <c r="F1295" s="40" t="s">
        <v>204</v>
      </c>
      <c r="G1295" s="40" t="s">
        <v>204</v>
      </c>
      <c r="H1295" s="40" t="s">
        <v>47884</v>
      </c>
      <c r="I1295" s="41">
        <v>36891</v>
      </c>
      <c r="J1295" s="40">
        <v>25</v>
      </c>
      <c r="K1295" s="45" t="s">
        <v>54839</v>
      </c>
    </row>
    <row r="1296" spans="1:11" x14ac:dyDescent="0.25">
      <c r="A1296" s="42" t="s">
        <v>79023</v>
      </c>
      <c r="B1296" s="40" t="s">
        <v>56611</v>
      </c>
      <c r="C1296" s="40" t="s">
        <v>56612</v>
      </c>
      <c r="D1296" s="40" t="s">
        <v>204</v>
      </c>
      <c r="E1296" s="40" t="s">
        <v>204</v>
      </c>
      <c r="F1296" s="40" t="s">
        <v>204</v>
      </c>
      <c r="G1296" s="40" t="s">
        <v>204</v>
      </c>
      <c r="H1296" s="40" t="s">
        <v>47884</v>
      </c>
      <c r="I1296" s="41">
        <v>36891</v>
      </c>
      <c r="J1296" s="40">
        <v>25</v>
      </c>
      <c r="K1296" s="45" t="s">
        <v>54839</v>
      </c>
    </row>
    <row r="1297" spans="1:11" x14ac:dyDescent="0.25">
      <c r="A1297" s="42" t="s">
        <v>56624</v>
      </c>
      <c r="B1297" s="40" t="s">
        <v>56625</v>
      </c>
      <c r="C1297" s="40" t="s">
        <v>56626</v>
      </c>
      <c r="D1297" s="40" t="s">
        <v>204</v>
      </c>
      <c r="E1297" s="40" t="s">
        <v>204</v>
      </c>
      <c r="F1297" s="40" t="s">
        <v>204</v>
      </c>
      <c r="G1297" s="40" t="s">
        <v>204</v>
      </c>
      <c r="H1297" s="40" t="s">
        <v>176</v>
      </c>
      <c r="I1297" s="41">
        <v>36891</v>
      </c>
      <c r="J1297" s="40">
        <v>58</v>
      </c>
      <c r="K1297" s="45" t="s">
        <v>54839</v>
      </c>
    </row>
    <row r="1298" spans="1:11" x14ac:dyDescent="0.25">
      <c r="A1298" s="42" t="s">
        <v>56639</v>
      </c>
      <c r="B1298" s="40" t="s">
        <v>56637</v>
      </c>
      <c r="C1298" s="40" t="s">
        <v>56638</v>
      </c>
      <c r="D1298" s="40" t="s">
        <v>204</v>
      </c>
      <c r="E1298" s="40" t="s">
        <v>204</v>
      </c>
      <c r="F1298" s="40" t="s">
        <v>204</v>
      </c>
      <c r="G1298" s="40" t="s">
        <v>204</v>
      </c>
      <c r="H1298" s="40" t="s">
        <v>176</v>
      </c>
      <c r="I1298" s="41">
        <v>36891</v>
      </c>
      <c r="J1298" s="40">
        <v>44</v>
      </c>
      <c r="K1298" s="45" t="s">
        <v>54839</v>
      </c>
    </row>
    <row r="1299" spans="1:11" x14ac:dyDescent="0.25">
      <c r="A1299" s="42" t="s">
        <v>56640</v>
      </c>
      <c r="B1299" s="40" t="s">
        <v>56641</v>
      </c>
      <c r="C1299" s="40" t="s">
        <v>56642</v>
      </c>
      <c r="D1299" s="40" t="s">
        <v>204</v>
      </c>
      <c r="E1299" s="40" t="s">
        <v>204</v>
      </c>
      <c r="F1299" s="40" t="s">
        <v>204</v>
      </c>
      <c r="G1299" s="40" t="s">
        <v>204</v>
      </c>
      <c r="H1299" s="40" t="s">
        <v>176</v>
      </c>
      <c r="I1299" s="41">
        <v>36891</v>
      </c>
      <c r="J1299" s="40">
        <v>44</v>
      </c>
      <c r="K1299" s="45" t="s">
        <v>54839</v>
      </c>
    </row>
    <row r="1300" spans="1:11" x14ac:dyDescent="0.25">
      <c r="A1300" s="42" t="s">
        <v>56647</v>
      </c>
      <c r="B1300" s="40" t="s">
        <v>56645</v>
      </c>
      <c r="C1300" s="40" t="s">
        <v>56646</v>
      </c>
      <c r="D1300" s="40" t="s">
        <v>204</v>
      </c>
      <c r="E1300" s="40" t="s">
        <v>204</v>
      </c>
      <c r="F1300" s="40" t="s">
        <v>204</v>
      </c>
      <c r="G1300" s="40" t="s">
        <v>204</v>
      </c>
      <c r="H1300" s="40" t="s">
        <v>176</v>
      </c>
      <c r="I1300" s="41">
        <v>36891</v>
      </c>
      <c r="J1300" s="40">
        <v>104</v>
      </c>
      <c r="K1300" s="45" t="s">
        <v>54839</v>
      </c>
    </row>
    <row r="1301" spans="1:11" x14ac:dyDescent="0.25">
      <c r="A1301" s="42" t="s">
        <v>79024</v>
      </c>
      <c r="B1301" s="40" t="s">
        <v>56669</v>
      </c>
      <c r="C1301" s="40" t="s">
        <v>56670</v>
      </c>
      <c r="D1301" s="40" t="s">
        <v>56671</v>
      </c>
      <c r="E1301" s="40" t="s">
        <v>56672</v>
      </c>
      <c r="F1301" s="40" t="s">
        <v>204</v>
      </c>
      <c r="G1301" s="40" t="s">
        <v>204</v>
      </c>
      <c r="H1301" s="40" t="s">
        <v>47884</v>
      </c>
      <c r="I1301" s="41">
        <v>36891</v>
      </c>
      <c r="J1301" s="40">
        <v>18</v>
      </c>
      <c r="K1301" s="45" t="s">
        <v>54839</v>
      </c>
    </row>
    <row r="1302" spans="1:11" x14ac:dyDescent="0.25">
      <c r="A1302" s="42" t="s">
        <v>79025</v>
      </c>
      <c r="B1302" s="40" t="s">
        <v>56679</v>
      </c>
      <c r="C1302" s="40" t="s">
        <v>56680</v>
      </c>
      <c r="D1302" s="40" t="s">
        <v>204</v>
      </c>
      <c r="E1302" s="40" t="s">
        <v>204</v>
      </c>
      <c r="F1302" s="40" t="s">
        <v>204</v>
      </c>
      <c r="G1302" s="40" t="s">
        <v>204</v>
      </c>
      <c r="H1302" s="40" t="s">
        <v>47884</v>
      </c>
      <c r="I1302" s="41">
        <v>36891</v>
      </c>
      <c r="J1302" s="40">
        <v>25</v>
      </c>
      <c r="K1302" s="45" t="s">
        <v>54839</v>
      </c>
    </row>
    <row r="1303" spans="1:11" x14ac:dyDescent="0.25">
      <c r="A1303" s="42" t="s">
        <v>79025</v>
      </c>
      <c r="B1303" s="40" t="s">
        <v>56679</v>
      </c>
      <c r="C1303" s="40" t="s">
        <v>56680</v>
      </c>
      <c r="D1303" s="40" t="s">
        <v>204</v>
      </c>
      <c r="E1303" s="40" t="s">
        <v>204</v>
      </c>
      <c r="F1303" s="40" t="s">
        <v>204</v>
      </c>
      <c r="G1303" s="40" t="s">
        <v>204</v>
      </c>
      <c r="H1303" s="40" t="s">
        <v>47884</v>
      </c>
      <c r="I1303" s="41">
        <v>36891</v>
      </c>
      <c r="J1303" s="40">
        <v>25</v>
      </c>
      <c r="K1303" s="45" t="s">
        <v>54839</v>
      </c>
    </row>
    <row r="1304" spans="1:11" x14ac:dyDescent="0.25">
      <c r="A1304" s="42" t="s">
        <v>56684</v>
      </c>
      <c r="B1304" s="40" t="s">
        <v>56685</v>
      </c>
      <c r="C1304" s="40" t="s">
        <v>56686</v>
      </c>
      <c r="D1304" s="40" t="s">
        <v>204</v>
      </c>
      <c r="E1304" s="40" t="s">
        <v>204</v>
      </c>
      <c r="F1304" s="40" t="s">
        <v>204</v>
      </c>
      <c r="G1304" s="40" t="s">
        <v>204</v>
      </c>
      <c r="H1304" s="40" t="s">
        <v>176</v>
      </c>
      <c r="I1304" s="41">
        <v>36891</v>
      </c>
      <c r="J1304" s="40">
        <v>25</v>
      </c>
      <c r="K1304" s="45" t="s">
        <v>54839</v>
      </c>
    </row>
    <row r="1305" spans="1:11" x14ac:dyDescent="0.25">
      <c r="A1305" s="42" t="s">
        <v>56691</v>
      </c>
      <c r="B1305" s="40" t="s">
        <v>56689</v>
      </c>
      <c r="C1305" s="40" t="s">
        <v>56690</v>
      </c>
      <c r="D1305" s="40" t="s">
        <v>204</v>
      </c>
      <c r="E1305" s="40" t="s">
        <v>204</v>
      </c>
      <c r="F1305" s="40" t="s">
        <v>204</v>
      </c>
      <c r="G1305" s="40" t="s">
        <v>204</v>
      </c>
      <c r="H1305" s="40" t="s">
        <v>176</v>
      </c>
      <c r="I1305" s="41">
        <v>36891</v>
      </c>
      <c r="J1305" s="40">
        <v>15</v>
      </c>
      <c r="K1305" s="45" t="s">
        <v>54839</v>
      </c>
    </row>
    <row r="1306" spans="1:11" x14ac:dyDescent="0.25">
      <c r="A1306" s="42" t="s">
        <v>79026</v>
      </c>
      <c r="B1306" s="40" t="s">
        <v>56722</v>
      </c>
      <c r="C1306" s="40" t="s">
        <v>56723</v>
      </c>
      <c r="D1306" s="40" t="s">
        <v>204</v>
      </c>
      <c r="E1306" s="40" t="s">
        <v>204</v>
      </c>
      <c r="F1306" s="40" t="s">
        <v>204</v>
      </c>
      <c r="G1306" s="40" t="s">
        <v>204</v>
      </c>
      <c r="H1306" s="40" t="s">
        <v>176</v>
      </c>
      <c r="I1306" s="41">
        <v>36891</v>
      </c>
      <c r="J1306" s="40">
        <v>125</v>
      </c>
      <c r="K1306" s="45" t="s">
        <v>54839</v>
      </c>
    </row>
    <row r="1307" spans="1:11" x14ac:dyDescent="0.25">
      <c r="A1307" s="42" t="s">
        <v>79027</v>
      </c>
      <c r="B1307" s="40" t="s">
        <v>56731</v>
      </c>
      <c r="C1307" s="40" t="s">
        <v>56732</v>
      </c>
      <c r="D1307" s="40" t="s">
        <v>204</v>
      </c>
      <c r="E1307" s="40" t="s">
        <v>204</v>
      </c>
      <c r="F1307" s="40" t="s">
        <v>204</v>
      </c>
      <c r="G1307" s="40" t="s">
        <v>204</v>
      </c>
      <c r="H1307" s="40" t="s">
        <v>176</v>
      </c>
      <c r="I1307" s="41">
        <v>36891</v>
      </c>
      <c r="J1307" s="40">
        <v>0</v>
      </c>
      <c r="K1307" s="45" t="s">
        <v>54839</v>
      </c>
    </row>
    <row r="1308" spans="1:11" x14ac:dyDescent="0.25">
      <c r="A1308" s="42" t="s">
        <v>79028</v>
      </c>
      <c r="B1308" s="40" t="s">
        <v>56738</v>
      </c>
      <c r="C1308" s="40" t="s">
        <v>56739</v>
      </c>
      <c r="D1308" s="40" t="s">
        <v>204</v>
      </c>
      <c r="E1308" s="40" t="s">
        <v>204</v>
      </c>
      <c r="F1308" s="40" t="s">
        <v>204</v>
      </c>
      <c r="G1308" s="40" t="s">
        <v>204</v>
      </c>
      <c r="H1308" s="40" t="s">
        <v>176</v>
      </c>
      <c r="I1308" s="41">
        <v>36891</v>
      </c>
      <c r="J1308" s="40">
        <v>0</v>
      </c>
      <c r="K1308" s="45" t="s">
        <v>54839</v>
      </c>
    </row>
    <row r="1309" spans="1:11" x14ac:dyDescent="0.25">
      <c r="A1309" s="42" t="s">
        <v>79029</v>
      </c>
      <c r="B1309" s="40" t="s">
        <v>56750</v>
      </c>
      <c r="C1309" s="40" t="s">
        <v>56751</v>
      </c>
      <c r="D1309" s="40" t="s">
        <v>204</v>
      </c>
      <c r="E1309" s="40" t="s">
        <v>204</v>
      </c>
      <c r="F1309" s="40" t="s">
        <v>204</v>
      </c>
      <c r="G1309" s="40" t="s">
        <v>204</v>
      </c>
      <c r="H1309" s="40" t="s">
        <v>176</v>
      </c>
      <c r="I1309" s="41">
        <v>36891</v>
      </c>
      <c r="J1309" s="40">
        <v>0</v>
      </c>
      <c r="K1309" s="45" t="s">
        <v>54839</v>
      </c>
    </row>
    <row r="1310" spans="1:11" x14ac:dyDescent="0.25">
      <c r="A1310" s="42" t="s">
        <v>79030</v>
      </c>
      <c r="B1310" s="40" t="s">
        <v>56757</v>
      </c>
      <c r="C1310" s="40" t="s">
        <v>56758</v>
      </c>
      <c r="D1310" s="40" t="s">
        <v>204</v>
      </c>
      <c r="E1310" s="40" t="s">
        <v>204</v>
      </c>
      <c r="F1310" s="40" t="s">
        <v>204</v>
      </c>
      <c r="G1310" s="40" t="s">
        <v>204</v>
      </c>
      <c r="H1310" s="40" t="s">
        <v>176</v>
      </c>
      <c r="I1310" s="41">
        <v>36891</v>
      </c>
      <c r="J1310" s="40">
        <v>43</v>
      </c>
      <c r="K1310" s="45" t="s">
        <v>54839</v>
      </c>
    </row>
    <row r="1311" spans="1:11" x14ac:dyDescent="0.25">
      <c r="A1311" s="42" t="s">
        <v>79030</v>
      </c>
      <c r="B1311" s="40" t="s">
        <v>56757</v>
      </c>
      <c r="C1311" s="40" t="s">
        <v>56758</v>
      </c>
      <c r="D1311" s="40" t="s">
        <v>204</v>
      </c>
      <c r="E1311" s="40" t="s">
        <v>204</v>
      </c>
      <c r="F1311" s="40" t="s">
        <v>204</v>
      </c>
      <c r="G1311" s="40" t="s">
        <v>204</v>
      </c>
      <c r="H1311" s="40" t="s">
        <v>176</v>
      </c>
      <c r="I1311" s="41">
        <v>36891</v>
      </c>
      <c r="J1311" s="40">
        <v>43</v>
      </c>
      <c r="K1311" s="45" t="s">
        <v>54839</v>
      </c>
    </row>
    <row r="1312" spans="1:11" x14ac:dyDescent="0.25">
      <c r="A1312" s="42" t="s">
        <v>78948</v>
      </c>
      <c r="B1312" s="40" t="s">
        <v>56759</v>
      </c>
      <c r="C1312" s="40" t="s">
        <v>56760</v>
      </c>
      <c r="D1312" s="40" t="s">
        <v>204</v>
      </c>
      <c r="E1312" s="40" t="s">
        <v>204</v>
      </c>
      <c r="F1312" s="40" t="s">
        <v>204</v>
      </c>
      <c r="G1312" s="40" t="s">
        <v>204</v>
      </c>
      <c r="H1312" s="40" t="s">
        <v>176</v>
      </c>
      <c r="I1312" s="41">
        <v>36891</v>
      </c>
      <c r="J1312" s="40">
        <v>43</v>
      </c>
      <c r="K1312" s="45" t="s">
        <v>54839</v>
      </c>
    </row>
    <row r="1313" spans="1:11" x14ac:dyDescent="0.25">
      <c r="A1313" s="42" t="s">
        <v>79031</v>
      </c>
      <c r="B1313" s="40" t="s">
        <v>56764</v>
      </c>
      <c r="C1313" s="40" t="s">
        <v>56765</v>
      </c>
      <c r="D1313" s="40" t="s">
        <v>204</v>
      </c>
      <c r="E1313" s="40" t="s">
        <v>204</v>
      </c>
      <c r="F1313" s="40" t="s">
        <v>204</v>
      </c>
      <c r="G1313" s="40" t="s">
        <v>204</v>
      </c>
      <c r="H1313" s="40" t="s">
        <v>176</v>
      </c>
      <c r="I1313" s="41">
        <v>36891</v>
      </c>
      <c r="J1313" s="40">
        <v>21</v>
      </c>
      <c r="K1313" s="45" t="s">
        <v>54839</v>
      </c>
    </row>
    <row r="1314" spans="1:11" x14ac:dyDescent="0.25">
      <c r="A1314" s="42" t="s">
        <v>79032</v>
      </c>
      <c r="B1314" s="40" t="s">
        <v>56766</v>
      </c>
      <c r="C1314" s="40" t="s">
        <v>56767</v>
      </c>
      <c r="D1314" s="40" t="s">
        <v>204</v>
      </c>
      <c r="E1314" s="40" t="s">
        <v>204</v>
      </c>
      <c r="F1314" s="40" t="s">
        <v>204</v>
      </c>
      <c r="G1314" s="40" t="s">
        <v>204</v>
      </c>
      <c r="H1314" s="40" t="s">
        <v>176</v>
      </c>
      <c r="I1314" s="41">
        <v>36891</v>
      </c>
      <c r="J1314" s="40">
        <v>21</v>
      </c>
      <c r="K1314" s="45" t="s">
        <v>54839</v>
      </c>
    </row>
    <row r="1315" spans="1:11" x14ac:dyDescent="0.25">
      <c r="A1315" s="42" t="s">
        <v>79032</v>
      </c>
      <c r="B1315" s="40" t="s">
        <v>56766</v>
      </c>
      <c r="C1315" s="40" t="s">
        <v>56767</v>
      </c>
      <c r="D1315" s="40" t="s">
        <v>204</v>
      </c>
      <c r="E1315" s="40" t="s">
        <v>204</v>
      </c>
      <c r="F1315" s="40" t="s">
        <v>204</v>
      </c>
      <c r="G1315" s="40" t="s">
        <v>204</v>
      </c>
      <c r="H1315" s="40" t="s">
        <v>176</v>
      </c>
      <c r="I1315" s="41">
        <v>36891</v>
      </c>
      <c r="J1315" s="40">
        <v>21</v>
      </c>
      <c r="K1315" s="45" t="s">
        <v>54839</v>
      </c>
    </row>
    <row r="1316" spans="1:11" x14ac:dyDescent="0.25">
      <c r="A1316" s="42" t="s">
        <v>56782</v>
      </c>
      <c r="B1316" s="40" t="s">
        <v>56783</v>
      </c>
      <c r="C1316" s="40" t="s">
        <v>56784</v>
      </c>
      <c r="D1316" s="40" t="s">
        <v>204</v>
      </c>
      <c r="E1316" s="40" t="s">
        <v>204</v>
      </c>
      <c r="F1316" s="40" t="s">
        <v>204</v>
      </c>
      <c r="G1316" s="40" t="s">
        <v>204</v>
      </c>
      <c r="H1316" s="40" t="s">
        <v>6998</v>
      </c>
      <c r="I1316" s="41">
        <v>36891</v>
      </c>
      <c r="J1316" s="40">
        <v>40</v>
      </c>
      <c r="K1316" s="45" t="s">
        <v>54839</v>
      </c>
    </row>
    <row r="1317" spans="1:11" x14ac:dyDescent="0.25">
      <c r="A1317" s="42" t="s">
        <v>56796</v>
      </c>
      <c r="B1317" s="40" t="s">
        <v>56797</v>
      </c>
      <c r="C1317" s="40" t="s">
        <v>56798</v>
      </c>
      <c r="D1317" s="40" t="s">
        <v>204</v>
      </c>
      <c r="E1317" s="40" t="s">
        <v>204</v>
      </c>
      <c r="F1317" s="40" t="s">
        <v>204</v>
      </c>
      <c r="G1317" s="40" t="s">
        <v>204</v>
      </c>
      <c r="H1317" s="40" t="s">
        <v>6998</v>
      </c>
      <c r="I1317" s="41">
        <v>36891</v>
      </c>
      <c r="J1317" s="40">
        <v>39</v>
      </c>
      <c r="K1317" s="45" t="s">
        <v>54839</v>
      </c>
    </row>
    <row r="1318" spans="1:11" x14ac:dyDescent="0.25">
      <c r="A1318" s="42" t="s">
        <v>56803</v>
      </c>
      <c r="B1318" s="40" t="s">
        <v>56804</v>
      </c>
      <c r="C1318" s="40" t="s">
        <v>56805</v>
      </c>
      <c r="D1318" s="40" t="s">
        <v>204</v>
      </c>
      <c r="E1318" s="40" t="s">
        <v>204</v>
      </c>
      <c r="F1318" s="40" t="s">
        <v>204</v>
      </c>
      <c r="G1318" s="40" t="s">
        <v>204</v>
      </c>
      <c r="H1318" s="40" t="s">
        <v>6998</v>
      </c>
      <c r="I1318" s="41">
        <v>36891</v>
      </c>
      <c r="J1318" s="40">
        <v>22</v>
      </c>
      <c r="K1318" s="45" t="s">
        <v>54839</v>
      </c>
    </row>
    <row r="1319" spans="1:11" x14ac:dyDescent="0.25">
      <c r="A1319" s="42" t="s">
        <v>78859</v>
      </c>
      <c r="B1319" s="40" t="s">
        <v>56820</v>
      </c>
      <c r="C1319" s="40" t="s">
        <v>56821</v>
      </c>
      <c r="D1319" s="40" t="s">
        <v>204</v>
      </c>
      <c r="E1319" s="40" t="s">
        <v>204</v>
      </c>
      <c r="F1319" s="40" t="s">
        <v>204</v>
      </c>
      <c r="G1319" s="40" t="s">
        <v>204</v>
      </c>
      <c r="H1319" s="40" t="s">
        <v>176</v>
      </c>
      <c r="I1319" s="41">
        <v>36891</v>
      </c>
      <c r="J1319" s="40">
        <v>29</v>
      </c>
      <c r="K1319" s="45" t="s">
        <v>54839</v>
      </c>
    </row>
    <row r="1320" spans="1:11" x14ac:dyDescent="0.25">
      <c r="A1320" s="42" t="s">
        <v>56824</v>
      </c>
      <c r="B1320" s="40" t="s">
        <v>56825</v>
      </c>
      <c r="C1320" s="40" t="s">
        <v>56826</v>
      </c>
      <c r="D1320" s="40" t="s">
        <v>204</v>
      </c>
      <c r="E1320" s="40" t="s">
        <v>204</v>
      </c>
      <c r="F1320" s="40" t="s">
        <v>204</v>
      </c>
      <c r="G1320" s="40" t="s">
        <v>204</v>
      </c>
      <c r="H1320" s="40" t="s">
        <v>6998</v>
      </c>
      <c r="I1320" s="41">
        <v>36891</v>
      </c>
      <c r="J1320" s="40">
        <v>38</v>
      </c>
      <c r="K1320" s="45" t="s">
        <v>54839</v>
      </c>
    </row>
    <row r="1321" spans="1:11" x14ac:dyDescent="0.25">
      <c r="A1321" s="42" t="s">
        <v>79033</v>
      </c>
      <c r="B1321" s="40" t="s">
        <v>56834</v>
      </c>
      <c r="C1321" s="40" t="s">
        <v>56835</v>
      </c>
      <c r="D1321" s="40" t="s">
        <v>204</v>
      </c>
      <c r="E1321" s="40" t="s">
        <v>204</v>
      </c>
      <c r="F1321" s="40" t="s">
        <v>204</v>
      </c>
      <c r="G1321" s="40" t="s">
        <v>204</v>
      </c>
      <c r="H1321" s="40" t="s">
        <v>176</v>
      </c>
      <c r="I1321" s="41">
        <v>36891</v>
      </c>
      <c r="J1321" s="40">
        <v>47</v>
      </c>
      <c r="K1321" s="45" t="s">
        <v>54839</v>
      </c>
    </row>
    <row r="1322" spans="1:11" x14ac:dyDescent="0.25">
      <c r="A1322" s="42" t="s">
        <v>56838</v>
      </c>
      <c r="B1322" s="40" t="s">
        <v>56839</v>
      </c>
      <c r="C1322" s="40" t="s">
        <v>56840</v>
      </c>
      <c r="D1322" s="40" t="s">
        <v>204</v>
      </c>
      <c r="E1322" s="40" t="s">
        <v>204</v>
      </c>
      <c r="F1322" s="40" t="s">
        <v>204</v>
      </c>
      <c r="G1322" s="40" t="s">
        <v>204</v>
      </c>
      <c r="H1322" s="40" t="s">
        <v>6998</v>
      </c>
      <c r="I1322" s="41">
        <v>36891</v>
      </c>
      <c r="J1322" s="40">
        <v>22</v>
      </c>
      <c r="K1322" s="45" t="s">
        <v>54839</v>
      </c>
    </row>
    <row r="1323" spans="1:11" x14ac:dyDescent="0.25">
      <c r="A1323" s="42" t="s">
        <v>56838</v>
      </c>
      <c r="B1323" s="40" t="s">
        <v>56839</v>
      </c>
      <c r="C1323" s="40" t="s">
        <v>56840</v>
      </c>
      <c r="D1323" s="40" t="s">
        <v>204</v>
      </c>
      <c r="E1323" s="40" t="s">
        <v>204</v>
      </c>
      <c r="F1323" s="40" t="s">
        <v>204</v>
      </c>
      <c r="G1323" s="40" t="s">
        <v>204</v>
      </c>
      <c r="H1323" s="40" t="s">
        <v>6998</v>
      </c>
      <c r="I1323" s="41">
        <v>36891</v>
      </c>
      <c r="J1323" s="40">
        <v>22</v>
      </c>
      <c r="K1323" s="45" t="s">
        <v>54839</v>
      </c>
    </row>
    <row r="1324" spans="1:11" x14ac:dyDescent="0.25">
      <c r="A1324" s="42" t="s">
        <v>78861</v>
      </c>
      <c r="B1324" s="40" t="s">
        <v>56843</v>
      </c>
      <c r="C1324" s="40" t="s">
        <v>56844</v>
      </c>
      <c r="D1324" s="40" t="s">
        <v>204</v>
      </c>
      <c r="E1324" s="40" t="s">
        <v>204</v>
      </c>
      <c r="F1324" s="40" t="s">
        <v>204</v>
      </c>
      <c r="G1324" s="40" t="s">
        <v>204</v>
      </c>
      <c r="H1324" s="40" t="s">
        <v>176</v>
      </c>
      <c r="I1324" s="41">
        <v>36891</v>
      </c>
      <c r="J1324" s="40">
        <v>22</v>
      </c>
      <c r="K1324" s="45" t="s">
        <v>54839</v>
      </c>
    </row>
    <row r="1325" spans="1:11" x14ac:dyDescent="0.25">
      <c r="A1325" s="42" t="s">
        <v>79034</v>
      </c>
      <c r="B1325" s="40" t="s">
        <v>56850</v>
      </c>
      <c r="C1325" s="40" t="s">
        <v>56851</v>
      </c>
      <c r="D1325" s="40" t="s">
        <v>204</v>
      </c>
      <c r="E1325" s="40" t="s">
        <v>204</v>
      </c>
      <c r="F1325" s="40" t="s">
        <v>204</v>
      </c>
      <c r="G1325" s="40" t="s">
        <v>204</v>
      </c>
      <c r="H1325" s="40" t="s">
        <v>176</v>
      </c>
      <c r="I1325" s="41">
        <v>36891</v>
      </c>
      <c r="J1325" s="40">
        <v>5</v>
      </c>
      <c r="K1325" s="45" t="s">
        <v>54839</v>
      </c>
    </row>
    <row r="1326" spans="1:11" x14ac:dyDescent="0.25">
      <c r="A1326" s="42" t="s">
        <v>56852</v>
      </c>
      <c r="B1326" s="40" t="s">
        <v>56853</v>
      </c>
      <c r="C1326" s="40" t="s">
        <v>56854</v>
      </c>
      <c r="D1326" s="40" t="s">
        <v>56855</v>
      </c>
      <c r="E1326" s="40" t="s">
        <v>56856</v>
      </c>
      <c r="F1326" s="40" t="s">
        <v>204</v>
      </c>
      <c r="G1326" s="40" t="s">
        <v>204</v>
      </c>
      <c r="H1326" s="40" t="s">
        <v>6998</v>
      </c>
      <c r="I1326" s="41">
        <v>36891</v>
      </c>
      <c r="J1326" s="40">
        <v>10</v>
      </c>
      <c r="K1326" s="45" t="s">
        <v>54839</v>
      </c>
    </row>
    <row r="1327" spans="1:11" x14ac:dyDescent="0.25">
      <c r="A1327" s="42" t="s">
        <v>79035</v>
      </c>
      <c r="B1327" s="40" t="s">
        <v>56873</v>
      </c>
      <c r="C1327" s="40" t="s">
        <v>56874</v>
      </c>
      <c r="D1327" s="40" t="s">
        <v>204</v>
      </c>
      <c r="E1327" s="40" t="s">
        <v>204</v>
      </c>
      <c r="F1327" s="40" t="s">
        <v>204</v>
      </c>
      <c r="G1327" s="40" t="s">
        <v>204</v>
      </c>
      <c r="H1327" s="40" t="s">
        <v>176</v>
      </c>
      <c r="I1327" s="41">
        <v>36891</v>
      </c>
      <c r="J1327" s="40">
        <v>6</v>
      </c>
      <c r="K1327" s="45" t="s">
        <v>54839</v>
      </c>
    </row>
    <row r="1328" spans="1:11" x14ac:dyDescent="0.25">
      <c r="A1328" s="42" t="s">
        <v>79035</v>
      </c>
      <c r="B1328" s="40" t="s">
        <v>56873</v>
      </c>
      <c r="C1328" s="40" t="s">
        <v>56874</v>
      </c>
      <c r="D1328" s="40" t="s">
        <v>204</v>
      </c>
      <c r="E1328" s="40" t="s">
        <v>204</v>
      </c>
      <c r="F1328" s="40" t="s">
        <v>204</v>
      </c>
      <c r="G1328" s="40" t="s">
        <v>204</v>
      </c>
      <c r="H1328" s="40" t="s">
        <v>176</v>
      </c>
      <c r="I1328" s="41">
        <v>36891</v>
      </c>
      <c r="J1328" s="40">
        <v>6</v>
      </c>
      <c r="K1328" s="45" t="s">
        <v>54839</v>
      </c>
    </row>
    <row r="1329" spans="1:11" x14ac:dyDescent="0.25">
      <c r="A1329" s="42" t="s">
        <v>78862</v>
      </c>
      <c r="B1329" s="40" t="s">
        <v>56878</v>
      </c>
      <c r="C1329" s="40" t="s">
        <v>56879</v>
      </c>
      <c r="D1329" s="40" t="s">
        <v>204</v>
      </c>
      <c r="E1329" s="40" t="s">
        <v>204</v>
      </c>
      <c r="F1329" s="40" t="s">
        <v>204</v>
      </c>
      <c r="G1329" s="40" t="s">
        <v>204</v>
      </c>
      <c r="H1329" s="40" t="s">
        <v>176</v>
      </c>
      <c r="I1329" s="41">
        <v>36891</v>
      </c>
      <c r="J1329" s="40">
        <v>4</v>
      </c>
      <c r="K1329" s="45" t="s">
        <v>54839</v>
      </c>
    </row>
    <row r="1330" spans="1:11" x14ac:dyDescent="0.25">
      <c r="A1330" s="42" t="s">
        <v>79036</v>
      </c>
      <c r="B1330" s="40" t="s">
        <v>56895</v>
      </c>
      <c r="C1330" s="40" t="s">
        <v>56896</v>
      </c>
      <c r="D1330" s="40" t="s">
        <v>204</v>
      </c>
      <c r="E1330" s="40" t="s">
        <v>204</v>
      </c>
      <c r="F1330" s="40" t="s">
        <v>204</v>
      </c>
      <c r="G1330" s="40" t="s">
        <v>204</v>
      </c>
      <c r="H1330" s="40" t="s">
        <v>176</v>
      </c>
      <c r="I1330" s="41">
        <v>44561</v>
      </c>
      <c r="J1330" s="40">
        <v>1</v>
      </c>
      <c r="K1330" s="45" t="s">
        <v>54839</v>
      </c>
    </row>
    <row r="1331" spans="1:11" x14ac:dyDescent="0.25">
      <c r="A1331" s="42" t="s">
        <v>56935</v>
      </c>
      <c r="B1331" s="40" t="s">
        <v>56936</v>
      </c>
      <c r="C1331" s="40" t="s">
        <v>56937</v>
      </c>
      <c r="D1331" s="40" t="s">
        <v>204</v>
      </c>
      <c r="E1331" s="40" t="s">
        <v>204</v>
      </c>
      <c r="F1331" s="40" t="s">
        <v>204</v>
      </c>
      <c r="G1331" s="40" t="s">
        <v>204</v>
      </c>
      <c r="H1331" s="40" t="s">
        <v>6998</v>
      </c>
      <c r="I1331" s="41">
        <v>36891</v>
      </c>
      <c r="J1331" s="40">
        <v>38</v>
      </c>
      <c r="K1331" s="45" t="s">
        <v>54839</v>
      </c>
    </row>
    <row r="1332" spans="1:11" x14ac:dyDescent="0.25">
      <c r="A1332" s="42" t="s">
        <v>56942</v>
      </c>
      <c r="B1332" s="40" t="s">
        <v>56943</v>
      </c>
      <c r="C1332" s="40" t="s">
        <v>56944</v>
      </c>
      <c r="D1332" s="40" t="s">
        <v>204</v>
      </c>
      <c r="E1332" s="40" t="s">
        <v>204</v>
      </c>
      <c r="F1332" s="40" t="s">
        <v>204</v>
      </c>
      <c r="G1332" s="40" t="s">
        <v>204</v>
      </c>
      <c r="H1332" s="40" t="s">
        <v>6998</v>
      </c>
      <c r="I1332" s="41">
        <v>36891</v>
      </c>
      <c r="J1332" s="40">
        <v>25</v>
      </c>
      <c r="K1332" s="45" t="s">
        <v>54839</v>
      </c>
    </row>
    <row r="1333" spans="1:11" x14ac:dyDescent="0.25">
      <c r="A1333" s="42" t="s">
        <v>79037</v>
      </c>
      <c r="B1333" s="40" t="s">
        <v>56952</v>
      </c>
      <c r="C1333" s="40" t="s">
        <v>56953</v>
      </c>
      <c r="D1333" s="40" t="s">
        <v>204</v>
      </c>
      <c r="E1333" s="40" t="s">
        <v>204</v>
      </c>
      <c r="F1333" s="40" t="s">
        <v>204</v>
      </c>
      <c r="G1333" s="40" t="s">
        <v>204</v>
      </c>
      <c r="H1333" s="40" t="s">
        <v>176</v>
      </c>
      <c r="I1333" s="41">
        <v>36891</v>
      </c>
      <c r="J1333" s="40">
        <v>33</v>
      </c>
      <c r="K1333" s="45" t="s">
        <v>54839</v>
      </c>
    </row>
    <row r="1334" spans="1:11" x14ac:dyDescent="0.25">
      <c r="A1334" s="42" t="s">
        <v>78608</v>
      </c>
      <c r="B1334" s="40" t="s">
        <v>54848</v>
      </c>
      <c r="C1334" s="40" t="s">
        <v>54849</v>
      </c>
      <c r="D1334" s="40" t="s">
        <v>204</v>
      </c>
      <c r="E1334" s="40" t="s">
        <v>204</v>
      </c>
      <c r="F1334" s="40" t="s">
        <v>204</v>
      </c>
      <c r="G1334" s="40" t="s">
        <v>204</v>
      </c>
      <c r="H1334" s="40" t="s">
        <v>176</v>
      </c>
      <c r="I1334" s="41">
        <v>36891</v>
      </c>
      <c r="J1334" s="40">
        <v>194</v>
      </c>
      <c r="K1334" s="45" t="s">
        <v>54839</v>
      </c>
    </row>
    <row r="1335" spans="1:11" x14ac:dyDescent="0.25">
      <c r="A1335" s="42" t="s">
        <v>78509</v>
      </c>
      <c r="B1335" s="40" t="s">
        <v>54864</v>
      </c>
      <c r="C1335" s="40" t="s">
        <v>54865</v>
      </c>
      <c r="D1335" s="40" t="s">
        <v>204</v>
      </c>
      <c r="E1335" s="40" t="s">
        <v>204</v>
      </c>
      <c r="F1335" s="40" t="s">
        <v>204</v>
      </c>
      <c r="G1335" s="40" t="s">
        <v>204</v>
      </c>
      <c r="H1335" s="40" t="s">
        <v>176</v>
      </c>
      <c r="I1335" s="41">
        <v>36891</v>
      </c>
      <c r="J1335" s="40">
        <v>275</v>
      </c>
      <c r="K1335" s="45" t="s">
        <v>54839</v>
      </c>
    </row>
    <row r="1336" spans="1:11" x14ac:dyDescent="0.25">
      <c r="A1336" s="42" t="s">
        <v>78510</v>
      </c>
      <c r="B1336" s="40" t="s">
        <v>54866</v>
      </c>
      <c r="C1336" s="40" t="s">
        <v>54867</v>
      </c>
      <c r="D1336" s="40" t="s">
        <v>204</v>
      </c>
      <c r="E1336" s="40" t="s">
        <v>204</v>
      </c>
      <c r="F1336" s="40" t="s">
        <v>204</v>
      </c>
      <c r="G1336" s="40" t="s">
        <v>204</v>
      </c>
      <c r="H1336" s="40" t="s">
        <v>176</v>
      </c>
      <c r="I1336" s="41">
        <v>36891</v>
      </c>
      <c r="J1336" s="40">
        <v>275</v>
      </c>
      <c r="K1336" s="45" t="s">
        <v>54839</v>
      </c>
    </row>
    <row r="1337" spans="1:11" x14ac:dyDescent="0.25">
      <c r="A1337" s="42" t="s">
        <v>79038</v>
      </c>
      <c r="B1337" s="40" t="s">
        <v>54886</v>
      </c>
      <c r="C1337" s="40" t="s">
        <v>54887</v>
      </c>
      <c r="D1337" s="40" t="s">
        <v>204</v>
      </c>
      <c r="E1337" s="40" t="s">
        <v>204</v>
      </c>
      <c r="F1337" s="40" t="s">
        <v>204</v>
      </c>
      <c r="G1337" s="40" t="s">
        <v>204</v>
      </c>
      <c r="H1337" s="40" t="s">
        <v>176</v>
      </c>
      <c r="I1337" s="41">
        <v>36891</v>
      </c>
      <c r="J1337" s="40">
        <v>22</v>
      </c>
      <c r="K1337" s="45" t="s">
        <v>54839</v>
      </c>
    </row>
    <row r="1338" spans="1:11" x14ac:dyDescent="0.25">
      <c r="A1338" s="42" t="s">
        <v>78515</v>
      </c>
      <c r="B1338" s="40" t="s">
        <v>54894</v>
      </c>
      <c r="C1338" s="40" t="s">
        <v>54895</v>
      </c>
      <c r="D1338" s="40" t="s">
        <v>204</v>
      </c>
      <c r="E1338" s="40" t="s">
        <v>204</v>
      </c>
      <c r="F1338" s="40" t="s">
        <v>204</v>
      </c>
      <c r="G1338" s="40" t="s">
        <v>204</v>
      </c>
      <c r="H1338" s="40" t="s">
        <v>176</v>
      </c>
      <c r="I1338" s="41">
        <v>36891</v>
      </c>
      <c r="J1338" s="40">
        <v>120</v>
      </c>
      <c r="K1338" s="45" t="s">
        <v>54839</v>
      </c>
    </row>
    <row r="1339" spans="1:11" x14ac:dyDescent="0.25">
      <c r="A1339" s="42" t="s">
        <v>78879</v>
      </c>
      <c r="B1339" s="40" t="s">
        <v>54896</v>
      </c>
      <c r="C1339" s="40" t="s">
        <v>54897</v>
      </c>
      <c r="D1339" s="40" t="s">
        <v>204</v>
      </c>
      <c r="E1339" s="40" t="s">
        <v>204</v>
      </c>
      <c r="F1339" s="40" t="s">
        <v>204</v>
      </c>
      <c r="G1339" s="40" t="s">
        <v>204</v>
      </c>
      <c r="H1339" s="40" t="s">
        <v>6755</v>
      </c>
      <c r="I1339" s="41">
        <v>36891</v>
      </c>
      <c r="J1339" s="40">
        <v>97</v>
      </c>
      <c r="K1339" s="45" t="s">
        <v>54839</v>
      </c>
    </row>
    <row r="1340" spans="1:11" x14ac:dyDescent="0.25">
      <c r="A1340" s="42" t="s">
        <v>78516</v>
      </c>
      <c r="B1340" s="40" t="s">
        <v>54898</v>
      </c>
      <c r="C1340" s="40" t="s">
        <v>54899</v>
      </c>
      <c r="D1340" s="40" t="s">
        <v>204</v>
      </c>
      <c r="E1340" s="40" t="s">
        <v>204</v>
      </c>
      <c r="F1340" s="40" t="s">
        <v>204</v>
      </c>
      <c r="G1340" s="40" t="s">
        <v>204</v>
      </c>
      <c r="H1340" s="40" t="s">
        <v>176</v>
      </c>
      <c r="I1340" s="41">
        <v>36891</v>
      </c>
      <c r="J1340" s="40">
        <v>97</v>
      </c>
      <c r="K1340" s="45" t="s">
        <v>54839</v>
      </c>
    </row>
    <row r="1341" spans="1:11" x14ac:dyDescent="0.25">
      <c r="A1341" s="42" t="s">
        <v>79039</v>
      </c>
      <c r="B1341" s="40" t="s">
        <v>54904</v>
      </c>
      <c r="C1341" s="40" t="s">
        <v>54905</v>
      </c>
      <c r="D1341" s="40" t="s">
        <v>204</v>
      </c>
      <c r="E1341" s="40" t="s">
        <v>204</v>
      </c>
      <c r="F1341" s="40" t="s">
        <v>204</v>
      </c>
      <c r="G1341" s="40" t="s">
        <v>204</v>
      </c>
      <c r="H1341" s="40" t="s">
        <v>176</v>
      </c>
      <c r="I1341" s="41">
        <v>36891</v>
      </c>
      <c r="J1341" s="40">
        <v>81</v>
      </c>
      <c r="K1341" s="45" t="s">
        <v>54839</v>
      </c>
    </row>
    <row r="1342" spans="1:11" x14ac:dyDescent="0.25">
      <c r="A1342" s="42" t="s">
        <v>78882</v>
      </c>
      <c r="B1342" s="40" t="s">
        <v>54924</v>
      </c>
      <c r="C1342" s="40" t="s">
        <v>54925</v>
      </c>
      <c r="D1342" s="40" t="s">
        <v>204</v>
      </c>
      <c r="E1342" s="40" t="s">
        <v>204</v>
      </c>
      <c r="F1342" s="40" t="s">
        <v>204</v>
      </c>
      <c r="G1342" s="40" t="s">
        <v>204</v>
      </c>
      <c r="H1342" s="40" t="s">
        <v>176</v>
      </c>
      <c r="I1342" s="41">
        <v>36891</v>
      </c>
      <c r="J1342" s="40">
        <v>174</v>
      </c>
      <c r="K1342" s="45" t="s">
        <v>54839</v>
      </c>
    </row>
    <row r="1343" spans="1:11" x14ac:dyDescent="0.25">
      <c r="A1343" s="42" t="s">
        <v>78618</v>
      </c>
      <c r="B1343" s="40" t="s">
        <v>54960</v>
      </c>
      <c r="C1343" s="40" t="s">
        <v>54961</v>
      </c>
      <c r="D1343" s="40" t="s">
        <v>204</v>
      </c>
      <c r="E1343" s="40" t="s">
        <v>204</v>
      </c>
      <c r="F1343" s="40" t="s">
        <v>204</v>
      </c>
      <c r="G1343" s="40" t="s">
        <v>204</v>
      </c>
      <c r="H1343" s="40" t="s">
        <v>176</v>
      </c>
      <c r="I1343" s="41">
        <v>36891</v>
      </c>
      <c r="J1343" s="40">
        <v>20</v>
      </c>
      <c r="K1343" s="45" t="s">
        <v>54839</v>
      </c>
    </row>
    <row r="1344" spans="1:11" x14ac:dyDescent="0.25">
      <c r="A1344" s="42" t="s">
        <v>78523</v>
      </c>
      <c r="B1344" s="40" t="s">
        <v>54980</v>
      </c>
      <c r="C1344" s="40" t="s">
        <v>54981</v>
      </c>
      <c r="D1344" s="40" t="s">
        <v>204</v>
      </c>
      <c r="E1344" s="40" t="s">
        <v>204</v>
      </c>
      <c r="F1344" s="40" t="s">
        <v>204</v>
      </c>
      <c r="G1344" s="40" t="s">
        <v>204</v>
      </c>
      <c r="H1344" s="40" t="s">
        <v>176</v>
      </c>
      <c r="I1344" s="41">
        <v>36891</v>
      </c>
      <c r="J1344" s="40">
        <v>271</v>
      </c>
      <c r="K1344" s="45" t="s">
        <v>54839</v>
      </c>
    </row>
    <row r="1345" spans="1:11" x14ac:dyDescent="0.25">
      <c r="A1345" s="42" t="s">
        <v>78884</v>
      </c>
      <c r="B1345" s="40" t="s">
        <v>54982</v>
      </c>
      <c r="C1345" s="40" t="s">
        <v>54983</v>
      </c>
      <c r="D1345" s="40" t="s">
        <v>204</v>
      </c>
      <c r="E1345" s="40" t="s">
        <v>204</v>
      </c>
      <c r="F1345" s="40" t="s">
        <v>204</v>
      </c>
      <c r="G1345" s="40" t="s">
        <v>204</v>
      </c>
      <c r="H1345" s="40" t="s">
        <v>6755</v>
      </c>
      <c r="I1345" s="41">
        <v>36891</v>
      </c>
      <c r="J1345" s="40">
        <v>42</v>
      </c>
      <c r="K1345" s="45" t="s">
        <v>54839</v>
      </c>
    </row>
    <row r="1346" spans="1:11" x14ac:dyDescent="0.25">
      <c r="A1346" s="42" t="s">
        <v>78620</v>
      </c>
      <c r="B1346" s="40" t="s">
        <v>54986</v>
      </c>
      <c r="C1346" s="40" t="s">
        <v>54987</v>
      </c>
      <c r="D1346" s="40" t="s">
        <v>204</v>
      </c>
      <c r="E1346" s="40" t="s">
        <v>204</v>
      </c>
      <c r="F1346" s="40" t="s">
        <v>204</v>
      </c>
      <c r="G1346" s="40" t="s">
        <v>204</v>
      </c>
      <c r="H1346" s="40" t="s">
        <v>176</v>
      </c>
      <c r="I1346" s="41">
        <v>36891</v>
      </c>
      <c r="J1346" s="40">
        <v>42</v>
      </c>
      <c r="K1346" s="45" t="s">
        <v>54839</v>
      </c>
    </row>
    <row r="1347" spans="1:11" x14ac:dyDescent="0.25">
      <c r="A1347" s="42" t="s">
        <v>78526</v>
      </c>
      <c r="B1347" s="40" t="s">
        <v>55000</v>
      </c>
      <c r="C1347" s="40" t="s">
        <v>55001</v>
      </c>
      <c r="D1347" s="40" t="s">
        <v>204</v>
      </c>
      <c r="E1347" s="40" t="s">
        <v>204</v>
      </c>
      <c r="F1347" s="40" t="s">
        <v>204</v>
      </c>
      <c r="G1347" s="40" t="s">
        <v>204</v>
      </c>
      <c r="H1347" s="40" t="s">
        <v>6755</v>
      </c>
      <c r="I1347" s="41">
        <v>36891</v>
      </c>
      <c r="J1347" s="40">
        <v>31</v>
      </c>
      <c r="K1347" s="45" t="s">
        <v>54839</v>
      </c>
    </row>
    <row r="1348" spans="1:11" x14ac:dyDescent="0.25">
      <c r="A1348" s="42" t="s">
        <v>78527</v>
      </c>
      <c r="B1348" s="40" t="s">
        <v>55002</v>
      </c>
      <c r="C1348" s="40" t="s">
        <v>55003</v>
      </c>
      <c r="D1348" s="40" t="s">
        <v>204</v>
      </c>
      <c r="E1348" s="40" t="s">
        <v>204</v>
      </c>
      <c r="F1348" s="40" t="s">
        <v>204</v>
      </c>
      <c r="G1348" s="40" t="s">
        <v>204</v>
      </c>
      <c r="H1348" s="40" t="s">
        <v>176</v>
      </c>
      <c r="I1348" s="41">
        <v>36891</v>
      </c>
      <c r="J1348" s="40">
        <v>31</v>
      </c>
      <c r="K1348" s="45" t="s">
        <v>54839</v>
      </c>
    </row>
    <row r="1349" spans="1:11" x14ac:dyDescent="0.25">
      <c r="A1349" s="42" t="s">
        <v>78636</v>
      </c>
      <c r="B1349" s="40" t="s">
        <v>55010</v>
      </c>
      <c r="C1349" s="40" t="s">
        <v>55011</v>
      </c>
      <c r="D1349" s="40" t="s">
        <v>204</v>
      </c>
      <c r="E1349" s="40" t="s">
        <v>204</v>
      </c>
      <c r="F1349" s="40" t="s">
        <v>204</v>
      </c>
      <c r="G1349" s="40" t="s">
        <v>204</v>
      </c>
      <c r="H1349" s="40" t="s">
        <v>176</v>
      </c>
      <c r="I1349" s="41">
        <v>36891</v>
      </c>
      <c r="J1349" s="40">
        <v>58</v>
      </c>
      <c r="K1349" s="45" t="s">
        <v>54839</v>
      </c>
    </row>
    <row r="1350" spans="1:11" x14ac:dyDescent="0.25">
      <c r="A1350" s="42" t="s">
        <v>78532</v>
      </c>
      <c r="B1350" s="40" t="s">
        <v>55052</v>
      </c>
      <c r="C1350" s="40" t="s">
        <v>55053</v>
      </c>
      <c r="D1350" s="40" t="s">
        <v>204</v>
      </c>
      <c r="E1350" s="40" t="s">
        <v>204</v>
      </c>
      <c r="F1350" s="40" t="s">
        <v>204</v>
      </c>
      <c r="G1350" s="40" t="s">
        <v>204</v>
      </c>
      <c r="H1350" s="40" t="s">
        <v>176</v>
      </c>
      <c r="I1350" s="41">
        <v>36891</v>
      </c>
      <c r="J1350" s="40">
        <v>130</v>
      </c>
      <c r="K1350" s="45" t="s">
        <v>54839</v>
      </c>
    </row>
    <row r="1351" spans="1:11" x14ac:dyDescent="0.25">
      <c r="A1351" s="42" t="s">
        <v>78887</v>
      </c>
      <c r="B1351" s="40" t="s">
        <v>55068</v>
      </c>
      <c r="C1351" s="40" t="s">
        <v>55069</v>
      </c>
      <c r="D1351" s="40" t="s">
        <v>204</v>
      </c>
      <c r="E1351" s="40" t="s">
        <v>204</v>
      </c>
      <c r="F1351" s="40" t="s">
        <v>204</v>
      </c>
      <c r="G1351" s="40" t="s">
        <v>204</v>
      </c>
      <c r="H1351" s="40" t="s">
        <v>176</v>
      </c>
      <c r="I1351" s="41">
        <v>36891</v>
      </c>
      <c r="J1351" s="40">
        <v>177</v>
      </c>
      <c r="K1351" s="45" t="s">
        <v>54839</v>
      </c>
    </row>
    <row r="1352" spans="1:11" x14ac:dyDescent="0.25">
      <c r="A1352" s="42" t="s">
        <v>78546</v>
      </c>
      <c r="B1352" s="40" t="s">
        <v>55096</v>
      </c>
      <c r="C1352" s="40" t="s">
        <v>55097</v>
      </c>
      <c r="D1352" s="40" t="s">
        <v>204</v>
      </c>
      <c r="E1352" s="40" t="s">
        <v>204</v>
      </c>
      <c r="F1352" s="40" t="s">
        <v>204</v>
      </c>
      <c r="G1352" s="40" t="s">
        <v>204</v>
      </c>
      <c r="H1352" s="40" t="s">
        <v>47664</v>
      </c>
      <c r="I1352" s="41">
        <v>36891</v>
      </c>
      <c r="J1352" s="40">
        <v>51</v>
      </c>
      <c r="K1352" s="45" t="s">
        <v>54839</v>
      </c>
    </row>
    <row r="1353" spans="1:11" x14ac:dyDescent="0.25">
      <c r="A1353" s="42" t="s">
        <v>78547</v>
      </c>
      <c r="B1353" s="40" t="s">
        <v>55098</v>
      </c>
      <c r="C1353" s="40" t="s">
        <v>55099</v>
      </c>
      <c r="D1353" s="40" t="s">
        <v>204</v>
      </c>
      <c r="E1353" s="40" t="s">
        <v>204</v>
      </c>
      <c r="F1353" s="40" t="s">
        <v>204</v>
      </c>
      <c r="G1353" s="40" t="s">
        <v>204</v>
      </c>
      <c r="H1353" s="40" t="s">
        <v>176</v>
      </c>
      <c r="I1353" s="41">
        <v>36891</v>
      </c>
      <c r="J1353" s="40">
        <v>51</v>
      </c>
      <c r="K1353" s="45" t="s">
        <v>54839</v>
      </c>
    </row>
    <row r="1354" spans="1:11" x14ac:dyDescent="0.25">
      <c r="A1354" s="42" t="s">
        <v>78548</v>
      </c>
      <c r="B1354" s="40" t="s">
        <v>55102</v>
      </c>
      <c r="C1354" s="40" t="s">
        <v>55103</v>
      </c>
      <c r="D1354" s="40" t="s">
        <v>204</v>
      </c>
      <c r="E1354" s="40" t="s">
        <v>204</v>
      </c>
      <c r="F1354" s="40" t="s">
        <v>204</v>
      </c>
      <c r="G1354" s="40" t="s">
        <v>204</v>
      </c>
      <c r="H1354" s="40" t="s">
        <v>47664</v>
      </c>
      <c r="I1354" s="41">
        <v>36891</v>
      </c>
      <c r="J1354" s="40">
        <v>8</v>
      </c>
      <c r="K1354" s="45" t="s">
        <v>54839</v>
      </c>
    </row>
    <row r="1355" spans="1:11" x14ac:dyDescent="0.25">
      <c r="A1355" s="42" t="s">
        <v>78975</v>
      </c>
      <c r="B1355" s="40" t="s">
        <v>55114</v>
      </c>
      <c r="C1355" s="40" t="s">
        <v>55115</v>
      </c>
      <c r="D1355" s="40" t="s">
        <v>204</v>
      </c>
      <c r="E1355" s="40" t="s">
        <v>204</v>
      </c>
      <c r="F1355" s="40" t="s">
        <v>204</v>
      </c>
      <c r="G1355" s="40" t="s">
        <v>204</v>
      </c>
      <c r="H1355" s="40" t="s">
        <v>47664</v>
      </c>
      <c r="I1355" s="41">
        <v>36891</v>
      </c>
      <c r="J1355" s="40">
        <v>28</v>
      </c>
      <c r="K1355" s="45" t="s">
        <v>54839</v>
      </c>
    </row>
    <row r="1356" spans="1:11" x14ac:dyDescent="0.25">
      <c r="A1356" s="42" t="s">
        <v>78889</v>
      </c>
      <c r="B1356" s="40" t="s">
        <v>55122</v>
      </c>
      <c r="C1356" s="40" t="s">
        <v>55123</v>
      </c>
      <c r="D1356" s="40" t="s">
        <v>204</v>
      </c>
      <c r="E1356" s="40" t="s">
        <v>204</v>
      </c>
      <c r="F1356" s="40" t="s">
        <v>204</v>
      </c>
      <c r="G1356" s="40" t="s">
        <v>204</v>
      </c>
      <c r="H1356" s="40" t="s">
        <v>176</v>
      </c>
      <c r="I1356" s="41">
        <v>36891</v>
      </c>
      <c r="J1356" s="40">
        <v>6</v>
      </c>
      <c r="K1356" s="45" t="s">
        <v>54839</v>
      </c>
    </row>
    <row r="1357" spans="1:11" x14ac:dyDescent="0.25">
      <c r="A1357" s="42" t="s">
        <v>78890</v>
      </c>
      <c r="B1357" s="40" t="s">
        <v>55136</v>
      </c>
      <c r="C1357" s="40" t="s">
        <v>55137</v>
      </c>
      <c r="D1357" s="40" t="s">
        <v>204</v>
      </c>
      <c r="E1357" s="40" t="s">
        <v>204</v>
      </c>
      <c r="F1357" s="40" t="s">
        <v>204</v>
      </c>
      <c r="G1357" s="40" t="s">
        <v>204</v>
      </c>
      <c r="H1357" s="40" t="s">
        <v>176</v>
      </c>
      <c r="I1357" s="41">
        <v>36891</v>
      </c>
      <c r="J1357" s="40">
        <v>12</v>
      </c>
      <c r="K1357" s="45" t="s">
        <v>54839</v>
      </c>
    </row>
    <row r="1358" spans="1:11" x14ac:dyDescent="0.25">
      <c r="A1358" s="42" t="s">
        <v>78584</v>
      </c>
      <c r="B1358" s="40" t="s">
        <v>55140</v>
      </c>
      <c r="C1358" s="40" t="s">
        <v>55141</v>
      </c>
      <c r="D1358" s="40" t="s">
        <v>204</v>
      </c>
      <c r="E1358" s="40" t="s">
        <v>204</v>
      </c>
      <c r="F1358" s="40" t="s">
        <v>204</v>
      </c>
      <c r="G1358" s="40" t="s">
        <v>204</v>
      </c>
      <c r="H1358" s="40" t="s">
        <v>47664</v>
      </c>
      <c r="I1358" s="41">
        <v>36891</v>
      </c>
      <c r="J1358" s="40">
        <v>3</v>
      </c>
      <c r="K1358" s="45" t="s">
        <v>54839</v>
      </c>
    </row>
    <row r="1359" spans="1:11" x14ac:dyDescent="0.25">
      <c r="A1359" s="42" t="s">
        <v>78550</v>
      </c>
      <c r="B1359" s="40" t="s">
        <v>55154</v>
      </c>
      <c r="C1359" s="40" t="s">
        <v>55155</v>
      </c>
      <c r="D1359" s="40" t="s">
        <v>204</v>
      </c>
      <c r="E1359" s="40" t="s">
        <v>204</v>
      </c>
      <c r="F1359" s="40" t="s">
        <v>204</v>
      </c>
      <c r="G1359" s="40" t="s">
        <v>204</v>
      </c>
      <c r="H1359" s="40" t="s">
        <v>176</v>
      </c>
      <c r="I1359" s="41">
        <v>36891</v>
      </c>
      <c r="J1359" s="40">
        <v>2</v>
      </c>
      <c r="K1359" s="45" t="s">
        <v>54839</v>
      </c>
    </row>
    <row r="1360" spans="1:11" x14ac:dyDescent="0.25">
      <c r="A1360" s="42" t="s">
        <v>78587</v>
      </c>
      <c r="B1360" s="40" t="s">
        <v>55156</v>
      </c>
      <c r="C1360" s="40" t="s">
        <v>55157</v>
      </c>
      <c r="D1360" s="40" t="s">
        <v>204</v>
      </c>
      <c r="E1360" s="40" t="s">
        <v>204</v>
      </c>
      <c r="F1360" s="40" t="s">
        <v>204</v>
      </c>
      <c r="G1360" s="40" t="s">
        <v>204</v>
      </c>
      <c r="H1360" s="40" t="s">
        <v>176</v>
      </c>
      <c r="I1360" s="41">
        <v>36891</v>
      </c>
      <c r="J1360" s="40">
        <v>2</v>
      </c>
      <c r="K1360" s="45" t="s">
        <v>54839</v>
      </c>
    </row>
    <row r="1361" spans="1:11" x14ac:dyDescent="0.25">
      <c r="A1361" s="42" t="s">
        <v>78657</v>
      </c>
      <c r="B1361" s="40" t="s">
        <v>55158</v>
      </c>
      <c r="C1361" s="40" t="s">
        <v>55159</v>
      </c>
      <c r="D1361" s="40" t="s">
        <v>204</v>
      </c>
      <c r="E1361" s="40" t="s">
        <v>204</v>
      </c>
      <c r="F1361" s="40" t="s">
        <v>204</v>
      </c>
      <c r="G1361" s="40" t="s">
        <v>204</v>
      </c>
      <c r="H1361" s="40" t="s">
        <v>47664</v>
      </c>
      <c r="I1361" s="41">
        <v>36891</v>
      </c>
      <c r="J1361" s="40">
        <v>3</v>
      </c>
      <c r="K1361" s="45" t="s">
        <v>54839</v>
      </c>
    </row>
    <row r="1362" spans="1:11" x14ac:dyDescent="0.25">
      <c r="A1362" s="42" t="s">
        <v>78892</v>
      </c>
      <c r="B1362" s="40" t="s">
        <v>55162</v>
      </c>
      <c r="C1362" s="40" t="s">
        <v>55163</v>
      </c>
      <c r="D1362" s="40" t="s">
        <v>204</v>
      </c>
      <c r="E1362" s="40" t="s">
        <v>204</v>
      </c>
      <c r="F1362" s="40" t="s">
        <v>204</v>
      </c>
      <c r="G1362" s="40" t="s">
        <v>204</v>
      </c>
      <c r="H1362" s="40" t="s">
        <v>176</v>
      </c>
      <c r="I1362" s="41">
        <v>36891</v>
      </c>
      <c r="J1362" s="40">
        <v>3</v>
      </c>
      <c r="K1362" s="45" t="s">
        <v>54839</v>
      </c>
    </row>
    <row r="1363" spans="1:11" x14ac:dyDescent="0.25">
      <c r="A1363" s="42" t="s">
        <v>79040</v>
      </c>
      <c r="B1363" s="40" t="s">
        <v>55164</v>
      </c>
      <c r="C1363" s="40" t="s">
        <v>55165</v>
      </c>
      <c r="D1363" s="40" t="s">
        <v>204</v>
      </c>
      <c r="E1363" s="40" t="s">
        <v>204</v>
      </c>
      <c r="F1363" s="40" t="s">
        <v>204</v>
      </c>
      <c r="G1363" s="40" t="s">
        <v>204</v>
      </c>
      <c r="H1363" s="40" t="s">
        <v>47664</v>
      </c>
      <c r="I1363" s="41">
        <v>44561</v>
      </c>
      <c r="J1363" s="40">
        <v>14</v>
      </c>
      <c r="K1363" s="45" t="s">
        <v>54839</v>
      </c>
    </row>
    <row r="1364" spans="1:11" x14ac:dyDescent="0.25">
      <c r="A1364" s="42" t="s">
        <v>79041</v>
      </c>
      <c r="B1364" s="40" t="s">
        <v>55168</v>
      </c>
      <c r="C1364" s="40" t="s">
        <v>55169</v>
      </c>
      <c r="D1364" s="40" t="s">
        <v>204</v>
      </c>
      <c r="E1364" s="40" t="s">
        <v>204</v>
      </c>
      <c r="F1364" s="40" t="s">
        <v>204</v>
      </c>
      <c r="G1364" s="40" t="s">
        <v>204</v>
      </c>
      <c r="H1364" s="40" t="s">
        <v>176</v>
      </c>
      <c r="I1364" s="41">
        <v>44561</v>
      </c>
      <c r="J1364" s="40">
        <v>14</v>
      </c>
      <c r="K1364" s="45" t="s">
        <v>54839</v>
      </c>
    </row>
    <row r="1365" spans="1:11" x14ac:dyDescent="0.25">
      <c r="A1365" s="42" t="s">
        <v>78893</v>
      </c>
      <c r="B1365" s="40" t="s">
        <v>55176</v>
      </c>
      <c r="C1365" s="40" t="s">
        <v>55177</v>
      </c>
      <c r="D1365" s="40" t="s">
        <v>204</v>
      </c>
      <c r="E1365" s="40" t="s">
        <v>204</v>
      </c>
      <c r="F1365" s="40" t="s">
        <v>204</v>
      </c>
      <c r="G1365" s="40" t="s">
        <v>204</v>
      </c>
      <c r="H1365" s="40" t="s">
        <v>47664</v>
      </c>
      <c r="I1365" s="41">
        <v>36891</v>
      </c>
      <c r="J1365" s="40">
        <v>13</v>
      </c>
      <c r="K1365" s="45" t="s">
        <v>54839</v>
      </c>
    </row>
    <row r="1366" spans="1:11" x14ac:dyDescent="0.25">
      <c r="A1366" s="42" t="s">
        <v>78895</v>
      </c>
      <c r="B1366" s="40" t="s">
        <v>55196</v>
      </c>
      <c r="C1366" s="40" t="s">
        <v>55197</v>
      </c>
      <c r="D1366" s="40" t="s">
        <v>204</v>
      </c>
      <c r="E1366" s="40" t="s">
        <v>204</v>
      </c>
      <c r="F1366" s="40" t="s">
        <v>204</v>
      </c>
      <c r="G1366" s="40" t="s">
        <v>204</v>
      </c>
      <c r="H1366" s="40" t="s">
        <v>176</v>
      </c>
      <c r="I1366" s="41">
        <v>36891</v>
      </c>
      <c r="J1366" s="40">
        <v>13</v>
      </c>
      <c r="K1366" s="45" t="s">
        <v>54839</v>
      </c>
    </row>
    <row r="1367" spans="1:11" x14ac:dyDescent="0.25">
      <c r="A1367" s="42" t="s">
        <v>78556</v>
      </c>
      <c r="B1367" s="40" t="s">
        <v>55208</v>
      </c>
      <c r="C1367" s="40" t="s">
        <v>55209</v>
      </c>
      <c r="D1367" s="40" t="s">
        <v>204</v>
      </c>
      <c r="E1367" s="40" t="s">
        <v>204</v>
      </c>
      <c r="F1367" s="40" t="s">
        <v>204</v>
      </c>
      <c r="G1367" s="40" t="s">
        <v>204</v>
      </c>
      <c r="H1367" s="40" t="s">
        <v>176</v>
      </c>
      <c r="I1367" s="41">
        <v>36891</v>
      </c>
      <c r="J1367" s="40">
        <v>6</v>
      </c>
      <c r="K1367" s="45" t="s">
        <v>54839</v>
      </c>
    </row>
    <row r="1368" spans="1:11" x14ac:dyDescent="0.25">
      <c r="A1368" s="42" t="s">
        <v>78896</v>
      </c>
      <c r="B1368" s="40" t="s">
        <v>55212</v>
      </c>
      <c r="C1368" s="40" t="s">
        <v>55213</v>
      </c>
      <c r="D1368" s="40" t="s">
        <v>204</v>
      </c>
      <c r="E1368" s="40" t="s">
        <v>204</v>
      </c>
      <c r="F1368" s="40" t="s">
        <v>204</v>
      </c>
      <c r="G1368" s="40" t="s">
        <v>204</v>
      </c>
      <c r="H1368" s="40" t="s">
        <v>47664</v>
      </c>
      <c r="I1368" s="41">
        <v>36891</v>
      </c>
      <c r="J1368" s="40">
        <v>7</v>
      </c>
      <c r="K1368" s="45" t="s">
        <v>54839</v>
      </c>
    </row>
    <row r="1369" spans="1:11" x14ac:dyDescent="0.25">
      <c r="A1369" s="42" t="s">
        <v>78564</v>
      </c>
      <c r="B1369" s="40" t="s">
        <v>55214</v>
      </c>
      <c r="C1369" s="40" t="s">
        <v>55215</v>
      </c>
      <c r="D1369" s="40" t="s">
        <v>204</v>
      </c>
      <c r="E1369" s="40" t="s">
        <v>204</v>
      </c>
      <c r="F1369" s="40" t="s">
        <v>204</v>
      </c>
      <c r="G1369" s="40" t="s">
        <v>204</v>
      </c>
      <c r="H1369" s="40" t="s">
        <v>176</v>
      </c>
      <c r="I1369" s="41">
        <v>36891</v>
      </c>
      <c r="J1369" s="40">
        <v>7</v>
      </c>
      <c r="K1369" s="45" t="s">
        <v>54839</v>
      </c>
    </row>
    <row r="1370" spans="1:11" x14ac:dyDescent="0.25">
      <c r="A1370" s="42" t="s">
        <v>78565</v>
      </c>
      <c r="B1370" s="40" t="s">
        <v>55218</v>
      </c>
      <c r="C1370" s="40" t="s">
        <v>55219</v>
      </c>
      <c r="D1370" s="40" t="s">
        <v>204</v>
      </c>
      <c r="E1370" s="40" t="s">
        <v>204</v>
      </c>
      <c r="F1370" s="40" t="s">
        <v>204</v>
      </c>
      <c r="G1370" s="40" t="s">
        <v>204</v>
      </c>
      <c r="H1370" s="40" t="s">
        <v>6824</v>
      </c>
      <c r="I1370" s="41">
        <v>36891</v>
      </c>
      <c r="J1370" s="40">
        <v>105</v>
      </c>
      <c r="K1370" s="45" t="s">
        <v>54839</v>
      </c>
    </row>
    <row r="1371" spans="1:11" x14ac:dyDescent="0.25">
      <c r="A1371" s="42" t="s">
        <v>55231</v>
      </c>
      <c r="B1371" s="40" t="s">
        <v>55232</v>
      </c>
      <c r="C1371" s="40" t="s">
        <v>55233</v>
      </c>
      <c r="D1371" s="40" t="s">
        <v>204</v>
      </c>
      <c r="E1371" s="40" t="s">
        <v>204</v>
      </c>
      <c r="F1371" s="40" t="s">
        <v>204</v>
      </c>
      <c r="G1371" s="40" t="s">
        <v>204</v>
      </c>
      <c r="H1371" s="40" t="s">
        <v>176</v>
      </c>
      <c r="I1371" s="41">
        <v>36891</v>
      </c>
      <c r="J1371" s="40">
        <v>10</v>
      </c>
      <c r="K1371" s="45" t="s">
        <v>54839</v>
      </c>
    </row>
    <row r="1372" spans="1:11" x14ac:dyDescent="0.25">
      <c r="A1372" s="42" t="s">
        <v>55238</v>
      </c>
      <c r="B1372" s="40" t="s">
        <v>55236</v>
      </c>
      <c r="C1372" s="40" t="s">
        <v>55237</v>
      </c>
      <c r="D1372" s="40" t="s">
        <v>204</v>
      </c>
      <c r="E1372" s="40" t="s">
        <v>204</v>
      </c>
      <c r="F1372" s="40" t="s">
        <v>204</v>
      </c>
      <c r="G1372" s="40" t="s">
        <v>204</v>
      </c>
      <c r="H1372" s="40" t="s">
        <v>6824</v>
      </c>
      <c r="I1372" s="41">
        <v>36891</v>
      </c>
      <c r="J1372" s="40">
        <v>17</v>
      </c>
      <c r="K1372" s="45" t="s">
        <v>54839</v>
      </c>
    </row>
    <row r="1373" spans="1:11" x14ac:dyDescent="0.25">
      <c r="A1373" s="42" t="s">
        <v>78675</v>
      </c>
      <c r="B1373" s="40" t="s">
        <v>55250</v>
      </c>
      <c r="C1373" s="40" t="s">
        <v>55251</v>
      </c>
      <c r="D1373" s="40" t="s">
        <v>204</v>
      </c>
      <c r="E1373" s="40" t="s">
        <v>204</v>
      </c>
      <c r="F1373" s="40" t="s">
        <v>204</v>
      </c>
      <c r="G1373" s="40" t="s">
        <v>204</v>
      </c>
      <c r="H1373" s="40" t="s">
        <v>176</v>
      </c>
      <c r="I1373" s="41">
        <v>36891</v>
      </c>
      <c r="J1373" s="40">
        <v>31</v>
      </c>
      <c r="K1373" s="45" t="s">
        <v>54839</v>
      </c>
    </row>
    <row r="1374" spans="1:11" x14ac:dyDescent="0.25">
      <c r="A1374" s="42" t="s">
        <v>55254</v>
      </c>
      <c r="B1374" s="40" t="s">
        <v>55252</v>
      </c>
      <c r="C1374" s="40" t="s">
        <v>55253</v>
      </c>
      <c r="D1374" s="40" t="s">
        <v>204</v>
      </c>
      <c r="E1374" s="40" t="s">
        <v>204</v>
      </c>
      <c r="F1374" s="40" t="s">
        <v>204</v>
      </c>
      <c r="G1374" s="40" t="s">
        <v>204</v>
      </c>
      <c r="H1374" s="40" t="s">
        <v>6824</v>
      </c>
      <c r="I1374" s="41">
        <v>36891</v>
      </c>
      <c r="J1374" s="40">
        <v>17</v>
      </c>
      <c r="K1374" s="45" t="s">
        <v>54839</v>
      </c>
    </row>
    <row r="1375" spans="1:11" x14ac:dyDescent="0.25">
      <c r="A1375" s="42" t="s">
        <v>55255</v>
      </c>
      <c r="B1375" s="40" t="s">
        <v>55256</v>
      </c>
      <c r="C1375" s="40" t="s">
        <v>55257</v>
      </c>
      <c r="D1375" s="40" t="s">
        <v>204</v>
      </c>
      <c r="E1375" s="40" t="s">
        <v>204</v>
      </c>
      <c r="F1375" s="40" t="s">
        <v>204</v>
      </c>
      <c r="G1375" s="40" t="s">
        <v>204</v>
      </c>
      <c r="H1375" s="40" t="s">
        <v>176</v>
      </c>
      <c r="I1375" s="41">
        <v>36891</v>
      </c>
      <c r="J1375" s="40">
        <v>17</v>
      </c>
      <c r="K1375" s="45" t="s">
        <v>54839</v>
      </c>
    </row>
    <row r="1376" spans="1:11" x14ac:dyDescent="0.25">
      <c r="A1376" s="42" t="s">
        <v>79042</v>
      </c>
      <c r="B1376" s="40" t="s">
        <v>55266</v>
      </c>
      <c r="C1376" s="40" t="s">
        <v>55267</v>
      </c>
      <c r="D1376" s="40" t="s">
        <v>204</v>
      </c>
      <c r="E1376" s="40" t="s">
        <v>204</v>
      </c>
      <c r="F1376" s="40" t="s">
        <v>204</v>
      </c>
      <c r="G1376" s="40" t="s">
        <v>204</v>
      </c>
      <c r="H1376" s="40" t="s">
        <v>176</v>
      </c>
      <c r="I1376" s="41">
        <v>36891</v>
      </c>
      <c r="J1376" s="40">
        <v>13</v>
      </c>
      <c r="K1376" s="45" t="s">
        <v>54839</v>
      </c>
    </row>
    <row r="1377" spans="1:11" x14ac:dyDescent="0.25">
      <c r="A1377" s="42" t="s">
        <v>55270</v>
      </c>
      <c r="B1377" s="40" t="s">
        <v>55268</v>
      </c>
      <c r="C1377" s="40" t="s">
        <v>55269</v>
      </c>
      <c r="D1377" s="40" t="s">
        <v>204</v>
      </c>
      <c r="E1377" s="40" t="s">
        <v>204</v>
      </c>
      <c r="F1377" s="40" t="s">
        <v>204</v>
      </c>
      <c r="G1377" s="40" t="s">
        <v>204</v>
      </c>
      <c r="H1377" s="40" t="s">
        <v>6824</v>
      </c>
      <c r="I1377" s="41">
        <v>36891</v>
      </c>
      <c r="J1377" s="40">
        <v>17</v>
      </c>
      <c r="K1377" s="45" t="s">
        <v>54839</v>
      </c>
    </row>
    <row r="1378" spans="1:11" x14ac:dyDescent="0.25">
      <c r="A1378" s="42" t="s">
        <v>55271</v>
      </c>
      <c r="B1378" s="40" t="s">
        <v>55272</v>
      </c>
      <c r="C1378" s="40" t="s">
        <v>55273</v>
      </c>
      <c r="D1378" s="40" t="s">
        <v>204</v>
      </c>
      <c r="E1378" s="40" t="s">
        <v>204</v>
      </c>
      <c r="F1378" s="40" t="s">
        <v>204</v>
      </c>
      <c r="G1378" s="40" t="s">
        <v>204</v>
      </c>
      <c r="H1378" s="40" t="s">
        <v>176</v>
      </c>
      <c r="I1378" s="41">
        <v>36891</v>
      </c>
      <c r="J1378" s="40">
        <v>17</v>
      </c>
      <c r="K1378" s="45" t="s">
        <v>54839</v>
      </c>
    </row>
    <row r="1379" spans="1:11" x14ac:dyDescent="0.25">
      <c r="A1379" s="42" t="s">
        <v>55279</v>
      </c>
      <c r="B1379" s="40" t="s">
        <v>55280</v>
      </c>
      <c r="C1379" s="40" t="s">
        <v>55281</v>
      </c>
      <c r="D1379" s="40" t="s">
        <v>204</v>
      </c>
      <c r="E1379" s="40" t="s">
        <v>204</v>
      </c>
      <c r="F1379" s="40" t="s">
        <v>204</v>
      </c>
      <c r="G1379" s="40" t="s">
        <v>204</v>
      </c>
      <c r="H1379" s="40" t="s">
        <v>176</v>
      </c>
      <c r="I1379" s="41">
        <v>36891</v>
      </c>
      <c r="J1379" s="40">
        <v>105</v>
      </c>
      <c r="K1379" s="45" t="s">
        <v>54839</v>
      </c>
    </row>
    <row r="1380" spans="1:11" x14ac:dyDescent="0.25">
      <c r="A1380" s="42" t="s">
        <v>55294</v>
      </c>
      <c r="B1380" s="40" t="s">
        <v>55292</v>
      </c>
      <c r="C1380" s="40" t="s">
        <v>55293</v>
      </c>
      <c r="D1380" s="40" t="s">
        <v>204</v>
      </c>
      <c r="E1380" s="40" t="s">
        <v>204</v>
      </c>
      <c r="F1380" s="40" t="s">
        <v>204</v>
      </c>
      <c r="G1380" s="40" t="s">
        <v>204</v>
      </c>
      <c r="H1380" s="40" t="s">
        <v>6824</v>
      </c>
      <c r="I1380" s="41">
        <v>36891</v>
      </c>
      <c r="J1380" s="40">
        <v>10</v>
      </c>
      <c r="K1380" s="45" t="s">
        <v>54839</v>
      </c>
    </row>
    <row r="1381" spans="1:11" x14ac:dyDescent="0.25">
      <c r="A1381" s="42" t="s">
        <v>55295</v>
      </c>
      <c r="B1381" s="40" t="s">
        <v>55296</v>
      </c>
      <c r="C1381" s="40" t="s">
        <v>55297</v>
      </c>
      <c r="D1381" s="40" t="s">
        <v>204</v>
      </c>
      <c r="E1381" s="40" t="s">
        <v>204</v>
      </c>
      <c r="F1381" s="40" t="s">
        <v>204</v>
      </c>
      <c r="G1381" s="40" t="s">
        <v>204</v>
      </c>
      <c r="H1381" s="40" t="s">
        <v>176</v>
      </c>
      <c r="I1381" s="41">
        <v>36891</v>
      </c>
      <c r="J1381" s="40">
        <v>10</v>
      </c>
      <c r="K1381" s="45" t="s">
        <v>54839</v>
      </c>
    </row>
    <row r="1382" spans="1:11" x14ac:dyDescent="0.25">
      <c r="A1382" s="42" t="s">
        <v>79043</v>
      </c>
      <c r="B1382" s="40" t="s">
        <v>55298</v>
      </c>
      <c r="C1382" s="40" t="s">
        <v>55299</v>
      </c>
      <c r="D1382" s="40" t="s">
        <v>204</v>
      </c>
      <c r="E1382" s="40" t="s">
        <v>204</v>
      </c>
      <c r="F1382" s="40" t="s">
        <v>204</v>
      </c>
      <c r="G1382" s="40" t="s">
        <v>204</v>
      </c>
      <c r="H1382" s="40" t="s">
        <v>176</v>
      </c>
      <c r="I1382" s="41">
        <v>36891</v>
      </c>
      <c r="J1382" s="40">
        <v>10</v>
      </c>
      <c r="K1382" s="45" t="s">
        <v>54839</v>
      </c>
    </row>
    <row r="1383" spans="1:11" x14ac:dyDescent="0.25">
      <c r="A1383" s="42" t="s">
        <v>55336</v>
      </c>
      <c r="B1383" s="40" t="s">
        <v>55334</v>
      </c>
      <c r="C1383" s="40" t="s">
        <v>55335</v>
      </c>
      <c r="D1383" s="40" t="s">
        <v>204</v>
      </c>
      <c r="E1383" s="40" t="s">
        <v>204</v>
      </c>
      <c r="F1383" s="40" t="s">
        <v>204</v>
      </c>
      <c r="G1383" s="40" t="s">
        <v>204</v>
      </c>
      <c r="H1383" s="40" t="s">
        <v>6824</v>
      </c>
      <c r="I1383" s="41">
        <v>36891</v>
      </c>
      <c r="J1383" s="40">
        <v>17</v>
      </c>
      <c r="K1383" s="45" t="s">
        <v>54839</v>
      </c>
    </row>
    <row r="1384" spans="1:11" x14ac:dyDescent="0.25">
      <c r="A1384" s="42" t="s">
        <v>55384</v>
      </c>
      <c r="B1384" s="40" t="s">
        <v>55385</v>
      </c>
      <c r="C1384" s="40" t="s">
        <v>55386</v>
      </c>
      <c r="D1384" s="40" t="s">
        <v>204</v>
      </c>
      <c r="E1384" s="40" t="s">
        <v>204</v>
      </c>
      <c r="F1384" s="40" t="s">
        <v>204</v>
      </c>
      <c r="G1384" s="40" t="s">
        <v>204</v>
      </c>
      <c r="H1384" s="40" t="s">
        <v>176</v>
      </c>
      <c r="I1384" s="41">
        <v>36891</v>
      </c>
      <c r="J1384" s="40">
        <v>0</v>
      </c>
      <c r="K1384" s="45" t="s">
        <v>54839</v>
      </c>
    </row>
    <row r="1385" spans="1:11" x14ac:dyDescent="0.25">
      <c r="A1385" s="42" t="s">
        <v>78577</v>
      </c>
      <c r="B1385" s="40" t="s">
        <v>55411</v>
      </c>
      <c r="C1385" s="40" t="s">
        <v>55412</v>
      </c>
      <c r="D1385" s="40" t="s">
        <v>204</v>
      </c>
      <c r="E1385" s="40" t="s">
        <v>204</v>
      </c>
      <c r="F1385" s="40" t="s">
        <v>204</v>
      </c>
      <c r="G1385" s="40" t="s">
        <v>204</v>
      </c>
      <c r="H1385" s="40" t="s">
        <v>176</v>
      </c>
      <c r="I1385" s="41">
        <v>36891</v>
      </c>
      <c r="J1385" s="40">
        <v>0</v>
      </c>
      <c r="K1385" s="45" t="s">
        <v>54839</v>
      </c>
    </row>
    <row r="1386" spans="1:11" x14ac:dyDescent="0.25">
      <c r="A1386" s="42" t="s">
        <v>55416</v>
      </c>
      <c r="B1386" s="40" t="s">
        <v>55417</v>
      </c>
      <c r="C1386" s="40" t="s">
        <v>55418</v>
      </c>
      <c r="D1386" s="40" t="s">
        <v>204</v>
      </c>
      <c r="E1386" s="40" t="s">
        <v>204</v>
      </c>
      <c r="F1386" s="40" t="s">
        <v>204</v>
      </c>
      <c r="G1386" s="40" t="s">
        <v>204</v>
      </c>
      <c r="H1386" s="40" t="s">
        <v>176</v>
      </c>
      <c r="I1386" s="41">
        <v>36891</v>
      </c>
      <c r="J1386" s="40">
        <v>75</v>
      </c>
      <c r="K1386" s="45" t="s">
        <v>54839</v>
      </c>
    </row>
    <row r="1387" spans="1:11" x14ac:dyDescent="0.25">
      <c r="A1387" s="42" t="s">
        <v>78900</v>
      </c>
      <c r="B1387" s="40" t="s">
        <v>55435</v>
      </c>
      <c r="C1387" s="40" t="s">
        <v>55436</v>
      </c>
      <c r="D1387" s="40" t="s">
        <v>204</v>
      </c>
      <c r="E1387" s="40" t="s">
        <v>204</v>
      </c>
      <c r="F1387" s="40" t="s">
        <v>204</v>
      </c>
      <c r="G1387" s="40" t="s">
        <v>204</v>
      </c>
      <c r="H1387" s="40" t="s">
        <v>6833</v>
      </c>
      <c r="I1387" s="41">
        <v>36891</v>
      </c>
      <c r="J1387" s="40">
        <v>13</v>
      </c>
      <c r="K1387" s="45" t="s">
        <v>54839</v>
      </c>
    </row>
    <row r="1388" spans="1:11" x14ac:dyDescent="0.25">
      <c r="A1388" s="42" t="s">
        <v>78579</v>
      </c>
      <c r="B1388" s="40" t="s">
        <v>55441</v>
      </c>
      <c r="C1388" s="40" t="s">
        <v>55442</v>
      </c>
      <c r="D1388" s="40" t="s">
        <v>204</v>
      </c>
      <c r="E1388" s="40" t="s">
        <v>204</v>
      </c>
      <c r="F1388" s="40" t="s">
        <v>204</v>
      </c>
      <c r="G1388" s="40" t="s">
        <v>204</v>
      </c>
      <c r="H1388" s="40" t="s">
        <v>6833</v>
      </c>
      <c r="I1388" s="41">
        <v>36891</v>
      </c>
      <c r="J1388" s="40">
        <v>14</v>
      </c>
      <c r="K1388" s="45" t="s">
        <v>54839</v>
      </c>
    </row>
    <row r="1389" spans="1:11" x14ac:dyDescent="0.25">
      <c r="A1389" s="42" t="s">
        <v>78989</v>
      </c>
      <c r="B1389" s="40" t="s">
        <v>55457</v>
      </c>
      <c r="C1389" s="40" t="s">
        <v>55458</v>
      </c>
      <c r="D1389" s="40" t="s">
        <v>204</v>
      </c>
      <c r="E1389" s="40" t="s">
        <v>204</v>
      </c>
      <c r="F1389" s="40" t="s">
        <v>204</v>
      </c>
      <c r="G1389" s="40" t="s">
        <v>204</v>
      </c>
      <c r="H1389" s="40" t="s">
        <v>176</v>
      </c>
      <c r="I1389" s="41">
        <v>36891</v>
      </c>
      <c r="J1389" s="40">
        <v>9</v>
      </c>
      <c r="K1389" s="45" t="s">
        <v>54839</v>
      </c>
    </row>
    <row r="1390" spans="1:11" x14ac:dyDescent="0.25">
      <c r="A1390" s="42" t="s">
        <v>78903</v>
      </c>
      <c r="B1390" s="40" t="s">
        <v>55467</v>
      </c>
      <c r="C1390" s="40" t="s">
        <v>55468</v>
      </c>
      <c r="D1390" s="40" t="s">
        <v>204</v>
      </c>
      <c r="E1390" s="40" t="s">
        <v>204</v>
      </c>
      <c r="F1390" s="40" t="s">
        <v>204</v>
      </c>
      <c r="G1390" s="40" t="s">
        <v>204</v>
      </c>
      <c r="H1390" s="40" t="s">
        <v>6833</v>
      </c>
      <c r="I1390" s="41">
        <v>36891</v>
      </c>
      <c r="J1390" s="40">
        <v>63</v>
      </c>
      <c r="K1390" s="45" t="s">
        <v>54839</v>
      </c>
    </row>
    <row r="1391" spans="1:11" x14ac:dyDescent="0.25">
      <c r="A1391" s="42" t="s">
        <v>55497</v>
      </c>
      <c r="B1391" s="40" t="s">
        <v>55495</v>
      </c>
      <c r="C1391" s="40" t="s">
        <v>55496</v>
      </c>
      <c r="D1391" s="40" t="s">
        <v>204</v>
      </c>
      <c r="E1391" s="40" t="s">
        <v>204</v>
      </c>
      <c r="F1391" s="40" t="s">
        <v>204</v>
      </c>
      <c r="G1391" s="40" t="s">
        <v>204</v>
      </c>
      <c r="H1391" s="40" t="s">
        <v>176</v>
      </c>
      <c r="I1391" s="41">
        <v>36891</v>
      </c>
      <c r="J1391" s="40">
        <v>7</v>
      </c>
      <c r="K1391" s="45" t="s">
        <v>54839</v>
      </c>
    </row>
    <row r="1392" spans="1:11" x14ac:dyDescent="0.25">
      <c r="A1392" s="42" t="s">
        <v>78905</v>
      </c>
      <c r="B1392" s="40" t="s">
        <v>55501</v>
      </c>
      <c r="C1392" s="40" t="s">
        <v>55502</v>
      </c>
      <c r="D1392" s="40" t="s">
        <v>204</v>
      </c>
      <c r="E1392" s="40" t="s">
        <v>204</v>
      </c>
      <c r="F1392" s="40" t="s">
        <v>204</v>
      </c>
      <c r="G1392" s="40" t="s">
        <v>204</v>
      </c>
      <c r="H1392" s="40" t="s">
        <v>6833</v>
      </c>
      <c r="I1392" s="41">
        <v>36891</v>
      </c>
      <c r="J1392" s="40">
        <v>14</v>
      </c>
      <c r="K1392" s="45" t="s">
        <v>54839</v>
      </c>
    </row>
    <row r="1393" spans="1:11" x14ac:dyDescent="0.25">
      <c r="A1393" s="42" t="s">
        <v>55505</v>
      </c>
      <c r="B1393" s="40" t="s">
        <v>55503</v>
      </c>
      <c r="C1393" s="40" t="s">
        <v>55504</v>
      </c>
      <c r="D1393" s="40" t="s">
        <v>204</v>
      </c>
      <c r="E1393" s="40" t="s">
        <v>204</v>
      </c>
      <c r="F1393" s="40" t="s">
        <v>204</v>
      </c>
      <c r="G1393" s="40" t="s">
        <v>204</v>
      </c>
      <c r="H1393" s="40" t="s">
        <v>176</v>
      </c>
      <c r="I1393" s="41">
        <v>36891</v>
      </c>
      <c r="J1393" s="40">
        <v>14</v>
      </c>
      <c r="K1393" s="45" t="s">
        <v>54839</v>
      </c>
    </row>
    <row r="1394" spans="1:11" x14ac:dyDescent="0.25">
      <c r="A1394" s="42" t="s">
        <v>78906</v>
      </c>
      <c r="B1394" s="40" t="s">
        <v>55509</v>
      </c>
      <c r="C1394" s="40" t="s">
        <v>55510</v>
      </c>
      <c r="D1394" s="40" t="s">
        <v>204</v>
      </c>
      <c r="E1394" s="40" t="s">
        <v>204</v>
      </c>
      <c r="F1394" s="40" t="s">
        <v>204</v>
      </c>
      <c r="G1394" s="40" t="s">
        <v>204</v>
      </c>
      <c r="H1394" s="40" t="s">
        <v>6833</v>
      </c>
      <c r="I1394" s="41">
        <v>36891</v>
      </c>
      <c r="J1394" s="40">
        <v>11</v>
      </c>
      <c r="K1394" s="45" t="s">
        <v>54839</v>
      </c>
    </row>
    <row r="1395" spans="1:11" x14ac:dyDescent="0.25">
      <c r="A1395" s="42" t="s">
        <v>78907</v>
      </c>
      <c r="B1395" s="40" t="s">
        <v>55517</v>
      </c>
      <c r="C1395" s="40" t="s">
        <v>55518</v>
      </c>
      <c r="D1395" s="40" t="s">
        <v>204</v>
      </c>
      <c r="E1395" s="40" t="s">
        <v>204</v>
      </c>
      <c r="F1395" s="40" t="s">
        <v>204</v>
      </c>
      <c r="G1395" s="40" t="s">
        <v>204</v>
      </c>
      <c r="H1395" s="40" t="s">
        <v>6833</v>
      </c>
      <c r="I1395" s="41">
        <v>36891</v>
      </c>
      <c r="J1395" s="40">
        <v>8</v>
      </c>
      <c r="K1395" s="45" t="s">
        <v>54839</v>
      </c>
    </row>
    <row r="1396" spans="1:11" x14ac:dyDescent="0.25">
      <c r="A1396" s="42" t="s">
        <v>55522</v>
      </c>
      <c r="B1396" s="40" t="s">
        <v>55523</v>
      </c>
      <c r="C1396" s="40" t="s">
        <v>55524</v>
      </c>
      <c r="D1396" s="40" t="s">
        <v>204</v>
      </c>
      <c r="E1396" s="40" t="s">
        <v>204</v>
      </c>
      <c r="F1396" s="40" t="s">
        <v>204</v>
      </c>
      <c r="G1396" s="40" t="s">
        <v>204</v>
      </c>
      <c r="H1396" s="40" t="s">
        <v>176</v>
      </c>
      <c r="I1396" s="41">
        <v>36891</v>
      </c>
      <c r="J1396" s="40">
        <v>8</v>
      </c>
      <c r="K1396" s="45" t="s">
        <v>54839</v>
      </c>
    </row>
    <row r="1397" spans="1:11" x14ac:dyDescent="0.25">
      <c r="A1397" s="42" t="s">
        <v>55529</v>
      </c>
      <c r="B1397" s="40" t="s">
        <v>55527</v>
      </c>
      <c r="C1397" s="40" t="s">
        <v>55528</v>
      </c>
      <c r="D1397" s="40" t="s">
        <v>204</v>
      </c>
      <c r="E1397" s="40" t="s">
        <v>204</v>
      </c>
      <c r="F1397" s="40" t="s">
        <v>204</v>
      </c>
      <c r="G1397" s="40" t="s">
        <v>204</v>
      </c>
      <c r="H1397" s="40" t="s">
        <v>176</v>
      </c>
      <c r="I1397" s="41">
        <v>36891</v>
      </c>
      <c r="J1397" s="40">
        <v>9</v>
      </c>
      <c r="K1397" s="45" t="s">
        <v>54839</v>
      </c>
    </row>
    <row r="1398" spans="1:11" x14ac:dyDescent="0.25">
      <c r="A1398" s="42" t="s">
        <v>55530</v>
      </c>
      <c r="B1398" s="40" t="s">
        <v>55531</v>
      </c>
      <c r="C1398" s="40" t="s">
        <v>55532</v>
      </c>
      <c r="D1398" s="40" t="s">
        <v>204</v>
      </c>
      <c r="E1398" s="40" t="s">
        <v>204</v>
      </c>
      <c r="F1398" s="40" t="s">
        <v>204</v>
      </c>
      <c r="G1398" s="40" t="s">
        <v>204</v>
      </c>
      <c r="H1398" s="40" t="s">
        <v>176</v>
      </c>
      <c r="I1398" s="41">
        <v>36891</v>
      </c>
      <c r="J1398" s="40">
        <v>9</v>
      </c>
      <c r="K1398" s="45" t="s">
        <v>54839</v>
      </c>
    </row>
    <row r="1399" spans="1:11" x14ac:dyDescent="0.25">
      <c r="A1399" s="42" t="s">
        <v>78910</v>
      </c>
      <c r="B1399" s="40" t="s">
        <v>55551</v>
      </c>
      <c r="C1399" s="40" t="s">
        <v>55552</v>
      </c>
      <c r="D1399" s="40" t="s">
        <v>204</v>
      </c>
      <c r="E1399" s="40" t="s">
        <v>204</v>
      </c>
      <c r="F1399" s="40" t="s">
        <v>204</v>
      </c>
      <c r="G1399" s="40" t="s">
        <v>204</v>
      </c>
      <c r="H1399" s="40" t="s">
        <v>176</v>
      </c>
      <c r="I1399" s="41">
        <v>36891</v>
      </c>
      <c r="J1399" s="40">
        <v>0</v>
      </c>
      <c r="K1399" s="45" t="s">
        <v>54839</v>
      </c>
    </row>
    <row r="1400" spans="1:11" x14ac:dyDescent="0.25">
      <c r="A1400" s="42" t="s">
        <v>55560</v>
      </c>
      <c r="B1400" s="40" t="s">
        <v>55561</v>
      </c>
      <c r="C1400" s="40" t="s">
        <v>55562</v>
      </c>
      <c r="D1400" s="40" t="s">
        <v>204</v>
      </c>
      <c r="E1400" s="40" t="s">
        <v>204</v>
      </c>
      <c r="F1400" s="40" t="s">
        <v>204</v>
      </c>
      <c r="G1400" s="40" t="s">
        <v>204</v>
      </c>
      <c r="H1400" s="40" t="s">
        <v>6833</v>
      </c>
      <c r="I1400" s="41">
        <v>36891</v>
      </c>
      <c r="J1400" s="40">
        <v>6</v>
      </c>
      <c r="K1400" s="45" t="s">
        <v>54839</v>
      </c>
    </row>
    <row r="1401" spans="1:11" x14ac:dyDescent="0.25">
      <c r="A1401" s="42" t="s">
        <v>78912</v>
      </c>
      <c r="B1401" s="40" t="s">
        <v>55565</v>
      </c>
      <c r="C1401" s="40" t="s">
        <v>55566</v>
      </c>
      <c r="D1401" s="40" t="s">
        <v>204</v>
      </c>
      <c r="E1401" s="40" t="s">
        <v>204</v>
      </c>
      <c r="F1401" s="40" t="s">
        <v>204</v>
      </c>
      <c r="G1401" s="40" t="s">
        <v>204</v>
      </c>
      <c r="H1401" s="40" t="s">
        <v>176</v>
      </c>
      <c r="I1401" s="41">
        <v>36891</v>
      </c>
      <c r="J1401" s="40">
        <v>6</v>
      </c>
      <c r="K1401" s="45" t="s">
        <v>54839</v>
      </c>
    </row>
    <row r="1402" spans="1:11" x14ac:dyDescent="0.25">
      <c r="A1402" s="42" t="s">
        <v>78914</v>
      </c>
      <c r="B1402" s="40" t="s">
        <v>55609</v>
      </c>
      <c r="C1402" s="40" t="s">
        <v>55610</v>
      </c>
      <c r="D1402" s="40" t="s">
        <v>204</v>
      </c>
      <c r="E1402" s="40" t="s">
        <v>204</v>
      </c>
      <c r="F1402" s="40" t="s">
        <v>204</v>
      </c>
      <c r="G1402" s="40" t="s">
        <v>204</v>
      </c>
      <c r="H1402" s="40" t="s">
        <v>176</v>
      </c>
      <c r="I1402" s="41">
        <v>36891</v>
      </c>
      <c r="J1402" s="40">
        <v>293</v>
      </c>
      <c r="K1402" s="45" t="s">
        <v>54839</v>
      </c>
    </row>
    <row r="1403" spans="1:11" x14ac:dyDescent="0.25">
      <c r="A1403" s="42" t="s">
        <v>78601</v>
      </c>
      <c r="B1403" s="40" t="s">
        <v>55616</v>
      </c>
      <c r="C1403" s="40" t="s">
        <v>55617</v>
      </c>
      <c r="D1403" s="40" t="s">
        <v>204</v>
      </c>
      <c r="E1403" s="40" t="s">
        <v>204</v>
      </c>
      <c r="F1403" s="40" t="s">
        <v>204</v>
      </c>
      <c r="G1403" s="40" t="s">
        <v>204</v>
      </c>
      <c r="H1403" s="40" t="s">
        <v>176</v>
      </c>
      <c r="I1403" s="41">
        <v>36891</v>
      </c>
      <c r="J1403" s="40">
        <v>52</v>
      </c>
      <c r="K1403" s="45" t="s">
        <v>54839</v>
      </c>
    </row>
    <row r="1404" spans="1:11" x14ac:dyDescent="0.25">
      <c r="A1404" s="42" t="s">
        <v>78602</v>
      </c>
      <c r="B1404" s="40" t="s">
        <v>55638</v>
      </c>
      <c r="C1404" s="40" t="s">
        <v>55639</v>
      </c>
      <c r="D1404" s="40" t="s">
        <v>204</v>
      </c>
      <c r="E1404" s="40" t="s">
        <v>204</v>
      </c>
      <c r="F1404" s="40" t="s">
        <v>204</v>
      </c>
      <c r="G1404" s="40" t="s">
        <v>204</v>
      </c>
      <c r="H1404" s="40" t="s">
        <v>176</v>
      </c>
      <c r="I1404" s="41">
        <v>36891</v>
      </c>
      <c r="J1404" s="40">
        <v>213</v>
      </c>
      <c r="K1404" s="45" t="s">
        <v>54839</v>
      </c>
    </row>
    <row r="1405" spans="1:11" x14ac:dyDescent="0.25">
      <c r="A1405" s="42" t="s">
        <v>55649</v>
      </c>
      <c r="B1405" s="40" t="s">
        <v>55650</v>
      </c>
      <c r="C1405" s="40" t="s">
        <v>55651</v>
      </c>
      <c r="D1405" s="40" t="s">
        <v>204</v>
      </c>
      <c r="E1405" s="40" t="s">
        <v>204</v>
      </c>
      <c r="F1405" s="40" t="s">
        <v>204</v>
      </c>
      <c r="G1405" s="40" t="s">
        <v>204</v>
      </c>
      <c r="H1405" s="40" t="s">
        <v>176</v>
      </c>
      <c r="I1405" s="41">
        <v>36891</v>
      </c>
      <c r="J1405" s="40">
        <v>80</v>
      </c>
      <c r="K1405" s="45" t="s">
        <v>54839</v>
      </c>
    </row>
    <row r="1406" spans="1:11" x14ac:dyDescent="0.25">
      <c r="A1406" s="42" t="s">
        <v>78915</v>
      </c>
      <c r="B1406" s="40" t="s">
        <v>55659</v>
      </c>
      <c r="C1406" s="40" t="s">
        <v>55660</v>
      </c>
      <c r="D1406" s="40" t="s">
        <v>204</v>
      </c>
      <c r="E1406" s="40" t="s">
        <v>204</v>
      </c>
      <c r="F1406" s="40" t="s">
        <v>204</v>
      </c>
      <c r="G1406" s="40" t="s">
        <v>204</v>
      </c>
      <c r="H1406" s="40" t="s">
        <v>176</v>
      </c>
      <c r="I1406" s="41">
        <v>36891</v>
      </c>
      <c r="J1406" s="40">
        <v>126</v>
      </c>
      <c r="K1406" s="45" t="s">
        <v>54839</v>
      </c>
    </row>
    <row r="1407" spans="1:11" x14ac:dyDescent="0.25">
      <c r="A1407" s="42" t="s">
        <v>78917</v>
      </c>
      <c r="B1407" s="40" t="s">
        <v>55668</v>
      </c>
      <c r="C1407" s="40" t="s">
        <v>55669</v>
      </c>
      <c r="D1407" s="40" t="s">
        <v>204</v>
      </c>
      <c r="E1407" s="40" t="s">
        <v>204</v>
      </c>
      <c r="F1407" s="40" t="s">
        <v>204</v>
      </c>
      <c r="G1407" s="40" t="s">
        <v>204</v>
      </c>
      <c r="H1407" s="40" t="s">
        <v>10216</v>
      </c>
      <c r="I1407" s="41">
        <v>36891</v>
      </c>
      <c r="J1407" s="40">
        <v>5</v>
      </c>
      <c r="K1407" s="45" t="s">
        <v>54839</v>
      </c>
    </row>
    <row r="1408" spans="1:11" x14ac:dyDescent="0.25">
      <c r="A1408" s="42" t="s">
        <v>55670</v>
      </c>
      <c r="B1408" s="40" t="s">
        <v>55671</v>
      </c>
      <c r="C1408" s="40" t="s">
        <v>55672</v>
      </c>
      <c r="D1408" s="40" t="s">
        <v>204</v>
      </c>
      <c r="E1408" s="40" t="s">
        <v>204</v>
      </c>
      <c r="F1408" s="40" t="s">
        <v>204</v>
      </c>
      <c r="G1408" s="40" t="s">
        <v>204</v>
      </c>
      <c r="H1408" s="40" t="s">
        <v>176</v>
      </c>
      <c r="I1408" s="41">
        <v>36891</v>
      </c>
      <c r="J1408" s="40">
        <v>5</v>
      </c>
      <c r="K1408" s="45" t="s">
        <v>54839</v>
      </c>
    </row>
    <row r="1409" spans="1:11" x14ac:dyDescent="0.25">
      <c r="A1409" s="42" t="s">
        <v>78720</v>
      </c>
      <c r="B1409" s="40" t="s">
        <v>55682</v>
      </c>
      <c r="C1409" s="40" t="s">
        <v>55683</v>
      </c>
      <c r="D1409" s="40" t="s">
        <v>204</v>
      </c>
      <c r="E1409" s="40" t="s">
        <v>204</v>
      </c>
      <c r="F1409" s="40" t="s">
        <v>204</v>
      </c>
      <c r="G1409" s="40" t="s">
        <v>204</v>
      </c>
      <c r="H1409" s="40" t="s">
        <v>176</v>
      </c>
      <c r="I1409" s="41">
        <v>36891</v>
      </c>
      <c r="J1409" s="40">
        <v>47</v>
      </c>
      <c r="K1409" s="45" t="s">
        <v>54839</v>
      </c>
    </row>
    <row r="1410" spans="1:11" x14ac:dyDescent="0.25">
      <c r="A1410" s="42" t="s">
        <v>79044</v>
      </c>
      <c r="B1410" s="40" t="s">
        <v>55696</v>
      </c>
      <c r="C1410" s="40" t="s">
        <v>55697</v>
      </c>
      <c r="D1410" s="40" t="s">
        <v>204</v>
      </c>
      <c r="E1410" s="40" t="s">
        <v>204</v>
      </c>
      <c r="F1410" s="40" t="s">
        <v>204</v>
      </c>
      <c r="G1410" s="40" t="s">
        <v>204</v>
      </c>
      <c r="H1410" s="40" t="s">
        <v>176</v>
      </c>
      <c r="I1410" s="41">
        <v>36891</v>
      </c>
      <c r="J1410" s="40">
        <v>32</v>
      </c>
      <c r="K1410" s="45" t="s">
        <v>54839</v>
      </c>
    </row>
    <row r="1411" spans="1:11" x14ac:dyDescent="0.25">
      <c r="A1411" s="42" t="s">
        <v>78623</v>
      </c>
      <c r="B1411" s="40" t="s">
        <v>55698</v>
      </c>
      <c r="C1411" s="40" t="s">
        <v>55699</v>
      </c>
      <c r="D1411" s="40" t="s">
        <v>204</v>
      </c>
      <c r="E1411" s="40" t="s">
        <v>204</v>
      </c>
      <c r="F1411" s="40" t="s">
        <v>204</v>
      </c>
      <c r="G1411" s="40" t="s">
        <v>204</v>
      </c>
      <c r="H1411" s="40" t="s">
        <v>10216</v>
      </c>
      <c r="I1411" s="41">
        <v>36891</v>
      </c>
      <c r="J1411" s="40">
        <v>7</v>
      </c>
      <c r="K1411" s="45" t="s">
        <v>54839</v>
      </c>
    </row>
    <row r="1412" spans="1:11" x14ac:dyDescent="0.25">
      <c r="A1412" s="42" t="s">
        <v>78624</v>
      </c>
      <c r="B1412" s="40" t="s">
        <v>55710</v>
      </c>
      <c r="C1412" s="40" t="s">
        <v>55711</v>
      </c>
      <c r="D1412" s="40" t="s">
        <v>204</v>
      </c>
      <c r="E1412" s="40" t="s">
        <v>204</v>
      </c>
      <c r="F1412" s="40" t="s">
        <v>204</v>
      </c>
      <c r="G1412" s="40" t="s">
        <v>204</v>
      </c>
      <c r="H1412" s="40" t="s">
        <v>176</v>
      </c>
      <c r="I1412" s="41">
        <v>36891</v>
      </c>
      <c r="J1412" s="40">
        <v>8</v>
      </c>
      <c r="K1412" s="45" t="s">
        <v>54839</v>
      </c>
    </row>
    <row r="1413" spans="1:11" x14ac:dyDescent="0.25">
      <c r="A1413" s="42" t="s">
        <v>78625</v>
      </c>
      <c r="B1413" s="40" t="s">
        <v>55722</v>
      </c>
      <c r="C1413" s="40" t="s">
        <v>55723</v>
      </c>
      <c r="D1413" s="40" t="s">
        <v>204</v>
      </c>
      <c r="E1413" s="40" t="s">
        <v>204</v>
      </c>
      <c r="F1413" s="40" t="s">
        <v>204</v>
      </c>
      <c r="G1413" s="40" t="s">
        <v>204</v>
      </c>
      <c r="H1413" s="40" t="s">
        <v>176</v>
      </c>
      <c r="I1413" s="41">
        <v>36891</v>
      </c>
      <c r="J1413" s="40">
        <v>1207</v>
      </c>
      <c r="K1413" s="45" t="s">
        <v>54839</v>
      </c>
    </row>
    <row r="1414" spans="1:11" x14ac:dyDescent="0.25">
      <c r="A1414" s="42" t="s">
        <v>55727</v>
      </c>
      <c r="B1414" s="40" t="s">
        <v>55728</v>
      </c>
      <c r="C1414" s="40" t="s">
        <v>55729</v>
      </c>
      <c r="D1414" s="40" t="s">
        <v>204</v>
      </c>
      <c r="E1414" s="40" t="s">
        <v>204</v>
      </c>
      <c r="F1414" s="40" t="s">
        <v>204</v>
      </c>
      <c r="G1414" s="40" t="s">
        <v>204</v>
      </c>
      <c r="H1414" s="40" t="s">
        <v>10216</v>
      </c>
      <c r="I1414" s="41">
        <v>36891</v>
      </c>
      <c r="J1414" s="40">
        <v>261</v>
      </c>
      <c r="K1414" s="45" t="s">
        <v>54839</v>
      </c>
    </row>
    <row r="1415" spans="1:11" x14ac:dyDescent="0.25">
      <c r="A1415" s="42" t="s">
        <v>55742</v>
      </c>
      <c r="B1415" s="40" t="s">
        <v>55740</v>
      </c>
      <c r="C1415" s="40" t="s">
        <v>55741</v>
      </c>
      <c r="D1415" s="40" t="s">
        <v>204</v>
      </c>
      <c r="E1415" s="40" t="s">
        <v>204</v>
      </c>
      <c r="F1415" s="40" t="s">
        <v>204</v>
      </c>
      <c r="G1415" s="40" t="s">
        <v>204</v>
      </c>
      <c r="H1415" s="40" t="s">
        <v>176</v>
      </c>
      <c r="I1415" s="41">
        <v>36891</v>
      </c>
      <c r="J1415" s="40">
        <v>47</v>
      </c>
      <c r="K1415" s="45" t="s">
        <v>54839</v>
      </c>
    </row>
    <row r="1416" spans="1:11" x14ac:dyDescent="0.25">
      <c r="A1416" s="42" t="s">
        <v>78739</v>
      </c>
      <c r="B1416" s="40" t="s">
        <v>55751</v>
      </c>
      <c r="C1416" s="40" t="s">
        <v>55752</v>
      </c>
      <c r="D1416" s="40" t="s">
        <v>204</v>
      </c>
      <c r="E1416" s="40" t="s">
        <v>204</v>
      </c>
      <c r="F1416" s="40" t="s">
        <v>204</v>
      </c>
      <c r="G1416" s="40" t="s">
        <v>204</v>
      </c>
      <c r="H1416" s="40" t="s">
        <v>10216</v>
      </c>
      <c r="I1416" s="41">
        <v>36891</v>
      </c>
      <c r="J1416" s="40">
        <v>214</v>
      </c>
      <c r="K1416" s="45" t="s">
        <v>54839</v>
      </c>
    </row>
    <row r="1417" spans="1:11" x14ac:dyDescent="0.25">
      <c r="A1417" s="42" t="s">
        <v>78919</v>
      </c>
      <c r="B1417" s="40" t="s">
        <v>55779</v>
      </c>
      <c r="C1417" s="40" t="s">
        <v>55780</v>
      </c>
      <c r="D1417" s="40" t="s">
        <v>204</v>
      </c>
      <c r="E1417" s="40" t="s">
        <v>204</v>
      </c>
      <c r="F1417" s="40" t="s">
        <v>204</v>
      </c>
      <c r="G1417" s="40" t="s">
        <v>204</v>
      </c>
      <c r="H1417" s="40" t="s">
        <v>6851</v>
      </c>
      <c r="I1417" s="41">
        <v>36891</v>
      </c>
      <c r="J1417" s="40">
        <v>286</v>
      </c>
      <c r="K1417" s="45" t="s">
        <v>54839</v>
      </c>
    </row>
    <row r="1418" spans="1:11" x14ac:dyDescent="0.25">
      <c r="A1418" s="42" t="s">
        <v>55788</v>
      </c>
      <c r="B1418" s="40" t="s">
        <v>55789</v>
      </c>
      <c r="C1418" s="40" t="s">
        <v>55790</v>
      </c>
      <c r="D1418" s="40" t="s">
        <v>204</v>
      </c>
      <c r="E1418" s="40" t="s">
        <v>204</v>
      </c>
      <c r="F1418" s="40" t="s">
        <v>204</v>
      </c>
      <c r="G1418" s="40" t="s">
        <v>204</v>
      </c>
      <c r="H1418" s="40" t="s">
        <v>176</v>
      </c>
      <c r="I1418" s="41">
        <v>36891</v>
      </c>
      <c r="J1418" s="40">
        <v>119</v>
      </c>
      <c r="K1418" s="45" t="s">
        <v>54839</v>
      </c>
    </row>
    <row r="1419" spans="1:11" x14ac:dyDescent="0.25">
      <c r="A1419" s="42" t="s">
        <v>78998</v>
      </c>
      <c r="B1419" s="40" t="s">
        <v>55798</v>
      </c>
      <c r="C1419" s="40" t="s">
        <v>55799</v>
      </c>
      <c r="D1419" s="40" t="s">
        <v>204</v>
      </c>
      <c r="E1419" s="40" t="s">
        <v>204</v>
      </c>
      <c r="F1419" s="40" t="s">
        <v>204</v>
      </c>
      <c r="G1419" s="40" t="s">
        <v>204</v>
      </c>
      <c r="H1419" s="40" t="s">
        <v>176</v>
      </c>
      <c r="I1419" s="41">
        <v>36891</v>
      </c>
      <c r="J1419" s="40">
        <v>51</v>
      </c>
      <c r="K1419" s="45" t="s">
        <v>54839</v>
      </c>
    </row>
    <row r="1420" spans="1:11" x14ac:dyDescent="0.25">
      <c r="A1420" s="42" t="s">
        <v>78756</v>
      </c>
      <c r="B1420" s="40" t="s">
        <v>55800</v>
      </c>
      <c r="C1420" s="40" t="s">
        <v>55801</v>
      </c>
      <c r="D1420" s="40" t="s">
        <v>204</v>
      </c>
      <c r="E1420" s="40" t="s">
        <v>204</v>
      </c>
      <c r="F1420" s="40" t="s">
        <v>204</v>
      </c>
      <c r="G1420" s="40" t="s">
        <v>204</v>
      </c>
      <c r="H1420" s="40" t="s">
        <v>6851</v>
      </c>
      <c r="I1420" s="41">
        <v>36891</v>
      </c>
      <c r="J1420" s="40">
        <v>59</v>
      </c>
      <c r="K1420" s="45" t="s">
        <v>54839</v>
      </c>
    </row>
    <row r="1421" spans="1:11" x14ac:dyDescent="0.25">
      <c r="A1421" s="42" t="s">
        <v>78633</v>
      </c>
      <c r="B1421" s="40" t="s">
        <v>55805</v>
      </c>
      <c r="C1421" s="40" t="s">
        <v>55806</v>
      </c>
      <c r="D1421" s="40" t="s">
        <v>204</v>
      </c>
      <c r="E1421" s="40" t="s">
        <v>204</v>
      </c>
      <c r="F1421" s="40" t="s">
        <v>204</v>
      </c>
      <c r="G1421" s="40" t="s">
        <v>204</v>
      </c>
      <c r="H1421" s="40" t="s">
        <v>176</v>
      </c>
      <c r="I1421" s="41">
        <v>36891</v>
      </c>
      <c r="J1421" s="40">
        <v>59</v>
      </c>
      <c r="K1421" s="45" t="s">
        <v>54839</v>
      </c>
    </row>
    <row r="1422" spans="1:11" x14ac:dyDescent="0.25">
      <c r="A1422" s="42" t="s">
        <v>55809</v>
      </c>
      <c r="B1422" s="40" t="s">
        <v>55810</v>
      </c>
      <c r="C1422" s="40" t="s">
        <v>55811</v>
      </c>
      <c r="D1422" s="40" t="s">
        <v>204</v>
      </c>
      <c r="E1422" s="40" t="s">
        <v>204</v>
      </c>
      <c r="F1422" s="40" t="s">
        <v>204</v>
      </c>
      <c r="G1422" s="40" t="s">
        <v>204</v>
      </c>
      <c r="H1422" s="40" t="s">
        <v>176</v>
      </c>
      <c r="I1422" s="41">
        <v>36891</v>
      </c>
      <c r="J1422" s="40">
        <v>68</v>
      </c>
      <c r="K1422" s="45" t="s">
        <v>54839</v>
      </c>
    </row>
    <row r="1423" spans="1:11" x14ac:dyDescent="0.25">
      <c r="A1423" s="42" t="s">
        <v>79045</v>
      </c>
      <c r="B1423" s="40" t="s">
        <v>55812</v>
      </c>
      <c r="C1423" s="40" t="s">
        <v>55813</v>
      </c>
      <c r="D1423" s="40" t="s">
        <v>204</v>
      </c>
      <c r="E1423" s="40" t="s">
        <v>204</v>
      </c>
      <c r="F1423" s="40" t="s">
        <v>204</v>
      </c>
      <c r="G1423" s="40" t="s">
        <v>204</v>
      </c>
      <c r="H1423" s="40" t="s">
        <v>176</v>
      </c>
      <c r="I1423" s="41">
        <v>36891</v>
      </c>
      <c r="J1423" s="40">
        <v>68</v>
      </c>
      <c r="K1423" s="45" t="s">
        <v>54839</v>
      </c>
    </row>
    <row r="1424" spans="1:11" x14ac:dyDescent="0.25">
      <c r="A1424" s="42" t="s">
        <v>78920</v>
      </c>
      <c r="B1424" s="40" t="s">
        <v>55828</v>
      </c>
      <c r="C1424" s="40" t="s">
        <v>55829</v>
      </c>
      <c r="D1424" s="40" t="s">
        <v>204</v>
      </c>
      <c r="E1424" s="40" t="s">
        <v>204</v>
      </c>
      <c r="F1424" s="40" t="s">
        <v>204</v>
      </c>
      <c r="G1424" s="40" t="s">
        <v>204</v>
      </c>
      <c r="H1424" s="40" t="s">
        <v>6851</v>
      </c>
      <c r="I1424" s="41">
        <v>36891</v>
      </c>
      <c r="J1424" s="40">
        <v>41</v>
      </c>
      <c r="K1424" s="45" t="s">
        <v>54839</v>
      </c>
    </row>
    <row r="1425" spans="1:11" x14ac:dyDescent="0.25">
      <c r="A1425" s="42" t="s">
        <v>78921</v>
      </c>
      <c r="B1425" s="40" t="s">
        <v>55835</v>
      </c>
      <c r="C1425" s="40" t="s">
        <v>55836</v>
      </c>
      <c r="D1425" s="40" t="s">
        <v>204</v>
      </c>
      <c r="E1425" s="40" t="s">
        <v>204</v>
      </c>
      <c r="F1425" s="40" t="s">
        <v>204</v>
      </c>
      <c r="G1425" s="40" t="s">
        <v>204</v>
      </c>
      <c r="H1425" s="40" t="s">
        <v>6851</v>
      </c>
      <c r="I1425" s="41">
        <v>36891</v>
      </c>
      <c r="J1425" s="40">
        <v>63</v>
      </c>
      <c r="K1425" s="45" t="s">
        <v>54839</v>
      </c>
    </row>
    <row r="1426" spans="1:11" x14ac:dyDescent="0.25">
      <c r="A1426" s="42" t="s">
        <v>78757</v>
      </c>
      <c r="B1426" s="40" t="s">
        <v>55842</v>
      </c>
      <c r="C1426" s="40" t="s">
        <v>55843</v>
      </c>
      <c r="D1426" s="40" t="s">
        <v>204</v>
      </c>
      <c r="E1426" s="40" t="s">
        <v>204</v>
      </c>
      <c r="F1426" s="40" t="s">
        <v>204</v>
      </c>
      <c r="G1426" s="40" t="s">
        <v>204</v>
      </c>
      <c r="H1426" s="40" t="s">
        <v>6851</v>
      </c>
      <c r="I1426" s="41">
        <v>36891</v>
      </c>
      <c r="J1426" s="40">
        <v>26</v>
      </c>
      <c r="K1426" s="45" t="s">
        <v>54839</v>
      </c>
    </row>
    <row r="1427" spans="1:11" x14ac:dyDescent="0.25">
      <c r="A1427" s="42" t="s">
        <v>55851</v>
      </c>
      <c r="B1427" s="40" t="s">
        <v>55852</v>
      </c>
      <c r="C1427" s="40" t="s">
        <v>55853</v>
      </c>
      <c r="D1427" s="40" t="s">
        <v>204</v>
      </c>
      <c r="E1427" s="40" t="s">
        <v>204</v>
      </c>
      <c r="F1427" s="40" t="s">
        <v>204</v>
      </c>
      <c r="G1427" s="40" t="s">
        <v>204</v>
      </c>
      <c r="H1427" s="40" t="s">
        <v>176</v>
      </c>
      <c r="I1427" s="41">
        <v>36891</v>
      </c>
      <c r="J1427" s="40">
        <v>10</v>
      </c>
      <c r="K1427" s="45" t="s">
        <v>54839</v>
      </c>
    </row>
    <row r="1428" spans="1:11" x14ac:dyDescent="0.25">
      <c r="A1428" s="42" t="s">
        <v>78922</v>
      </c>
      <c r="B1428" s="40" t="s">
        <v>55856</v>
      </c>
      <c r="C1428" s="40" t="s">
        <v>55857</v>
      </c>
      <c r="D1428" s="40" t="s">
        <v>55858</v>
      </c>
      <c r="E1428" s="40" t="s">
        <v>55859</v>
      </c>
      <c r="F1428" s="40" t="s">
        <v>204</v>
      </c>
      <c r="G1428" s="40" t="s">
        <v>204</v>
      </c>
      <c r="H1428" s="40" t="s">
        <v>6851</v>
      </c>
      <c r="I1428" s="41">
        <v>36891</v>
      </c>
      <c r="J1428" s="40">
        <v>13</v>
      </c>
      <c r="K1428" s="45" t="s">
        <v>54839</v>
      </c>
    </row>
    <row r="1429" spans="1:11" x14ac:dyDescent="0.25">
      <c r="A1429" s="42" t="s">
        <v>79002</v>
      </c>
      <c r="B1429" s="40" t="s">
        <v>55872</v>
      </c>
      <c r="C1429" s="40" t="s">
        <v>55873</v>
      </c>
      <c r="D1429" s="40" t="s">
        <v>204</v>
      </c>
      <c r="E1429" s="40" t="s">
        <v>204</v>
      </c>
      <c r="F1429" s="40" t="s">
        <v>204</v>
      </c>
      <c r="G1429" s="40" t="s">
        <v>204</v>
      </c>
      <c r="H1429" s="40" t="s">
        <v>6851</v>
      </c>
      <c r="I1429" s="41">
        <v>36891</v>
      </c>
      <c r="J1429" s="40">
        <v>8</v>
      </c>
      <c r="K1429" s="45" t="s">
        <v>54839</v>
      </c>
    </row>
    <row r="1430" spans="1:11" x14ac:dyDescent="0.25">
      <c r="A1430" s="42" t="s">
        <v>78923</v>
      </c>
      <c r="B1430" s="40" t="s">
        <v>55877</v>
      </c>
      <c r="C1430" s="40" t="s">
        <v>55878</v>
      </c>
      <c r="D1430" s="40" t="s">
        <v>204</v>
      </c>
      <c r="E1430" s="40" t="s">
        <v>204</v>
      </c>
      <c r="F1430" s="40" t="s">
        <v>204</v>
      </c>
      <c r="G1430" s="40" t="s">
        <v>204</v>
      </c>
      <c r="H1430" s="40" t="s">
        <v>176</v>
      </c>
      <c r="I1430" s="41">
        <v>36891</v>
      </c>
      <c r="J1430" s="40">
        <v>8</v>
      </c>
      <c r="K1430" s="45" t="s">
        <v>54839</v>
      </c>
    </row>
    <row r="1431" spans="1:11" x14ac:dyDescent="0.25">
      <c r="A1431" s="42" t="s">
        <v>55881</v>
      </c>
      <c r="B1431" s="40" t="s">
        <v>55882</v>
      </c>
      <c r="C1431" s="40" t="s">
        <v>55883</v>
      </c>
      <c r="D1431" s="40" t="s">
        <v>204</v>
      </c>
      <c r="E1431" s="40" t="s">
        <v>204</v>
      </c>
      <c r="F1431" s="40" t="s">
        <v>204</v>
      </c>
      <c r="G1431" s="40" t="s">
        <v>204</v>
      </c>
      <c r="H1431" s="40" t="s">
        <v>176</v>
      </c>
      <c r="I1431" s="41">
        <v>36891</v>
      </c>
      <c r="J1431" s="40">
        <v>6</v>
      </c>
      <c r="K1431" s="45" t="s">
        <v>54839</v>
      </c>
    </row>
    <row r="1432" spans="1:11" x14ac:dyDescent="0.25">
      <c r="A1432" s="42" t="s">
        <v>78635</v>
      </c>
      <c r="B1432" s="40" t="s">
        <v>55891</v>
      </c>
      <c r="C1432" s="40" t="s">
        <v>55892</v>
      </c>
      <c r="D1432" s="40" t="s">
        <v>204</v>
      </c>
      <c r="E1432" s="40" t="s">
        <v>204</v>
      </c>
      <c r="F1432" s="40" t="s">
        <v>204</v>
      </c>
      <c r="G1432" s="40" t="s">
        <v>204</v>
      </c>
      <c r="H1432" s="40" t="s">
        <v>176</v>
      </c>
      <c r="I1432" s="41">
        <v>36891</v>
      </c>
      <c r="J1432" s="40">
        <v>10</v>
      </c>
      <c r="K1432" s="45" t="s">
        <v>54839</v>
      </c>
    </row>
    <row r="1433" spans="1:11" x14ac:dyDescent="0.25">
      <c r="A1433" s="42" t="s">
        <v>55907</v>
      </c>
      <c r="B1433" s="40" t="s">
        <v>55905</v>
      </c>
      <c r="C1433" s="40" t="s">
        <v>55906</v>
      </c>
      <c r="D1433" s="40" t="s">
        <v>204</v>
      </c>
      <c r="E1433" s="40" t="s">
        <v>204</v>
      </c>
      <c r="F1433" s="40" t="s">
        <v>204</v>
      </c>
      <c r="G1433" s="40" t="s">
        <v>204</v>
      </c>
      <c r="H1433" s="40" t="s">
        <v>176</v>
      </c>
      <c r="I1433" s="41">
        <v>36891</v>
      </c>
      <c r="J1433" s="40">
        <v>223</v>
      </c>
      <c r="K1433" s="45" t="s">
        <v>54839</v>
      </c>
    </row>
    <row r="1434" spans="1:11" x14ac:dyDescent="0.25">
      <c r="A1434" s="42" t="s">
        <v>55915</v>
      </c>
      <c r="B1434" s="40" t="s">
        <v>55913</v>
      </c>
      <c r="C1434" s="40" t="s">
        <v>55914</v>
      </c>
      <c r="D1434" s="40" t="s">
        <v>204</v>
      </c>
      <c r="E1434" s="40" t="s">
        <v>204</v>
      </c>
      <c r="F1434" s="40" t="s">
        <v>204</v>
      </c>
      <c r="G1434" s="40" t="s">
        <v>204</v>
      </c>
      <c r="H1434" s="40" t="s">
        <v>176</v>
      </c>
      <c r="I1434" s="41">
        <v>36891</v>
      </c>
      <c r="J1434" s="40">
        <v>93</v>
      </c>
      <c r="K1434" s="45" t="s">
        <v>54839</v>
      </c>
    </row>
    <row r="1435" spans="1:11" x14ac:dyDescent="0.25">
      <c r="A1435" s="42" t="s">
        <v>55924</v>
      </c>
      <c r="B1435" s="40" t="s">
        <v>55925</v>
      </c>
      <c r="C1435" s="40" t="s">
        <v>55926</v>
      </c>
      <c r="D1435" s="40" t="s">
        <v>204</v>
      </c>
      <c r="E1435" s="40" t="s">
        <v>204</v>
      </c>
      <c r="F1435" s="40" t="s">
        <v>204</v>
      </c>
      <c r="G1435" s="40" t="s">
        <v>204</v>
      </c>
      <c r="H1435" s="40" t="s">
        <v>6851</v>
      </c>
      <c r="I1435" s="41">
        <v>36891</v>
      </c>
      <c r="J1435" s="40">
        <v>46</v>
      </c>
      <c r="K1435" s="45" t="s">
        <v>54839</v>
      </c>
    </row>
    <row r="1436" spans="1:11" x14ac:dyDescent="0.25">
      <c r="A1436" s="42" t="s">
        <v>55948</v>
      </c>
      <c r="B1436" s="40" t="s">
        <v>55949</v>
      </c>
      <c r="C1436" s="40" t="s">
        <v>55950</v>
      </c>
      <c r="D1436" s="40" t="s">
        <v>204</v>
      </c>
      <c r="E1436" s="40" t="s">
        <v>204</v>
      </c>
      <c r="F1436" s="40" t="s">
        <v>204</v>
      </c>
      <c r="G1436" s="40" t="s">
        <v>204</v>
      </c>
      <c r="H1436" s="40" t="s">
        <v>176</v>
      </c>
      <c r="I1436" s="41">
        <v>36891</v>
      </c>
      <c r="J1436" s="40">
        <v>28</v>
      </c>
      <c r="K1436" s="45" t="s">
        <v>54839</v>
      </c>
    </row>
    <row r="1437" spans="1:11" x14ac:dyDescent="0.25">
      <c r="A1437" s="42" t="s">
        <v>78929</v>
      </c>
      <c r="B1437" s="40" t="s">
        <v>55958</v>
      </c>
      <c r="C1437" s="40" t="s">
        <v>55959</v>
      </c>
      <c r="D1437" s="40" t="s">
        <v>204</v>
      </c>
      <c r="E1437" s="40" t="s">
        <v>204</v>
      </c>
      <c r="F1437" s="40" t="s">
        <v>204</v>
      </c>
      <c r="G1437" s="40" t="s">
        <v>204</v>
      </c>
      <c r="H1437" s="40" t="s">
        <v>176</v>
      </c>
      <c r="I1437" s="41">
        <v>36891</v>
      </c>
      <c r="J1437" s="40">
        <v>31</v>
      </c>
      <c r="K1437" s="45" t="s">
        <v>54839</v>
      </c>
    </row>
    <row r="1438" spans="1:11" x14ac:dyDescent="0.25">
      <c r="A1438" s="42" t="s">
        <v>55962</v>
      </c>
      <c r="B1438" s="40" t="s">
        <v>55963</v>
      </c>
      <c r="C1438" s="40" t="s">
        <v>55964</v>
      </c>
      <c r="D1438" s="40" t="s">
        <v>204</v>
      </c>
      <c r="E1438" s="40" t="s">
        <v>204</v>
      </c>
      <c r="F1438" s="40" t="s">
        <v>204</v>
      </c>
      <c r="G1438" s="40" t="s">
        <v>204</v>
      </c>
      <c r="H1438" s="40" t="s">
        <v>176</v>
      </c>
      <c r="I1438" s="41">
        <v>36891</v>
      </c>
      <c r="J1438" s="40">
        <v>48</v>
      </c>
      <c r="K1438" s="45" t="s">
        <v>54839</v>
      </c>
    </row>
    <row r="1439" spans="1:11" x14ac:dyDescent="0.25">
      <c r="A1439" s="42" t="s">
        <v>78930</v>
      </c>
      <c r="B1439" s="40" t="s">
        <v>55969</v>
      </c>
      <c r="C1439" s="40" t="s">
        <v>55970</v>
      </c>
      <c r="D1439" s="40" t="s">
        <v>204</v>
      </c>
      <c r="E1439" s="40" t="s">
        <v>204</v>
      </c>
      <c r="F1439" s="40" t="s">
        <v>204</v>
      </c>
      <c r="G1439" s="40" t="s">
        <v>204</v>
      </c>
      <c r="H1439" s="40" t="s">
        <v>6920</v>
      </c>
      <c r="I1439" s="41">
        <v>36891</v>
      </c>
      <c r="J1439" s="40">
        <v>13</v>
      </c>
      <c r="K1439" s="45" t="s">
        <v>54839</v>
      </c>
    </row>
    <row r="1440" spans="1:11" x14ac:dyDescent="0.25">
      <c r="A1440" s="42" t="s">
        <v>55974</v>
      </c>
      <c r="B1440" s="40" t="s">
        <v>55975</v>
      </c>
      <c r="C1440" s="40" t="s">
        <v>55976</v>
      </c>
      <c r="D1440" s="40" t="s">
        <v>204</v>
      </c>
      <c r="E1440" s="40" t="s">
        <v>204</v>
      </c>
      <c r="F1440" s="40" t="s">
        <v>204</v>
      </c>
      <c r="G1440" s="40" t="s">
        <v>204</v>
      </c>
      <c r="H1440" s="40" t="s">
        <v>176</v>
      </c>
      <c r="I1440" s="41">
        <v>36891</v>
      </c>
      <c r="J1440" s="40">
        <v>13</v>
      </c>
      <c r="K1440" s="45" t="s">
        <v>54839</v>
      </c>
    </row>
    <row r="1441" spans="1:11" x14ac:dyDescent="0.25">
      <c r="A1441" s="42" t="s">
        <v>55981</v>
      </c>
      <c r="B1441" s="40" t="s">
        <v>55979</v>
      </c>
      <c r="C1441" s="40" t="s">
        <v>55980</v>
      </c>
      <c r="D1441" s="40" t="s">
        <v>204</v>
      </c>
      <c r="E1441" s="40" t="s">
        <v>204</v>
      </c>
      <c r="F1441" s="40" t="s">
        <v>204</v>
      </c>
      <c r="G1441" s="40" t="s">
        <v>204</v>
      </c>
      <c r="H1441" s="40" t="s">
        <v>176</v>
      </c>
      <c r="I1441" s="41">
        <v>36891</v>
      </c>
      <c r="J1441" s="40">
        <v>8</v>
      </c>
      <c r="K1441" s="45" t="s">
        <v>54839</v>
      </c>
    </row>
    <row r="1442" spans="1:11" x14ac:dyDescent="0.25">
      <c r="A1442" s="42" t="s">
        <v>55989</v>
      </c>
      <c r="B1442" s="40" t="s">
        <v>55987</v>
      </c>
      <c r="C1442" s="40" t="s">
        <v>55988</v>
      </c>
      <c r="D1442" s="40" t="s">
        <v>204</v>
      </c>
      <c r="E1442" s="40" t="s">
        <v>204</v>
      </c>
      <c r="F1442" s="40" t="s">
        <v>204</v>
      </c>
      <c r="G1442" s="40" t="s">
        <v>204</v>
      </c>
      <c r="H1442" s="40" t="s">
        <v>176</v>
      </c>
      <c r="I1442" s="41">
        <v>40056</v>
      </c>
      <c r="J1442" s="40">
        <v>35</v>
      </c>
      <c r="K1442" s="45" t="s">
        <v>54839</v>
      </c>
    </row>
    <row r="1443" spans="1:11" x14ac:dyDescent="0.25">
      <c r="A1443" s="42" t="s">
        <v>55990</v>
      </c>
      <c r="B1443" s="40" t="s">
        <v>55991</v>
      </c>
      <c r="C1443" s="40" t="s">
        <v>55992</v>
      </c>
      <c r="D1443" s="40" t="s">
        <v>204</v>
      </c>
      <c r="E1443" s="40" t="s">
        <v>204</v>
      </c>
      <c r="F1443" s="40" t="s">
        <v>204</v>
      </c>
      <c r="G1443" s="40" t="s">
        <v>204</v>
      </c>
      <c r="H1443" s="40" t="s">
        <v>176</v>
      </c>
      <c r="I1443" s="41">
        <v>40056</v>
      </c>
      <c r="J1443" s="40">
        <v>35</v>
      </c>
      <c r="K1443" s="45" t="s">
        <v>54839</v>
      </c>
    </row>
    <row r="1444" spans="1:11" x14ac:dyDescent="0.25">
      <c r="A1444" s="42" t="s">
        <v>78774</v>
      </c>
      <c r="B1444" s="40" t="s">
        <v>55999</v>
      </c>
      <c r="C1444" s="40" t="s">
        <v>56000</v>
      </c>
      <c r="D1444" s="40" t="s">
        <v>204</v>
      </c>
      <c r="E1444" s="40" t="s">
        <v>204</v>
      </c>
      <c r="F1444" s="40" t="s">
        <v>204</v>
      </c>
      <c r="G1444" s="40" t="s">
        <v>204</v>
      </c>
      <c r="H1444" s="40" t="s">
        <v>6920</v>
      </c>
      <c r="I1444" s="41">
        <v>36891</v>
      </c>
      <c r="J1444" s="40">
        <v>8</v>
      </c>
      <c r="K1444" s="45" t="s">
        <v>54839</v>
      </c>
    </row>
    <row r="1445" spans="1:11" x14ac:dyDescent="0.25">
      <c r="A1445" s="42" t="s">
        <v>56043</v>
      </c>
      <c r="B1445" s="40" t="s">
        <v>56041</v>
      </c>
      <c r="C1445" s="40" t="s">
        <v>56042</v>
      </c>
      <c r="D1445" s="40" t="s">
        <v>204</v>
      </c>
      <c r="E1445" s="40" t="s">
        <v>204</v>
      </c>
      <c r="F1445" s="40" t="s">
        <v>204</v>
      </c>
      <c r="G1445" s="40" t="s">
        <v>204</v>
      </c>
      <c r="H1445" s="40" t="s">
        <v>176</v>
      </c>
      <c r="I1445" s="41">
        <v>36891</v>
      </c>
      <c r="J1445" s="40">
        <v>13</v>
      </c>
      <c r="K1445" s="45" t="s">
        <v>54839</v>
      </c>
    </row>
    <row r="1446" spans="1:11" x14ac:dyDescent="0.25">
      <c r="A1446" s="42" t="s">
        <v>56069</v>
      </c>
      <c r="B1446" s="40" t="s">
        <v>56067</v>
      </c>
      <c r="C1446" s="40" t="s">
        <v>56068</v>
      </c>
      <c r="D1446" s="40" t="s">
        <v>204</v>
      </c>
      <c r="E1446" s="40" t="s">
        <v>204</v>
      </c>
      <c r="F1446" s="40" t="s">
        <v>204</v>
      </c>
      <c r="G1446" s="40" t="s">
        <v>204</v>
      </c>
      <c r="H1446" s="40" t="s">
        <v>176</v>
      </c>
      <c r="I1446" s="41">
        <v>36891</v>
      </c>
      <c r="J1446" s="40">
        <v>5</v>
      </c>
      <c r="K1446" s="45" t="s">
        <v>54839</v>
      </c>
    </row>
    <row r="1447" spans="1:11" x14ac:dyDescent="0.25">
      <c r="A1447" s="42" t="s">
        <v>56077</v>
      </c>
      <c r="B1447" s="40" t="s">
        <v>56075</v>
      </c>
      <c r="C1447" s="40" t="s">
        <v>56076</v>
      </c>
      <c r="D1447" s="40" t="s">
        <v>204</v>
      </c>
      <c r="E1447" s="40" t="s">
        <v>204</v>
      </c>
      <c r="F1447" s="40" t="s">
        <v>204</v>
      </c>
      <c r="G1447" s="40" t="s">
        <v>204</v>
      </c>
      <c r="H1447" s="40" t="s">
        <v>176</v>
      </c>
      <c r="I1447" s="41">
        <v>36891</v>
      </c>
      <c r="J1447" s="40">
        <v>9</v>
      </c>
      <c r="K1447" s="45" t="s">
        <v>54839</v>
      </c>
    </row>
    <row r="1448" spans="1:11" x14ac:dyDescent="0.25">
      <c r="A1448" s="42" t="s">
        <v>78793</v>
      </c>
      <c r="B1448" s="40" t="s">
        <v>56081</v>
      </c>
      <c r="C1448" s="40" t="s">
        <v>56082</v>
      </c>
      <c r="D1448" s="40" t="s">
        <v>204</v>
      </c>
      <c r="E1448" s="40" t="s">
        <v>204</v>
      </c>
      <c r="F1448" s="40" t="s">
        <v>204</v>
      </c>
      <c r="G1448" s="40" t="s">
        <v>204</v>
      </c>
      <c r="H1448" s="40" t="s">
        <v>6920</v>
      </c>
      <c r="I1448" s="41">
        <v>36891</v>
      </c>
      <c r="J1448" s="40">
        <v>10</v>
      </c>
      <c r="K1448" s="45" t="s">
        <v>54839</v>
      </c>
    </row>
    <row r="1449" spans="1:11" x14ac:dyDescent="0.25">
      <c r="A1449" s="42" t="s">
        <v>78666</v>
      </c>
      <c r="B1449" s="40" t="s">
        <v>56097</v>
      </c>
      <c r="C1449" s="40" t="s">
        <v>56098</v>
      </c>
      <c r="D1449" s="40" t="s">
        <v>204</v>
      </c>
      <c r="E1449" s="40" t="s">
        <v>204</v>
      </c>
      <c r="F1449" s="40" t="s">
        <v>204</v>
      </c>
      <c r="G1449" s="40" t="s">
        <v>204</v>
      </c>
      <c r="H1449" s="40" t="s">
        <v>6920</v>
      </c>
      <c r="I1449" s="41">
        <v>36891</v>
      </c>
      <c r="J1449" s="40">
        <v>13</v>
      </c>
      <c r="K1449" s="45" t="s">
        <v>54839</v>
      </c>
    </row>
    <row r="1450" spans="1:11" x14ac:dyDescent="0.25">
      <c r="A1450" s="42" t="s">
        <v>56109</v>
      </c>
      <c r="B1450" s="40" t="s">
        <v>56107</v>
      </c>
      <c r="C1450" s="40" t="s">
        <v>56108</v>
      </c>
      <c r="D1450" s="40" t="s">
        <v>204</v>
      </c>
      <c r="E1450" s="40" t="s">
        <v>204</v>
      </c>
      <c r="F1450" s="40" t="s">
        <v>204</v>
      </c>
      <c r="G1450" s="40" t="s">
        <v>204</v>
      </c>
      <c r="H1450" s="40" t="s">
        <v>176</v>
      </c>
      <c r="I1450" s="41">
        <v>36891</v>
      </c>
      <c r="J1450" s="40">
        <v>8</v>
      </c>
      <c r="K1450" s="45" t="s">
        <v>54839</v>
      </c>
    </row>
    <row r="1451" spans="1:11" x14ac:dyDescent="0.25">
      <c r="A1451" s="42" t="s">
        <v>56117</v>
      </c>
      <c r="B1451" s="40" t="s">
        <v>56115</v>
      </c>
      <c r="C1451" s="40" t="s">
        <v>56116</v>
      </c>
      <c r="D1451" s="40" t="s">
        <v>204</v>
      </c>
      <c r="E1451" s="40" t="s">
        <v>204</v>
      </c>
      <c r="F1451" s="40" t="s">
        <v>204</v>
      </c>
      <c r="G1451" s="40" t="s">
        <v>204</v>
      </c>
      <c r="H1451" s="40" t="s">
        <v>176</v>
      </c>
      <c r="I1451" s="41">
        <v>36891</v>
      </c>
      <c r="J1451" s="40">
        <v>8</v>
      </c>
      <c r="K1451" s="45" t="s">
        <v>54839</v>
      </c>
    </row>
    <row r="1452" spans="1:11" x14ac:dyDescent="0.25">
      <c r="A1452" s="42" t="s">
        <v>56142</v>
      </c>
      <c r="B1452" s="40" t="s">
        <v>56143</v>
      </c>
      <c r="C1452" s="40" t="s">
        <v>56144</v>
      </c>
      <c r="D1452" s="40" t="s">
        <v>204</v>
      </c>
      <c r="E1452" s="40" t="s">
        <v>204</v>
      </c>
      <c r="F1452" s="40" t="s">
        <v>204</v>
      </c>
      <c r="G1452" s="40" t="s">
        <v>204</v>
      </c>
      <c r="H1452" s="40" t="s">
        <v>176</v>
      </c>
      <c r="I1452" s="41">
        <v>36891</v>
      </c>
      <c r="J1452" s="40">
        <v>10</v>
      </c>
      <c r="K1452" s="45" t="s">
        <v>54839</v>
      </c>
    </row>
    <row r="1453" spans="1:11" x14ac:dyDescent="0.25">
      <c r="A1453" s="42" t="s">
        <v>56165</v>
      </c>
      <c r="B1453" s="40" t="s">
        <v>56166</v>
      </c>
      <c r="C1453" s="40" t="s">
        <v>56167</v>
      </c>
      <c r="D1453" s="40" t="s">
        <v>204</v>
      </c>
      <c r="E1453" s="40" t="s">
        <v>204</v>
      </c>
      <c r="F1453" s="40" t="s">
        <v>204</v>
      </c>
      <c r="G1453" s="40" t="s">
        <v>204</v>
      </c>
      <c r="H1453" s="40" t="s">
        <v>176</v>
      </c>
      <c r="I1453" s="41">
        <v>36891</v>
      </c>
      <c r="J1453" s="40">
        <v>48</v>
      </c>
      <c r="K1453" s="45" t="s">
        <v>54839</v>
      </c>
    </row>
    <row r="1454" spans="1:11" x14ac:dyDescent="0.25">
      <c r="A1454" s="42" t="s">
        <v>78931</v>
      </c>
      <c r="B1454" s="40" t="s">
        <v>56168</v>
      </c>
      <c r="C1454" s="40" t="s">
        <v>56169</v>
      </c>
      <c r="D1454" s="40" t="s">
        <v>204</v>
      </c>
      <c r="E1454" s="40" t="s">
        <v>204</v>
      </c>
      <c r="F1454" s="40" t="s">
        <v>204</v>
      </c>
      <c r="G1454" s="40" t="s">
        <v>204</v>
      </c>
      <c r="H1454" s="40" t="s">
        <v>6920</v>
      </c>
      <c r="I1454" s="41">
        <v>36891</v>
      </c>
      <c r="J1454" s="40">
        <v>13</v>
      </c>
      <c r="K1454" s="45" t="s">
        <v>54839</v>
      </c>
    </row>
    <row r="1455" spans="1:11" x14ac:dyDescent="0.25">
      <c r="A1455" s="42" t="s">
        <v>56197</v>
      </c>
      <c r="B1455" s="40" t="s">
        <v>56198</v>
      </c>
      <c r="C1455" s="40" t="s">
        <v>56199</v>
      </c>
      <c r="D1455" s="40" t="s">
        <v>204</v>
      </c>
      <c r="E1455" s="40" t="s">
        <v>204</v>
      </c>
      <c r="F1455" s="40" t="s">
        <v>204</v>
      </c>
      <c r="G1455" s="40" t="s">
        <v>204</v>
      </c>
      <c r="H1455" s="40" t="s">
        <v>176</v>
      </c>
      <c r="I1455" s="41">
        <v>36891</v>
      </c>
      <c r="J1455" s="40">
        <v>5</v>
      </c>
      <c r="K1455" s="45" t="s">
        <v>54839</v>
      </c>
    </row>
    <row r="1456" spans="1:11" x14ac:dyDescent="0.25">
      <c r="A1456" s="42" t="s">
        <v>56277</v>
      </c>
      <c r="B1456" s="40" t="s">
        <v>56278</v>
      </c>
      <c r="C1456" s="40" t="s">
        <v>56279</v>
      </c>
      <c r="D1456" s="40" t="s">
        <v>204</v>
      </c>
      <c r="E1456" s="40" t="s">
        <v>204</v>
      </c>
      <c r="F1456" s="40" t="s">
        <v>204</v>
      </c>
      <c r="G1456" s="40" t="s">
        <v>204</v>
      </c>
      <c r="H1456" s="40" t="s">
        <v>176</v>
      </c>
      <c r="I1456" s="41">
        <v>36891</v>
      </c>
      <c r="J1456" s="40">
        <v>0</v>
      </c>
      <c r="K1456" s="45" t="s">
        <v>54839</v>
      </c>
    </row>
    <row r="1457" spans="1:11" x14ac:dyDescent="0.25">
      <c r="A1457" s="42" t="s">
        <v>79012</v>
      </c>
      <c r="B1457" s="40" t="s">
        <v>56280</v>
      </c>
      <c r="C1457" s="40" t="s">
        <v>56281</v>
      </c>
      <c r="D1457" s="40" t="s">
        <v>204</v>
      </c>
      <c r="E1457" s="40" t="s">
        <v>204</v>
      </c>
      <c r="F1457" s="40" t="s">
        <v>204</v>
      </c>
      <c r="G1457" s="40" t="s">
        <v>204</v>
      </c>
      <c r="H1457" s="40" t="s">
        <v>6920</v>
      </c>
      <c r="I1457" s="41">
        <v>36891</v>
      </c>
      <c r="J1457" s="40">
        <v>0</v>
      </c>
      <c r="K1457" s="45" t="s">
        <v>54839</v>
      </c>
    </row>
    <row r="1458" spans="1:11" x14ac:dyDescent="0.25">
      <c r="A1458" s="42" t="s">
        <v>56284</v>
      </c>
      <c r="B1458" s="40" t="s">
        <v>56282</v>
      </c>
      <c r="C1458" s="40" t="s">
        <v>56283</v>
      </c>
      <c r="D1458" s="40" t="s">
        <v>204</v>
      </c>
      <c r="E1458" s="40" t="s">
        <v>204</v>
      </c>
      <c r="F1458" s="40" t="s">
        <v>204</v>
      </c>
      <c r="G1458" s="40" t="s">
        <v>204</v>
      </c>
      <c r="H1458" s="40" t="s">
        <v>176</v>
      </c>
      <c r="I1458" s="41">
        <v>36891</v>
      </c>
      <c r="J1458" s="40">
        <v>0</v>
      </c>
      <c r="K1458" s="45" t="s">
        <v>54839</v>
      </c>
    </row>
    <row r="1459" spans="1:11" x14ac:dyDescent="0.25">
      <c r="A1459" s="42" t="s">
        <v>56292</v>
      </c>
      <c r="B1459" s="40" t="s">
        <v>56290</v>
      </c>
      <c r="C1459" s="40" t="s">
        <v>56291</v>
      </c>
      <c r="D1459" s="40" t="s">
        <v>204</v>
      </c>
      <c r="E1459" s="40" t="s">
        <v>204</v>
      </c>
      <c r="F1459" s="40" t="s">
        <v>204</v>
      </c>
      <c r="G1459" s="40" t="s">
        <v>204</v>
      </c>
      <c r="H1459" s="40" t="s">
        <v>176</v>
      </c>
      <c r="I1459" s="41">
        <v>36891</v>
      </c>
      <c r="J1459" s="40">
        <v>0</v>
      </c>
      <c r="K1459" s="45" t="s">
        <v>54839</v>
      </c>
    </row>
    <row r="1460" spans="1:11" x14ac:dyDescent="0.25">
      <c r="A1460" s="42" t="s">
        <v>56293</v>
      </c>
      <c r="B1460" s="40" t="s">
        <v>56294</v>
      </c>
      <c r="C1460" s="40" t="s">
        <v>56295</v>
      </c>
      <c r="D1460" s="40" t="s">
        <v>204</v>
      </c>
      <c r="E1460" s="40" t="s">
        <v>204</v>
      </c>
      <c r="F1460" s="40" t="s">
        <v>204</v>
      </c>
      <c r="G1460" s="40" t="s">
        <v>204</v>
      </c>
      <c r="H1460" s="40" t="s">
        <v>176</v>
      </c>
      <c r="I1460" s="41">
        <v>36891</v>
      </c>
      <c r="J1460" s="40">
        <v>0</v>
      </c>
      <c r="K1460" s="45" t="s">
        <v>54839</v>
      </c>
    </row>
    <row r="1461" spans="1:11" x14ac:dyDescent="0.25">
      <c r="A1461" s="42" t="s">
        <v>78749</v>
      </c>
      <c r="B1461" s="40" t="s">
        <v>56296</v>
      </c>
      <c r="C1461" s="40" t="s">
        <v>56297</v>
      </c>
      <c r="D1461" s="40" t="s">
        <v>204</v>
      </c>
      <c r="E1461" s="40" t="s">
        <v>204</v>
      </c>
      <c r="F1461" s="40" t="s">
        <v>204</v>
      </c>
      <c r="G1461" s="40" t="s">
        <v>204</v>
      </c>
      <c r="H1461" s="40" t="s">
        <v>6920</v>
      </c>
      <c r="I1461" s="41">
        <v>36891</v>
      </c>
      <c r="J1461" s="40">
        <v>0</v>
      </c>
      <c r="K1461" s="45" t="s">
        <v>54839</v>
      </c>
    </row>
    <row r="1462" spans="1:11" x14ac:dyDescent="0.25">
      <c r="A1462" s="42" t="s">
        <v>56317</v>
      </c>
      <c r="B1462" s="40" t="s">
        <v>56318</v>
      </c>
      <c r="C1462" s="40" t="s">
        <v>56319</v>
      </c>
      <c r="D1462" s="40" t="s">
        <v>204</v>
      </c>
      <c r="E1462" s="40" t="s">
        <v>204</v>
      </c>
      <c r="F1462" s="40" t="s">
        <v>204</v>
      </c>
      <c r="G1462" s="40" t="s">
        <v>204</v>
      </c>
      <c r="H1462" s="40" t="s">
        <v>176</v>
      </c>
      <c r="I1462" s="41">
        <v>36891</v>
      </c>
      <c r="J1462" s="40">
        <v>0</v>
      </c>
      <c r="K1462" s="45" t="s">
        <v>54839</v>
      </c>
    </row>
    <row r="1463" spans="1:11" x14ac:dyDescent="0.25">
      <c r="A1463" s="42" t="s">
        <v>56341</v>
      </c>
      <c r="B1463" s="40" t="s">
        <v>56342</v>
      </c>
      <c r="C1463" s="40" t="s">
        <v>56343</v>
      </c>
      <c r="D1463" s="40" t="s">
        <v>204</v>
      </c>
      <c r="E1463" s="40" t="s">
        <v>204</v>
      </c>
      <c r="F1463" s="40" t="s">
        <v>204</v>
      </c>
      <c r="G1463" s="40" t="s">
        <v>204</v>
      </c>
      <c r="H1463" s="40" t="s">
        <v>176</v>
      </c>
      <c r="I1463" s="41">
        <v>36891</v>
      </c>
      <c r="J1463" s="40">
        <v>0</v>
      </c>
      <c r="K1463" s="45" t="s">
        <v>54839</v>
      </c>
    </row>
    <row r="1464" spans="1:11" x14ac:dyDescent="0.25">
      <c r="A1464" s="42" t="s">
        <v>56349</v>
      </c>
      <c r="B1464" s="40" t="s">
        <v>56350</v>
      </c>
      <c r="C1464" s="40" t="s">
        <v>56351</v>
      </c>
      <c r="D1464" s="40" t="s">
        <v>204</v>
      </c>
      <c r="E1464" s="40" t="s">
        <v>204</v>
      </c>
      <c r="F1464" s="40" t="s">
        <v>204</v>
      </c>
      <c r="G1464" s="40" t="s">
        <v>204</v>
      </c>
      <c r="H1464" s="40" t="s">
        <v>176</v>
      </c>
      <c r="I1464" s="41">
        <v>36891</v>
      </c>
      <c r="J1464" s="40">
        <v>0</v>
      </c>
      <c r="K1464" s="45" t="s">
        <v>54839</v>
      </c>
    </row>
    <row r="1465" spans="1:11" x14ac:dyDescent="0.25">
      <c r="A1465" s="42" t="s">
        <v>78701</v>
      </c>
      <c r="B1465" s="40" t="s">
        <v>56357</v>
      </c>
      <c r="C1465" s="40" t="s">
        <v>56358</v>
      </c>
      <c r="D1465" s="40" t="s">
        <v>204</v>
      </c>
      <c r="E1465" s="40" t="s">
        <v>204</v>
      </c>
      <c r="F1465" s="40" t="s">
        <v>204</v>
      </c>
      <c r="G1465" s="40" t="s">
        <v>204</v>
      </c>
      <c r="H1465" s="40" t="s">
        <v>176</v>
      </c>
      <c r="I1465" s="41">
        <v>36891</v>
      </c>
      <c r="J1465" s="40">
        <v>0</v>
      </c>
      <c r="K1465" s="45" t="s">
        <v>54839</v>
      </c>
    </row>
    <row r="1466" spans="1:11" x14ac:dyDescent="0.25">
      <c r="A1466" s="42" t="s">
        <v>56359</v>
      </c>
      <c r="B1466" s="40" t="s">
        <v>56360</v>
      </c>
      <c r="C1466" s="40" t="s">
        <v>56361</v>
      </c>
      <c r="D1466" s="40" t="s">
        <v>204</v>
      </c>
      <c r="E1466" s="40" t="s">
        <v>204</v>
      </c>
      <c r="F1466" s="40" t="s">
        <v>204</v>
      </c>
      <c r="G1466" s="40" t="s">
        <v>204</v>
      </c>
      <c r="H1466" s="40" t="s">
        <v>10055</v>
      </c>
      <c r="I1466" s="41">
        <v>36891</v>
      </c>
      <c r="J1466" s="40">
        <v>72</v>
      </c>
      <c r="K1466" s="45" t="s">
        <v>54839</v>
      </c>
    </row>
    <row r="1467" spans="1:11" x14ac:dyDescent="0.25">
      <c r="A1467" s="42" t="s">
        <v>56366</v>
      </c>
      <c r="B1467" s="40" t="s">
        <v>56367</v>
      </c>
      <c r="C1467" s="40" t="s">
        <v>56368</v>
      </c>
      <c r="D1467" s="40" t="s">
        <v>204</v>
      </c>
      <c r="E1467" s="40" t="s">
        <v>204</v>
      </c>
      <c r="F1467" s="40" t="s">
        <v>204</v>
      </c>
      <c r="G1467" s="40" t="s">
        <v>204</v>
      </c>
      <c r="H1467" s="40" t="s">
        <v>10055</v>
      </c>
      <c r="I1467" s="41">
        <v>36891</v>
      </c>
      <c r="J1467" s="40">
        <v>16</v>
      </c>
      <c r="K1467" s="45" t="s">
        <v>54839</v>
      </c>
    </row>
    <row r="1468" spans="1:11" x14ac:dyDescent="0.25">
      <c r="A1468" s="42" t="s">
        <v>78933</v>
      </c>
      <c r="B1468" s="40" t="s">
        <v>56369</v>
      </c>
      <c r="C1468" s="40" t="s">
        <v>56370</v>
      </c>
      <c r="D1468" s="40" t="s">
        <v>204</v>
      </c>
      <c r="E1468" s="40" t="s">
        <v>204</v>
      </c>
      <c r="F1468" s="40" t="s">
        <v>204</v>
      </c>
      <c r="G1468" s="40" t="s">
        <v>204</v>
      </c>
      <c r="H1468" s="40" t="s">
        <v>176</v>
      </c>
      <c r="I1468" s="41">
        <v>36891</v>
      </c>
      <c r="J1468" s="40">
        <v>16</v>
      </c>
      <c r="K1468" s="45" t="s">
        <v>54839</v>
      </c>
    </row>
    <row r="1469" spans="1:11" x14ac:dyDescent="0.25">
      <c r="A1469" s="42" t="s">
        <v>78934</v>
      </c>
      <c r="B1469" s="40" t="s">
        <v>56376</v>
      </c>
      <c r="C1469" s="40" t="s">
        <v>56377</v>
      </c>
      <c r="D1469" s="40" t="s">
        <v>204</v>
      </c>
      <c r="E1469" s="40" t="s">
        <v>204</v>
      </c>
      <c r="F1469" s="40" t="s">
        <v>204</v>
      </c>
      <c r="G1469" s="40" t="s">
        <v>204</v>
      </c>
      <c r="H1469" s="40" t="s">
        <v>176</v>
      </c>
      <c r="I1469" s="41">
        <v>36891</v>
      </c>
      <c r="J1469" s="40">
        <v>4</v>
      </c>
      <c r="K1469" s="45" t="s">
        <v>54839</v>
      </c>
    </row>
    <row r="1470" spans="1:11" x14ac:dyDescent="0.25">
      <c r="A1470" s="42" t="s">
        <v>78936</v>
      </c>
      <c r="B1470" s="40" t="s">
        <v>56392</v>
      </c>
      <c r="C1470" s="40" t="s">
        <v>56393</v>
      </c>
      <c r="D1470" s="40" t="s">
        <v>204</v>
      </c>
      <c r="E1470" s="40" t="s">
        <v>204</v>
      </c>
      <c r="F1470" s="40" t="s">
        <v>204</v>
      </c>
      <c r="G1470" s="40" t="s">
        <v>204</v>
      </c>
      <c r="H1470" s="40" t="s">
        <v>176</v>
      </c>
      <c r="I1470" s="41">
        <v>36891</v>
      </c>
      <c r="J1470" s="40">
        <v>12</v>
      </c>
      <c r="K1470" s="45" t="s">
        <v>54839</v>
      </c>
    </row>
    <row r="1471" spans="1:11" x14ac:dyDescent="0.25">
      <c r="A1471" s="42" t="s">
        <v>78958</v>
      </c>
      <c r="B1471" s="40" t="s">
        <v>54856</v>
      </c>
      <c r="C1471" s="40" t="s">
        <v>54857</v>
      </c>
      <c r="D1471" s="40" t="s">
        <v>204</v>
      </c>
      <c r="E1471" s="40" t="s">
        <v>204</v>
      </c>
      <c r="F1471" s="40" t="s">
        <v>204</v>
      </c>
      <c r="G1471" s="40" t="s">
        <v>204</v>
      </c>
      <c r="H1471" s="40" t="s">
        <v>176</v>
      </c>
      <c r="I1471" s="41">
        <v>36891</v>
      </c>
      <c r="J1471" s="40">
        <v>531</v>
      </c>
      <c r="K1471" s="45" t="s">
        <v>54839</v>
      </c>
    </row>
    <row r="1472" spans="1:11" x14ac:dyDescent="0.25">
      <c r="A1472" s="42" t="s">
        <v>79046</v>
      </c>
      <c r="B1472" s="40" t="s">
        <v>54880</v>
      </c>
      <c r="C1472" s="40" t="s">
        <v>54881</v>
      </c>
      <c r="D1472" s="40" t="s">
        <v>204</v>
      </c>
      <c r="E1472" s="40" t="s">
        <v>204</v>
      </c>
      <c r="F1472" s="40" t="s">
        <v>204</v>
      </c>
      <c r="G1472" s="40" t="s">
        <v>204</v>
      </c>
      <c r="H1472" s="40" t="s">
        <v>176</v>
      </c>
      <c r="I1472" s="41">
        <v>36891</v>
      </c>
      <c r="J1472" s="40">
        <v>119</v>
      </c>
      <c r="K1472" s="45" t="s">
        <v>54839</v>
      </c>
    </row>
    <row r="1473" spans="1:11" x14ac:dyDescent="0.25">
      <c r="A1473" s="42" t="s">
        <v>79046</v>
      </c>
      <c r="B1473" s="40" t="s">
        <v>54880</v>
      </c>
      <c r="C1473" s="40" t="s">
        <v>54881</v>
      </c>
      <c r="D1473" s="40" t="s">
        <v>204</v>
      </c>
      <c r="E1473" s="40" t="s">
        <v>204</v>
      </c>
      <c r="F1473" s="40" t="s">
        <v>204</v>
      </c>
      <c r="G1473" s="40" t="s">
        <v>204</v>
      </c>
      <c r="H1473" s="40" t="s">
        <v>176</v>
      </c>
      <c r="I1473" s="41">
        <v>36891</v>
      </c>
      <c r="J1473" s="40">
        <v>119</v>
      </c>
      <c r="K1473" s="45" t="s">
        <v>54839</v>
      </c>
    </row>
    <row r="1474" spans="1:11" x14ac:dyDescent="0.25">
      <c r="A1474" s="42" t="s">
        <v>79038</v>
      </c>
      <c r="B1474" s="40" t="s">
        <v>54886</v>
      </c>
      <c r="C1474" s="40" t="s">
        <v>54887</v>
      </c>
      <c r="D1474" s="40" t="s">
        <v>204</v>
      </c>
      <c r="E1474" s="40" t="s">
        <v>204</v>
      </c>
      <c r="F1474" s="40" t="s">
        <v>204</v>
      </c>
      <c r="G1474" s="40" t="s">
        <v>204</v>
      </c>
      <c r="H1474" s="40" t="s">
        <v>176</v>
      </c>
      <c r="I1474" s="41">
        <v>36891</v>
      </c>
      <c r="J1474" s="40">
        <v>22</v>
      </c>
      <c r="K1474" s="45" t="s">
        <v>54839</v>
      </c>
    </row>
    <row r="1475" spans="1:11" x14ac:dyDescent="0.25">
      <c r="A1475" s="42" t="s">
        <v>78513</v>
      </c>
      <c r="B1475" s="40" t="s">
        <v>54888</v>
      </c>
      <c r="C1475" s="40" t="s">
        <v>54889</v>
      </c>
      <c r="D1475" s="40" t="s">
        <v>204</v>
      </c>
      <c r="E1475" s="40" t="s">
        <v>204</v>
      </c>
      <c r="F1475" s="40" t="s">
        <v>204</v>
      </c>
      <c r="G1475" s="40" t="s">
        <v>204</v>
      </c>
      <c r="H1475" s="40" t="s">
        <v>176</v>
      </c>
      <c r="I1475" s="41">
        <v>36891</v>
      </c>
      <c r="J1475" s="40">
        <v>22</v>
      </c>
      <c r="K1475" s="45" t="s">
        <v>54839</v>
      </c>
    </row>
    <row r="1476" spans="1:11" x14ac:dyDescent="0.25">
      <c r="A1476" s="42" t="s">
        <v>79039</v>
      </c>
      <c r="B1476" s="40" t="s">
        <v>54904</v>
      </c>
      <c r="C1476" s="40" t="s">
        <v>54905</v>
      </c>
      <c r="D1476" s="40" t="s">
        <v>204</v>
      </c>
      <c r="E1476" s="40" t="s">
        <v>204</v>
      </c>
      <c r="F1476" s="40" t="s">
        <v>204</v>
      </c>
      <c r="G1476" s="40" t="s">
        <v>204</v>
      </c>
      <c r="H1476" s="40" t="s">
        <v>176</v>
      </c>
      <c r="I1476" s="41">
        <v>36891</v>
      </c>
      <c r="J1476" s="40">
        <v>81</v>
      </c>
      <c r="K1476" s="45" t="s">
        <v>54839</v>
      </c>
    </row>
    <row r="1477" spans="1:11" x14ac:dyDescent="0.25">
      <c r="A1477" s="42" t="s">
        <v>79047</v>
      </c>
      <c r="B1477" s="40" t="s">
        <v>54916</v>
      </c>
      <c r="C1477" s="40" t="s">
        <v>54917</v>
      </c>
      <c r="D1477" s="40" t="s">
        <v>204</v>
      </c>
      <c r="E1477" s="40" t="s">
        <v>204</v>
      </c>
      <c r="F1477" s="40" t="s">
        <v>204</v>
      </c>
      <c r="G1477" s="40" t="s">
        <v>204</v>
      </c>
      <c r="H1477" s="40" t="s">
        <v>176</v>
      </c>
      <c r="I1477" s="41">
        <v>36891</v>
      </c>
      <c r="J1477" s="40">
        <v>58</v>
      </c>
      <c r="K1477" s="45" t="s">
        <v>54839</v>
      </c>
    </row>
    <row r="1478" spans="1:11" x14ac:dyDescent="0.25">
      <c r="A1478" s="42" t="s">
        <v>79047</v>
      </c>
      <c r="B1478" s="40" t="s">
        <v>54916</v>
      </c>
      <c r="C1478" s="40" t="s">
        <v>54917</v>
      </c>
      <c r="D1478" s="40" t="s">
        <v>204</v>
      </c>
      <c r="E1478" s="40" t="s">
        <v>204</v>
      </c>
      <c r="F1478" s="40" t="s">
        <v>204</v>
      </c>
      <c r="G1478" s="40" t="s">
        <v>204</v>
      </c>
      <c r="H1478" s="40" t="s">
        <v>176</v>
      </c>
      <c r="I1478" s="41">
        <v>36891</v>
      </c>
      <c r="J1478" s="40">
        <v>58</v>
      </c>
      <c r="K1478" s="45" t="s">
        <v>54839</v>
      </c>
    </row>
    <row r="1479" spans="1:11" x14ac:dyDescent="0.25">
      <c r="A1479" s="42" t="s">
        <v>78518</v>
      </c>
      <c r="B1479" s="40" t="s">
        <v>54944</v>
      </c>
      <c r="C1479" s="40" t="s">
        <v>54945</v>
      </c>
      <c r="D1479" s="40" t="s">
        <v>204</v>
      </c>
      <c r="E1479" s="40" t="s">
        <v>204</v>
      </c>
      <c r="F1479" s="40" t="s">
        <v>204</v>
      </c>
      <c r="G1479" s="40" t="s">
        <v>204</v>
      </c>
      <c r="H1479" s="40" t="s">
        <v>176</v>
      </c>
      <c r="I1479" s="41">
        <v>36891</v>
      </c>
      <c r="J1479" s="40">
        <v>35</v>
      </c>
      <c r="K1479" s="45" t="s">
        <v>54839</v>
      </c>
    </row>
    <row r="1480" spans="1:11" x14ac:dyDescent="0.25">
      <c r="A1480" s="42" t="s">
        <v>78687</v>
      </c>
      <c r="B1480" s="40" t="s">
        <v>54954</v>
      </c>
      <c r="C1480" s="40" t="s">
        <v>54955</v>
      </c>
      <c r="D1480" s="40" t="s">
        <v>204</v>
      </c>
      <c r="E1480" s="40" t="s">
        <v>204</v>
      </c>
      <c r="F1480" s="40" t="s">
        <v>204</v>
      </c>
      <c r="G1480" s="40" t="s">
        <v>204</v>
      </c>
      <c r="H1480" s="40" t="s">
        <v>176</v>
      </c>
      <c r="I1480" s="41">
        <v>36891</v>
      </c>
      <c r="J1480" s="40">
        <v>23</v>
      </c>
      <c r="K1480" s="45" t="s">
        <v>54839</v>
      </c>
    </row>
    <row r="1481" spans="1:11" x14ac:dyDescent="0.25">
      <c r="A1481" s="42" t="s">
        <v>78961</v>
      </c>
      <c r="B1481" s="40" t="s">
        <v>54956</v>
      </c>
      <c r="C1481" s="40" t="s">
        <v>54957</v>
      </c>
      <c r="D1481" s="40" t="s">
        <v>204</v>
      </c>
      <c r="E1481" s="40" t="s">
        <v>204</v>
      </c>
      <c r="F1481" s="40" t="s">
        <v>204</v>
      </c>
      <c r="G1481" s="40" t="s">
        <v>204</v>
      </c>
      <c r="H1481" s="40" t="s">
        <v>176</v>
      </c>
      <c r="I1481" s="41">
        <v>36891</v>
      </c>
      <c r="J1481" s="40">
        <v>23</v>
      </c>
      <c r="K1481" s="45" t="s">
        <v>54839</v>
      </c>
    </row>
    <row r="1482" spans="1:11" x14ac:dyDescent="0.25">
      <c r="A1482" s="42" t="s">
        <v>78962</v>
      </c>
      <c r="B1482" s="40" t="s">
        <v>54964</v>
      </c>
      <c r="C1482" s="40" t="s">
        <v>54965</v>
      </c>
      <c r="D1482" s="40" t="s">
        <v>204</v>
      </c>
      <c r="E1482" s="40" t="s">
        <v>204</v>
      </c>
      <c r="F1482" s="40" t="s">
        <v>204</v>
      </c>
      <c r="G1482" s="40" t="s">
        <v>204</v>
      </c>
      <c r="H1482" s="40" t="s">
        <v>6755</v>
      </c>
      <c r="I1482" s="41">
        <v>36891</v>
      </c>
      <c r="J1482" s="40">
        <v>19</v>
      </c>
      <c r="K1482" s="45" t="s">
        <v>54839</v>
      </c>
    </row>
    <row r="1483" spans="1:11" x14ac:dyDescent="0.25">
      <c r="A1483" s="42" t="s">
        <v>78522</v>
      </c>
      <c r="B1483" s="40" t="s">
        <v>54976</v>
      </c>
      <c r="C1483" s="40" t="s">
        <v>54977</v>
      </c>
      <c r="D1483" s="40" t="s">
        <v>204</v>
      </c>
      <c r="E1483" s="40" t="s">
        <v>204</v>
      </c>
      <c r="F1483" s="40" t="s">
        <v>204</v>
      </c>
      <c r="G1483" s="40" t="s">
        <v>204</v>
      </c>
      <c r="H1483" s="40" t="s">
        <v>6755</v>
      </c>
      <c r="I1483" s="41">
        <v>36891</v>
      </c>
      <c r="J1483" s="40">
        <v>271</v>
      </c>
      <c r="K1483" s="45" t="s">
        <v>54839</v>
      </c>
    </row>
    <row r="1484" spans="1:11" x14ac:dyDescent="0.25">
      <c r="A1484" s="42" t="s">
        <v>78965</v>
      </c>
      <c r="B1484" s="40" t="s">
        <v>54992</v>
      </c>
      <c r="C1484" s="40" t="s">
        <v>54993</v>
      </c>
      <c r="D1484" s="40" t="s">
        <v>204</v>
      </c>
      <c r="E1484" s="40" t="s">
        <v>204</v>
      </c>
      <c r="F1484" s="40" t="s">
        <v>204</v>
      </c>
      <c r="G1484" s="40" t="s">
        <v>204</v>
      </c>
      <c r="H1484" s="40" t="s">
        <v>176</v>
      </c>
      <c r="I1484" s="41">
        <v>36891</v>
      </c>
      <c r="J1484" s="40">
        <v>11</v>
      </c>
      <c r="K1484" s="45" t="s">
        <v>54839</v>
      </c>
    </row>
    <row r="1485" spans="1:11" x14ac:dyDescent="0.25">
      <c r="A1485" s="42" t="s">
        <v>78966</v>
      </c>
      <c r="B1485" s="40" t="s">
        <v>54996</v>
      </c>
      <c r="C1485" s="40" t="s">
        <v>54997</v>
      </c>
      <c r="D1485" s="40" t="s">
        <v>204</v>
      </c>
      <c r="E1485" s="40" t="s">
        <v>204</v>
      </c>
      <c r="F1485" s="40" t="s">
        <v>204</v>
      </c>
      <c r="G1485" s="40" t="s">
        <v>204</v>
      </c>
      <c r="H1485" s="40" t="s">
        <v>176</v>
      </c>
      <c r="I1485" s="41">
        <v>36891</v>
      </c>
      <c r="J1485" s="40">
        <v>85</v>
      </c>
      <c r="K1485" s="45" t="s">
        <v>54839</v>
      </c>
    </row>
    <row r="1486" spans="1:11" x14ac:dyDescent="0.25">
      <c r="A1486" s="42" t="s">
        <v>78967</v>
      </c>
      <c r="B1486" s="40" t="s">
        <v>55012</v>
      </c>
      <c r="C1486" s="40" t="s">
        <v>55013</v>
      </c>
      <c r="D1486" s="40" t="s">
        <v>204</v>
      </c>
      <c r="E1486" s="40" t="s">
        <v>204</v>
      </c>
      <c r="F1486" s="40" t="s">
        <v>204</v>
      </c>
      <c r="G1486" s="40" t="s">
        <v>204</v>
      </c>
      <c r="H1486" s="40" t="s">
        <v>6755</v>
      </c>
      <c r="I1486" s="41">
        <v>36891</v>
      </c>
      <c r="J1486" s="40">
        <v>47</v>
      </c>
      <c r="K1486" s="45" t="s">
        <v>54839</v>
      </c>
    </row>
    <row r="1487" spans="1:11" x14ac:dyDescent="0.25">
      <c r="A1487" s="42" t="s">
        <v>78704</v>
      </c>
      <c r="B1487" s="40" t="s">
        <v>55018</v>
      </c>
      <c r="C1487" s="40" t="s">
        <v>55019</v>
      </c>
      <c r="D1487" s="40" t="s">
        <v>204</v>
      </c>
      <c r="E1487" s="40" t="s">
        <v>204</v>
      </c>
      <c r="F1487" s="40" t="s">
        <v>204</v>
      </c>
      <c r="G1487" s="40" t="s">
        <v>204</v>
      </c>
      <c r="H1487" s="40" t="s">
        <v>6755</v>
      </c>
      <c r="I1487" s="41">
        <v>36891</v>
      </c>
      <c r="J1487" s="40">
        <v>39</v>
      </c>
      <c r="K1487" s="45" t="s">
        <v>54839</v>
      </c>
    </row>
    <row r="1488" spans="1:11" x14ac:dyDescent="0.25">
      <c r="A1488" s="42" t="s">
        <v>78968</v>
      </c>
      <c r="B1488" s="40" t="s">
        <v>55024</v>
      </c>
      <c r="C1488" s="40" t="s">
        <v>55025</v>
      </c>
      <c r="D1488" s="40" t="s">
        <v>204</v>
      </c>
      <c r="E1488" s="40" t="s">
        <v>204</v>
      </c>
      <c r="F1488" s="40" t="s">
        <v>204</v>
      </c>
      <c r="G1488" s="40" t="s">
        <v>204</v>
      </c>
      <c r="H1488" s="40" t="s">
        <v>176</v>
      </c>
      <c r="I1488" s="41">
        <v>36891</v>
      </c>
      <c r="J1488" s="40">
        <v>780</v>
      </c>
      <c r="K1488" s="45" t="s">
        <v>54839</v>
      </c>
    </row>
    <row r="1489" spans="1:11" x14ac:dyDescent="0.25">
      <c r="A1489" s="42" t="s">
        <v>78723</v>
      </c>
      <c r="B1489" s="40" t="s">
        <v>55034</v>
      </c>
      <c r="C1489" s="40" t="s">
        <v>55035</v>
      </c>
      <c r="D1489" s="40" t="s">
        <v>204</v>
      </c>
      <c r="E1489" s="40" t="s">
        <v>204</v>
      </c>
      <c r="F1489" s="40" t="s">
        <v>204</v>
      </c>
      <c r="G1489" s="40" t="s">
        <v>204</v>
      </c>
      <c r="H1489" s="40" t="s">
        <v>176</v>
      </c>
      <c r="I1489" s="41">
        <v>36891</v>
      </c>
      <c r="J1489" s="40">
        <v>81</v>
      </c>
      <c r="K1489" s="45" t="s">
        <v>54839</v>
      </c>
    </row>
    <row r="1490" spans="1:11" x14ac:dyDescent="0.25">
      <c r="A1490" s="42" t="s">
        <v>78970</v>
      </c>
      <c r="B1490" s="40" t="s">
        <v>55048</v>
      </c>
      <c r="C1490" s="40" t="s">
        <v>55049</v>
      </c>
      <c r="D1490" s="40" t="s">
        <v>204</v>
      </c>
      <c r="E1490" s="40" t="s">
        <v>204</v>
      </c>
      <c r="F1490" s="40" t="s">
        <v>204</v>
      </c>
      <c r="G1490" s="40" t="s">
        <v>204</v>
      </c>
      <c r="H1490" s="40" t="s">
        <v>176</v>
      </c>
      <c r="I1490" s="41">
        <v>36891</v>
      </c>
      <c r="J1490" s="40">
        <v>210</v>
      </c>
      <c r="K1490" s="45" t="s">
        <v>54839</v>
      </c>
    </row>
    <row r="1491" spans="1:11" x14ac:dyDescent="0.25">
      <c r="A1491" s="42" t="s">
        <v>78726</v>
      </c>
      <c r="B1491" s="40" t="s">
        <v>55050</v>
      </c>
      <c r="C1491" s="40" t="s">
        <v>55051</v>
      </c>
      <c r="D1491" s="40" t="s">
        <v>204</v>
      </c>
      <c r="E1491" s="40" t="s">
        <v>204</v>
      </c>
      <c r="F1491" s="40" t="s">
        <v>204</v>
      </c>
      <c r="G1491" s="40" t="s">
        <v>204</v>
      </c>
      <c r="H1491" s="40" t="s">
        <v>176</v>
      </c>
      <c r="I1491" s="41">
        <v>36891</v>
      </c>
      <c r="J1491" s="40">
        <v>130</v>
      </c>
      <c r="K1491" s="45" t="s">
        <v>54839</v>
      </c>
    </row>
    <row r="1492" spans="1:11" x14ac:dyDescent="0.25">
      <c r="A1492" s="42" t="s">
        <v>79048</v>
      </c>
      <c r="B1492" s="40" t="s">
        <v>55058</v>
      </c>
      <c r="C1492" s="40" t="s">
        <v>55059</v>
      </c>
      <c r="D1492" s="40" t="s">
        <v>204</v>
      </c>
      <c r="E1492" s="40" t="s">
        <v>204</v>
      </c>
      <c r="F1492" s="40" t="s">
        <v>204</v>
      </c>
      <c r="G1492" s="40" t="s">
        <v>204</v>
      </c>
      <c r="H1492" s="40" t="s">
        <v>176</v>
      </c>
      <c r="I1492" s="41">
        <v>36891</v>
      </c>
      <c r="J1492" s="40">
        <v>102</v>
      </c>
      <c r="K1492" s="45" t="s">
        <v>54839</v>
      </c>
    </row>
    <row r="1493" spans="1:11" x14ac:dyDescent="0.25">
      <c r="A1493" s="42" t="s">
        <v>79048</v>
      </c>
      <c r="B1493" s="40" t="s">
        <v>55058</v>
      </c>
      <c r="C1493" s="40" t="s">
        <v>55059</v>
      </c>
      <c r="D1493" s="40" t="s">
        <v>204</v>
      </c>
      <c r="E1493" s="40" t="s">
        <v>204</v>
      </c>
      <c r="F1493" s="40" t="s">
        <v>204</v>
      </c>
      <c r="G1493" s="40" t="s">
        <v>204</v>
      </c>
      <c r="H1493" s="40" t="s">
        <v>176</v>
      </c>
      <c r="I1493" s="41">
        <v>36891</v>
      </c>
      <c r="J1493" s="40">
        <v>102</v>
      </c>
      <c r="K1493" s="45" t="s">
        <v>54839</v>
      </c>
    </row>
    <row r="1494" spans="1:11" x14ac:dyDescent="0.25">
      <c r="A1494" s="42" t="s">
        <v>78971</v>
      </c>
      <c r="B1494" s="40" t="s">
        <v>55070</v>
      </c>
      <c r="C1494" s="40" t="s">
        <v>55071</v>
      </c>
      <c r="D1494" s="40" t="s">
        <v>204</v>
      </c>
      <c r="E1494" s="40" t="s">
        <v>204</v>
      </c>
      <c r="F1494" s="40" t="s">
        <v>204</v>
      </c>
      <c r="G1494" s="40" t="s">
        <v>204</v>
      </c>
      <c r="H1494" s="40" t="s">
        <v>176</v>
      </c>
      <c r="I1494" s="41">
        <v>36891</v>
      </c>
      <c r="J1494" s="40">
        <v>177</v>
      </c>
      <c r="K1494" s="45" t="s">
        <v>54839</v>
      </c>
    </row>
    <row r="1495" spans="1:11" x14ac:dyDescent="0.25">
      <c r="A1495" s="42" t="s">
        <v>78972</v>
      </c>
      <c r="B1495" s="40" t="s">
        <v>55072</v>
      </c>
      <c r="C1495" s="40" t="s">
        <v>55073</v>
      </c>
      <c r="D1495" s="40" t="s">
        <v>204</v>
      </c>
      <c r="E1495" s="40" t="s">
        <v>204</v>
      </c>
      <c r="F1495" s="40" t="s">
        <v>204</v>
      </c>
      <c r="G1495" s="40" t="s">
        <v>204</v>
      </c>
      <c r="H1495" s="40" t="s">
        <v>47664</v>
      </c>
      <c r="I1495" s="41">
        <v>36891</v>
      </c>
      <c r="J1495" s="40">
        <v>19</v>
      </c>
      <c r="K1495" s="45" t="s">
        <v>54839</v>
      </c>
    </row>
    <row r="1496" spans="1:11" x14ac:dyDescent="0.25">
      <c r="A1496" s="42" t="s">
        <v>79049</v>
      </c>
      <c r="B1496" s="40" t="s">
        <v>55078</v>
      </c>
      <c r="C1496" s="40" t="s">
        <v>55079</v>
      </c>
      <c r="D1496" s="40" t="s">
        <v>204</v>
      </c>
      <c r="E1496" s="40" t="s">
        <v>204</v>
      </c>
      <c r="F1496" s="40" t="s">
        <v>204</v>
      </c>
      <c r="G1496" s="40" t="s">
        <v>204</v>
      </c>
      <c r="H1496" s="40" t="s">
        <v>47664</v>
      </c>
      <c r="I1496" s="41">
        <v>36891</v>
      </c>
      <c r="J1496" s="40">
        <v>3</v>
      </c>
      <c r="K1496" s="45" t="s">
        <v>54839</v>
      </c>
    </row>
    <row r="1497" spans="1:11" x14ac:dyDescent="0.25">
      <c r="A1497" s="42" t="s">
        <v>79049</v>
      </c>
      <c r="B1497" s="40" t="s">
        <v>55078</v>
      </c>
      <c r="C1497" s="40" t="s">
        <v>55079</v>
      </c>
      <c r="D1497" s="40" t="s">
        <v>204</v>
      </c>
      <c r="E1497" s="40" t="s">
        <v>204</v>
      </c>
      <c r="F1497" s="40" t="s">
        <v>204</v>
      </c>
      <c r="G1497" s="40" t="s">
        <v>204</v>
      </c>
      <c r="H1497" s="40" t="s">
        <v>47664</v>
      </c>
      <c r="I1497" s="41">
        <v>36891</v>
      </c>
      <c r="J1497" s="40">
        <v>3</v>
      </c>
      <c r="K1497" s="45" t="s">
        <v>54839</v>
      </c>
    </row>
    <row r="1498" spans="1:11" x14ac:dyDescent="0.25">
      <c r="A1498" s="42" t="s">
        <v>78545</v>
      </c>
      <c r="B1498" s="40" t="s">
        <v>55092</v>
      </c>
      <c r="C1498" s="40" t="s">
        <v>55093</v>
      </c>
      <c r="D1498" s="40" t="s">
        <v>204</v>
      </c>
      <c r="E1498" s="40" t="s">
        <v>204</v>
      </c>
      <c r="F1498" s="40" t="s">
        <v>204</v>
      </c>
      <c r="G1498" s="40" t="s">
        <v>204</v>
      </c>
      <c r="H1498" s="40" t="s">
        <v>176</v>
      </c>
      <c r="I1498" s="41">
        <v>36891</v>
      </c>
      <c r="J1498" s="40">
        <v>16</v>
      </c>
      <c r="K1498" s="45" t="s">
        <v>54839</v>
      </c>
    </row>
    <row r="1499" spans="1:11" x14ac:dyDescent="0.25">
      <c r="A1499" s="42" t="s">
        <v>78974</v>
      </c>
      <c r="B1499" s="40" t="s">
        <v>55094</v>
      </c>
      <c r="C1499" s="40" t="s">
        <v>55095</v>
      </c>
      <c r="D1499" s="40" t="s">
        <v>204</v>
      </c>
      <c r="E1499" s="40" t="s">
        <v>204</v>
      </c>
      <c r="F1499" s="40" t="s">
        <v>204</v>
      </c>
      <c r="G1499" s="40" t="s">
        <v>204</v>
      </c>
      <c r="H1499" s="40" t="s">
        <v>176</v>
      </c>
      <c r="I1499" s="41">
        <v>36891</v>
      </c>
      <c r="J1499" s="40">
        <v>16</v>
      </c>
      <c r="K1499" s="45" t="s">
        <v>54839</v>
      </c>
    </row>
    <row r="1500" spans="1:11" x14ac:dyDescent="0.25">
      <c r="A1500" s="42" t="s">
        <v>78728</v>
      </c>
      <c r="B1500" s="40" t="s">
        <v>55110</v>
      </c>
      <c r="C1500" s="40" t="s">
        <v>55111</v>
      </c>
      <c r="D1500" s="40" t="s">
        <v>204</v>
      </c>
      <c r="E1500" s="40" t="s">
        <v>204</v>
      </c>
      <c r="F1500" s="40" t="s">
        <v>204</v>
      </c>
      <c r="G1500" s="40" t="s">
        <v>204</v>
      </c>
      <c r="H1500" s="40" t="s">
        <v>176</v>
      </c>
      <c r="I1500" s="41">
        <v>36891</v>
      </c>
      <c r="J1500" s="40">
        <v>10</v>
      </c>
      <c r="K1500" s="45" t="s">
        <v>54839</v>
      </c>
    </row>
    <row r="1501" spans="1:11" x14ac:dyDescent="0.25">
      <c r="A1501" s="42" t="s">
        <v>78730</v>
      </c>
      <c r="B1501" s="40" t="s">
        <v>55124</v>
      </c>
      <c r="C1501" s="40" t="s">
        <v>55125</v>
      </c>
      <c r="D1501" s="40" t="s">
        <v>204</v>
      </c>
      <c r="E1501" s="40" t="s">
        <v>204</v>
      </c>
      <c r="F1501" s="40" t="s">
        <v>204</v>
      </c>
      <c r="G1501" s="40" t="s">
        <v>204</v>
      </c>
      <c r="H1501" s="40" t="s">
        <v>176</v>
      </c>
      <c r="I1501" s="41">
        <v>36891</v>
      </c>
      <c r="J1501" s="40">
        <v>6</v>
      </c>
      <c r="K1501" s="45" t="s">
        <v>54839</v>
      </c>
    </row>
    <row r="1502" spans="1:11" x14ac:dyDescent="0.25">
      <c r="A1502" s="42" t="s">
        <v>78976</v>
      </c>
      <c r="B1502" s="40" t="s">
        <v>55126</v>
      </c>
      <c r="C1502" s="40" t="s">
        <v>55127</v>
      </c>
      <c r="D1502" s="40" t="s">
        <v>204</v>
      </c>
      <c r="E1502" s="40" t="s">
        <v>204</v>
      </c>
      <c r="F1502" s="40" t="s">
        <v>204</v>
      </c>
      <c r="G1502" s="40" t="s">
        <v>204</v>
      </c>
      <c r="H1502" s="40" t="s">
        <v>47664</v>
      </c>
      <c r="I1502" s="41">
        <v>36891</v>
      </c>
      <c r="J1502" s="40">
        <v>3</v>
      </c>
      <c r="K1502" s="45" t="s">
        <v>54839</v>
      </c>
    </row>
    <row r="1503" spans="1:11" x14ac:dyDescent="0.25">
      <c r="A1503" s="42" t="s">
        <v>79050</v>
      </c>
      <c r="B1503" s="40" t="s">
        <v>55128</v>
      </c>
      <c r="C1503" s="40" t="s">
        <v>55129</v>
      </c>
      <c r="D1503" s="40" t="s">
        <v>204</v>
      </c>
      <c r="E1503" s="40" t="s">
        <v>204</v>
      </c>
      <c r="F1503" s="40" t="s">
        <v>204</v>
      </c>
      <c r="G1503" s="40" t="s">
        <v>204</v>
      </c>
      <c r="H1503" s="40" t="s">
        <v>176</v>
      </c>
      <c r="I1503" s="41">
        <v>36891</v>
      </c>
      <c r="J1503" s="40">
        <v>3</v>
      </c>
      <c r="K1503" s="45" t="s">
        <v>54839</v>
      </c>
    </row>
    <row r="1504" spans="1:11" x14ac:dyDescent="0.25">
      <c r="A1504" s="42" t="s">
        <v>79050</v>
      </c>
      <c r="B1504" s="40" t="s">
        <v>55128</v>
      </c>
      <c r="C1504" s="40" t="s">
        <v>55129</v>
      </c>
      <c r="D1504" s="40" t="s">
        <v>204</v>
      </c>
      <c r="E1504" s="40" t="s">
        <v>204</v>
      </c>
      <c r="F1504" s="40" t="s">
        <v>204</v>
      </c>
      <c r="G1504" s="40" t="s">
        <v>204</v>
      </c>
      <c r="H1504" s="40" t="s">
        <v>176</v>
      </c>
      <c r="I1504" s="41">
        <v>36891</v>
      </c>
      <c r="J1504" s="40">
        <v>3</v>
      </c>
      <c r="K1504" s="45" t="s">
        <v>54839</v>
      </c>
    </row>
    <row r="1505" spans="1:11" x14ac:dyDescent="0.25">
      <c r="A1505" s="42" t="s">
        <v>79051</v>
      </c>
      <c r="B1505" s="40" t="s">
        <v>55130</v>
      </c>
      <c r="C1505" s="40" t="s">
        <v>55131</v>
      </c>
      <c r="D1505" s="40" t="s">
        <v>204</v>
      </c>
      <c r="E1505" s="40" t="s">
        <v>204</v>
      </c>
      <c r="F1505" s="40" t="s">
        <v>204</v>
      </c>
      <c r="G1505" s="40" t="s">
        <v>204</v>
      </c>
      <c r="H1505" s="40" t="s">
        <v>176</v>
      </c>
      <c r="I1505" s="41">
        <v>36891</v>
      </c>
      <c r="J1505" s="40">
        <v>3</v>
      </c>
      <c r="K1505" s="45" t="s">
        <v>54839</v>
      </c>
    </row>
    <row r="1506" spans="1:11" x14ac:dyDescent="0.25">
      <c r="A1506" s="42" t="s">
        <v>79051</v>
      </c>
      <c r="B1506" s="40" t="s">
        <v>55130</v>
      </c>
      <c r="C1506" s="40" t="s">
        <v>55131</v>
      </c>
      <c r="D1506" s="40" t="s">
        <v>204</v>
      </c>
      <c r="E1506" s="40" t="s">
        <v>204</v>
      </c>
      <c r="F1506" s="40" t="s">
        <v>204</v>
      </c>
      <c r="G1506" s="40" t="s">
        <v>204</v>
      </c>
      <c r="H1506" s="40" t="s">
        <v>176</v>
      </c>
      <c r="I1506" s="41">
        <v>36891</v>
      </c>
      <c r="J1506" s="40">
        <v>3</v>
      </c>
      <c r="K1506" s="45" t="s">
        <v>54839</v>
      </c>
    </row>
    <row r="1507" spans="1:11" x14ac:dyDescent="0.25">
      <c r="A1507" s="42" t="s">
        <v>78977</v>
      </c>
      <c r="B1507" s="40" t="s">
        <v>55148</v>
      </c>
      <c r="C1507" s="40" t="s">
        <v>55149</v>
      </c>
      <c r="D1507" s="40" t="s">
        <v>204</v>
      </c>
      <c r="E1507" s="40" t="s">
        <v>204</v>
      </c>
      <c r="F1507" s="40" t="s">
        <v>204</v>
      </c>
      <c r="G1507" s="40" t="s">
        <v>204</v>
      </c>
      <c r="H1507" s="40" t="s">
        <v>176</v>
      </c>
      <c r="I1507" s="41">
        <v>36891</v>
      </c>
      <c r="J1507" s="40">
        <v>5</v>
      </c>
      <c r="K1507" s="45" t="s">
        <v>54839</v>
      </c>
    </row>
    <row r="1508" spans="1:11" x14ac:dyDescent="0.25">
      <c r="A1508" s="42" t="s">
        <v>78980</v>
      </c>
      <c r="B1508" s="40" t="s">
        <v>55172</v>
      </c>
      <c r="C1508" s="40" t="s">
        <v>55173</v>
      </c>
      <c r="D1508" s="40" t="s">
        <v>204</v>
      </c>
      <c r="E1508" s="40" t="s">
        <v>204</v>
      </c>
      <c r="F1508" s="40" t="s">
        <v>204</v>
      </c>
      <c r="G1508" s="40" t="s">
        <v>204</v>
      </c>
      <c r="H1508" s="40" t="s">
        <v>176</v>
      </c>
      <c r="I1508" s="41">
        <v>36891</v>
      </c>
      <c r="J1508" s="40">
        <v>149</v>
      </c>
      <c r="K1508" s="45" t="s">
        <v>54839</v>
      </c>
    </row>
    <row r="1509" spans="1:11" x14ac:dyDescent="0.25">
      <c r="A1509" s="42" t="s">
        <v>78552</v>
      </c>
      <c r="B1509" s="40" t="s">
        <v>55178</v>
      </c>
      <c r="C1509" s="40" t="s">
        <v>55179</v>
      </c>
      <c r="D1509" s="40" t="s">
        <v>204</v>
      </c>
      <c r="E1509" s="40" t="s">
        <v>204</v>
      </c>
      <c r="F1509" s="40" t="s">
        <v>204</v>
      </c>
      <c r="G1509" s="40" t="s">
        <v>204</v>
      </c>
      <c r="H1509" s="40" t="s">
        <v>176</v>
      </c>
      <c r="I1509" s="41">
        <v>36891</v>
      </c>
      <c r="J1509" s="40">
        <v>13</v>
      </c>
      <c r="K1509" s="45" t="s">
        <v>54839</v>
      </c>
    </row>
    <row r="1510" spans="1:11" x14ac:dyDescent="0.25">
      <c r="A1510" s="42" t="s">
        <v>79052</v>
      </c>
      <c r="B1510" s="40" t="s">
        <v>55182</v>
      </c>
      <c r="C1510" s="40" t="s">
        <v>55183</v>
      </c>
      <c r="D1510" s="40" t="s">
        <v>204</v>
      </c>
      <c r="E1510" s="40" t="s">
        <v>204</v>
      </c>
      <c r="F1510" s="40" t="s">
        <v>204</v>
      </c>
      <c r="G1510" s="40" t="s">
        <v>204</v>
      </c>
      <c r="H1510" s="40" t="s">
        <v>47664</v>
      </c>
      <c r="I1510" s="41">
        <v>36891</v>
      </c>
      <c r="J1510" s="40">
        <v>0</v>
      </c>
      <c r="K1510" s="45" t="s">
        <v>54839</v>
      </c>
    </row>
    <row r="1511" spans="1:11" x14ac:dyDescent="0.25">
      <c r="A1511" s="42" t="s">
        <v>79052</v>
      </c>
      <c r="B1511" s="40" t="s">
        <v>55182</v>
      </c>
      <c r="C1511" s="40" t="s">
        <v>55183</v>
      </c>
      <c r="D1511" s="40" t="s">
        <v>204</v>
      </c>
      <c r="E1511" s="40" t="s">
        <v>204</v>
      </c>
      <c r="F1511" s="40" t="s">
        <v>204</v>
      </c>
      <c r="G1511" s="40" t="s">
        <v>204</v>
      </c>
      <c r="H1511" s="40" t="s">
        <v>47664</v>
      </c>
      <c r="I1511" s="41">
        <v>36891</v>
      </c>
      <c r="J1511" s="40">
        <v>0</v>
      </c>
      <c r="K1511" s="45" t="s">
        <v>54839</v>
      </c>
    </row>
    <row r="1512" spans="1:11" x14ac:dyDescent="0.25">
      <c r="A1512" s="42" t="s">
        <v>78743</v>
      </c>
      <c r="B1512" s="40" t="s">
        <v>55190</v>
      </c>
      <c r="C1512" s="40" t="s">
        <v>55191</v>
      </c>
      <c r="D1512" s="40" t="s">
        <v>204</v>
      </c>
      <c r="E1512" s="40" t="s">
        <v>204</v>
      </c>
      <c r="F1512" s="40" t="s">
        <v>204</v>
      </c>
      <c r="G1512" s="40" t="s">
        <v>204</v>
      </c>
      <c r="H1512" s="40" t="s">
        <v>176</v>
      </c>
      <c r="I1512" s="41">
        <v>36891</v>
      </c>
      <c r="J1512" s="40">
        <v>77</v>
      </c>
      <c r="K1512" s="45" t="s">
        <v>54839</v>
      </c>
    </row>
    <row r="1513" spans="1:11" x14ac:dyDescent="0.25">
      <c r="A1513" s="42" t="s">
        <v>78983</v>
      </c>
      <c r="B1513" s="40" t="s">
        <v>55258</v>
      </c>
      <c r="C1513" s="40" t="s">
        <v>55259</v>
      </c>
      <c r="D1513" s="40" t="s">
        <v>204</v>
      </c>
      <c r="E1513" s="40" t="s">
        <v>204</v>
      </c>
      <c r="F1513" s="40" t="s">
        <v>204</v>
      </c>
      <c r="G1513" s="40" t="s">
        <v>204</v>
      </c>
      <c r="H1513" s="40" t="s">
        <v>176</v>
      </c>
      <c r="I1513" s="41">
        <v>36891</v>
      </c>
      <c r="J1513" s="40">
        <v>17</v>
      </c>
      <c r="K1513" s="45" t="s">
        <v>54839</v>
      </c>
    </row>
    <row r="1514" spans="1:11" x14ac:dyDescent="0.25">
      <c r="A1514" s="42" t="s">
        <v>79042</v>
      </c>
      <c r="B1514" s="40" t="s">
        <v>55266</v>
      </c>
      <c r="C1514" s="40" t="s">
        <v>55267</v>
      </c>
      <c r="D1514" s="40" t="s">
        <v>204</v>
      </c>
      <c r="E1514" s="40" t="s">
        <v>204</v>
      </c>
      <c r="F1514" s="40" t="s">
        <v>204</v>
      </c>
      <c r="G1514" s="40" t="s">
        <v>204</v>
      </c>
      <c r="H1514" s="40" t="s">
        <v>176</v>
      </c>
      <c r="I1514" s="41">
        <v>36891</v>
      </c>
      <c r="J1514" s="40">
        <v>13</v>
      </c>
      <c r="K1514" s="45" t="s">
        <v>54839</v>
      </c>
    </row>
    <row r="1515" spans="1:11" x14ac:dyDescent="0.25">
      <c r="A1515" s="42" t="s">
        <v>55270</v>
      </c>
      <c r="B1515" s="40" t="s">
        <v>55268</v>
      </c>
      <c r="C1515" s="40" t="s">
        <v>55269</v>
      </c>
      <c r="D1515" s="40" t="s">
        <v>204</v>
      </c>
      <c r="E1515" s="40" t="s">
        <v>204</v>
      </c>
      <c r="F1515" s="40" t="s">
        <v>204</v>
      </c>
      <c r="G1515" s="40" t="s">
        <v>204</v>
      </c>
      <c r="H1515" s="40" t="s">
        <v>6824</v>
      </c>
      <c r="I1515" s="41">
        <v>36891</v>
      </c>
      <c r="J1515" s="40">
        <v>17</v>
      </c>
      <c r="K1515" s="45" t="s">
        <v>54839</v>
      </c>
    </row>
    <row r="1516" spans="1:11" x14ac:dyDescent="0.25">
      <c r="A1516" s="42" t="s">
        <v>55286</v>
      </c>
      <c r="B1516" s="40" t="s">
        <v>55284</v>
      </c>
      <c r="C1516" s="40" t="s">
        <v>55285</v>
      </c>
      <c r="D1516" s="40" t="s">
        <v>204</v>
      </c>
      <c r="E1516" s="40" t="s">
        <v>204</v>
      </c>
      <c r="F1516" s="40" t="s">
        <v>204</v>
      </c>
      <c r="G1516" s="40" t="s">
        <v>204</v>
      </c>
      <c r="H1516" s="40" t="s">
        <v>6824</v>
      </c>
      <c r="I1516" s="41">
        <v>36891</v>
      </c>
      <c r="J1516" s="40">
        <v>41</v>
      </c>
      <c r="K1516" s="45" t="s">
        <v>54839</v>
      </c>
    </row>
    <row r="1517" spans="1:11" x14ac:dyDescent="0.25">
      <c r="A1517" s="42" t="s">
        <v>79043</v>
      </c>
      <c r="B1517" s="40" t="s">
        <v>55298</v>
      </c>
      <c r="C1517" s="40" t="s">
        <v>55299</v>
      </c>
      <c r="D1517" s="40" t="s">
        <v>204</v>
      </c>
      <c r="E1517" s="40" t="s">
        <v>204</v>
      </c>
      <c r="F1517" s="40" t="s">
        <v>204</v>
      </c>
      <c r="G1517" s="40" t="s">
        <v>204</v>
      </c>
      <c r="H1517" s="40" t="s">
        <v>176</v>
      </c>
      <c r="I1517" s="41">
        <v>36891</v>
      </c>
      <c r="J1517" s="40">
        <v>10</v>
      </c>
      <c r="K1517" s="45" t="s">
        <v>54839</v>
      </c>
    </row>
    <row r="1518" spans="1:11" x14ac:dyDescent="0.25">
      <c r="A1518" s="42" t="s">
        <v>55305</v>
      </c>
      <c r="B1518" s="40" t="s">
        <v>55306</v>
      </c>
      <c r="C1518" s="40" t="s">
        <v>55307</v>
      </c>
      <c r="D1518" s="40" t="s">
        <v>204</v>
      </c>
      <c r="E1518" s="40" t="s">
        <v>204</v>
      </c>
      <c r="F1518" s="40" t="s">
        <v>204</v>
      </c>
      <c r="G1518" s="40" t="s">
        <v>204</v>
      </c>
      <c r="H1518" s="40" t="s">
        <v>176</v>
      </c>
      <c r="I1518" s="41">
        <v>36891</v>
      </c>
      <c r="J1518" s="40">
        <v>17</v>
      </c>
      <c r="K1518" s="45" t="s">
        <v>54839</v>
      </c>
    </row>
    <row r="1519" spans="1:11" x14ac:dyDescent="0.25">
      <c r="A1519" s="42" t="s">
        <v>55337</v>
      </c>
      <c r="B1519" s="40" t="s">
        <v>55338</v>
      </c>
      <c r="C1519" s="40" t="s">
        <v>55339</v>
      </c>
      <c r="D1519" s="40" t="s">
        <v>204</v>
      </c>
      <c r="E1519" s="40" t="s">
        <v>204</v>
      </c>
      <c r="F1519" s="40" t="s">
        <v>204</v>
      </c>
      <c r="G1519" s="40" t="s">
        <v>204</v>
      </c>
      <c r="H1519" s="40" t="s">
        <v>176</v>
      </c>
      <c r="I1519" s="41">
        <v>36891</v>
      </c>
      <c r="J1519" s="40">
        <v>17</v>
      </c>
      <c r="K1519" s="45" t="s">
        <v>54839</v>
      </c>
    </row>
    <row r="1520" spans="1:11" x14ac:dyDescent="0.25">
      <c r="A1520" s="42" t="s">
        <v>79053</v>
      </c>
      <c r="B1520" s="40" t="s">
        <v>55342</v>
      </c>
      <c r="C1520" s="40" t="s">
        <v>55343</v>
      </c>
      <c r="D1520" s="40" t="s">
        <v>204</v>
      </c>
      <c r="E1520" s="40" t="s">
        <v>204</v>
      </c>
      <c r="F1520" s="40" t="s">
        <v>204</v>
      </c>
      <c r="G1520" s="40" t="s">
        <v>204</v>
      </c>
      <c r="H1520" s="40" t="s">
        <v>6824</v>
      </c>
      <c r="I1520" s="41">
        <v>44561</v>
      </c>
      <c r="J1520" s="40">
        <v>8</v>
      </c>
      <c r="K1520" s="45" t="s">
        <v>54839</v>
      </c>
    </row>
    <row r="1521" spans="1:11" x14ac:dyDescent="0.25">
      <c r="A1521" s="42" t="s">
        <v>55354</v>
      </c>
      <c r="B1521" s="40" t="s">
        <v>55355</v>
      </c>
      <c r="C1521" s="40" t="s">
        <v>55356</v>
      </c>
      <c r="D1521" s="40" t="s">
        <v>204</v>
      </c>
      <c r="E1521" s="40" t="s">
        <v>204</v>
      </c>
      <c r="F1521" s="40" t="s">
        <v>204</v>
      </c>
      <c r="G1521" s="40" t="s">
        <v>204</v>
      </c>
      <c r="H1521" s="40" t="s">
        <v>176</v>
      </c>
      <c r="I1521" s="41">
        <v>36891</v>
      </c>
      <c r="J1521" s="40">
        <v>0</v>
      </c>
      <c r="K1521" s="45" t="s">
        <v>54839</v>
      </c>
    </row>
    <row r="1522" spans="1:11" x14ac:dyDescent="0.25">
      <c r="A1522" s="42" t="s">
        <v>55354</v>
      </c>
      <c r="B1522" s="40" t="s">
        <v>55355</v>
      </c>
      <c r="C1522" s="40" t="s">
        <v>55356</v>
      </c>
      <c r="D1522" s="40" t="s">
        <v>204</v>
      </c>
      <c r="E1522" s="40" t="s">
        <v>204</v>
      </c>
      <c r="F1522" s="40" t="s">
        <v>204</v>
      </c>
      <c r="G1522" s="40" t="s">
        <v>204</v>
      </c>
      <c r="H1522" s="40" t="s">
        <v>176</v>
      </c>
      <c r="I1522" s="41">
        <v>36891</v>
      </c>
      <c r="J1522" s="40">
        <v>0</v>
      </c>
      <c r="K1522" s="45" t="s">
        <v>54839</v>
      </c>
    </row>
    <row r="1523" spans="1:11" x14ac:dyDescent="0.25">
      <c r="A1523" s="42" t="s">
        <v>55368</v>
      </c>
      <c r="B1523" s="40" t="s">
        <v>55369</v>
      </c>
      <c r="C1523" s="40" t="s">
        <v>55370</v>
      </c>
      <c r="D1523" s="40" t="s">
        <v>204</v>
      </c>
      <c r="E1523" s="40" t="s">
        <v>204</v>
      </c>
      <c r="F1523" s="40" t="s">
        <v>204</v>
      </c>
      <c r="G1523" s="40" t="s">
        <v>204</v>
      </c>
      <c r="H1523" s="40" t="s">
        <v>176</v>
      </c>
      <c r="I1523" s="41">
        <v>36891</v>
      </c>
      <c r="J1523" s="40">
        <v>0</v>
      </c>
      <c r="K1523" s="45" t="s">
        <v>54839</v>
      </c>
    </row>
    <row r="1524" spans="1:11" x14ac:dyDescent="0.25">
      <c r="A1524" s="42" t="s">
        <v>79054</v>
      </c>
      <c r="B1524" s="40" t="s">
        <v>55403</v>
      </c>
      <c r="C1524" s="40" t="s">
        <v>55404</v>
      </c>
      <c r="D1524" s="40" t="s">
        <v>204</v>
      </c>
      <c r="E1524" s="40" t="s">
        <v>204</v>
      </c>
      <c r="F1524" s="40" t="s">
        <v>204</v>
      </c>
      <c r="G1524" s="40" t="s">
        <v>204</v>
      </c>
      <c r="H1524" s="40" t="s">
        <v>176</v>
      </c>
      <c r="I1524" s="41">
        <v>36891</v>
      </c>
      <c r="J1524" s="40">
        <v>0</v>
      </c>
      <c r="K1524" s="45" t="s">
        <v>54839</v>
      </c>
    </row>
    <row r="1525" spans="1:11" x14ac:dyDescent="0.25">
      <c r="A1525" s="42" t="s">
        <v>79054</v>
      </c>
      <c r="B1525" s="40" t="s">
        <v>55403</v>
      </c>
      <c r="C1525" s="40" t="s">
        <v>55404</v>
      </c>
      <c r="D1525" s="40" t="s">
        <v>204</v>
      </c>
      <c r="E1525" s="40" t="s">
        <v>204</v>
      </c>
      <c r="F1525" s="40" t="s">
        <v>204</v>
      </c>
      <c r="G1525" s="40" t="s">
        <v>204</v>
      </c>
      <c r="H1525" s="40" t="s">
        <v>176</v>
      </c>
      <c r="I1525" s="41">
        <v>36891</v>
      </c>
      <c r="J1525" s="40">
        <v>0</v>
      </c>
      <c r="K1525" s="45" t="s">
        <v>54839</v>
      </c>
    </row>
    <row r="1526" spans="1:11" x14ac:dyDescent="0.25">
      <c r="A1526" s="42" t="s">
        <v>78627</v>
      </c>
      <c r="B1526" s="40" t="s">
        <v>55419</v>
      </c>
      <c r="C1526" s="40" t="s">
        <v>55420</v>
      </c>
      <c r="D1526" s="40" t="s">
        <v>55421</v>
      </c>
      <c r="E1526" s="40" t="s">
        <v>55422</v>
      </c>
      <c r="F1526" s="40" t="s">
        <v>204</v>
      </c>
      <c r="G1526" s="40" t="s">
        <v>204</v>
      </c>
      <c r="H1526" s="40" t="s">
        <v>176</v>
      </c>
      <c r="I1526" s="41">
        <v>36891</v>
      </c>
      <c r="J1526" s="40">
        <v>75</v>
      </c>
      <c r="K1526" s="45" t="s">
        <v>54839</v>
      </c>
    </row>
    <row r="1527" spans="1:11" x14ac:dyDescent="0.25">
      <c r="A1527" s="42" t="s">
        <v>78987</v>
      </c>
      <c r="B1527" s="40" t="s">
        <v>55429</v>
      </c>
      <c r="C1527" s="40" t="s">
        <v>55430</v>
      </c>
      <c r="D1527" s="40" t="s">
        <v>204</v>
      </c>
      <c r="E1527" s="40" t="s">
        <v>204</v>
      </c>
      <c r="F1527" s="40" t="s">
        <v>204</v>
      </c>
      <c r="G1527" s="40" t="s">
        <v>204</v>
      </c>
      <c r="H1527" s="40" t="s">
        <v>6833</v>
      </c>
      <c r="I1527" s="41">
        <v>36891</v>
      </c>
      <c r="J1527" s="40">
        <v>14</v>
      </c>
      <c r="K1527" s="45" t="s">
        <v>54839</v>
      </c>
    </row>
    <row r="1528" spans="1:11" x14ac:dyDescent="0.25">
      <c r="A1528" s="42" t="s">
        <v>79055</v>
      </c>
      <c r="B1528" s="40" t="s">
        <v>55431</v>
      </c>
      <c r="C1528" s="40" t="s">
        <v>55432</v>
      </c>
      <c r="D1528" s="40" t="s">
        <v>204</v>
      </c>
      <c r="E1528" s="40" t="s">
        <v>204</v>
      </c>
      <c r="F1528" s="40" t="s">
        <v>204</v>
      </c>
      <c r="G1528" s="40" t="s">
        <v>204</v>
      </c>
      <c r="H1528" s="40" t="s">
        <v>176</v>
      </c>
      <c r="I1528" s="41">
        <v>36891</v>
      </c>
      <c r="J1528" s="40">
        <v>14</v>
      </c>
      <c r="K1528" s="45" t="s">
        <v>54839</v>
      </c>
    </row>
    <row r="1529" spans="1:11" x14ac:dyDescent="0.25">
      <c r="A1529" s="42" t="s">
        <v>79055</v>
      </c>
      <c r="B1529" s="40" t="s">
        <v>55431</v>
      </c>
      <c r="C1529" s="40" t="s">
        <v>55432</v>
      </c>
      <c r="D1529" s="40" t="s">
        <v>204</v>
      </c>
      <c r="E1529" s="40" t="s">
        <v>204</v>
      </c>
      <c r="F1529" s="40" t="s">
        <v>204</v>
      </c>
      <c r="G1529" s="40" t="s">
        <v>204</v>
      </c>
      <c r="H1529" s="40" t="s">
        <v>176</v>
      </c>
      <c r="I1529" s="41">
        <v>36891</v>
      </c>
      <c r="J1529" s="40">
        <v>14</v>
      </c>
      <c r="K1529" s="45" t="s">
        <v>54839</v>
      </c>
    </row>
    <row r="1530" spans="1:11" x14ac:dyDescent="0.25">
      <c r="A1530" s="42" t="s">
        <v>55464</v>
      </c>
      <c r="B1530" s="40" t="s">
        <v>55465</v>
      </c>
      <c r="C1530" s="40" t="s">
        <v>55466</v>
      </c>
      <c r="D1530" s="40" t="s">
        <v>204</v>
      </c>
      <c r="E1530" s="40" t="s">
        <v>204</v>
      </c>
      <c r="F1530" s="40" t="s">
        <v>204</v>
      </c>
      <c r="G1530" s="40" t="s">
        <v>204</v>
      </c>
      <c r="H1530" s="40" t="s">
        <v>176</v>
      </c>
      <c r="I1530" s="41">
        <v>36891</v>
      </c>
      <c r="J1530" s="40">
        <v>9</v>
      </c>
      <c r="K1530" s="45" t="s">
        <v>54839</v>
      </c>
    </row>
    <row r="1531" spans="1:11" x14ac:dyDescent="0.25">
      <c r="A1531" s="42" t="s">
        <v>55464</v>
      </c>
      <c r="B1531" s="40" t="s">
        <v>55465</v>
      </c>
      <c r="C1531" s="40" t="s">
        <v>55466</v>
      </c>
      <c r="D1531" s="40" t="s">
        <v>204</v>
      </c>
      <c r="E1531" s="40" t="s">
        <v>204</v>
      </c>
      <c r="F1531" s="40" t="s">
        <v>204</v>
      </c>
      <c r="G1531" s="40" t="s">
        <v>204</v>
      </c>
      <c r="H1531" s="40" t="s">
        <v>176</v>
      </c>
      <c r="I1531" s="41">
        <v>36891</v>
      </c>
      <c r="J1531" s="40">
        <v>9</v>
      </c>
      <c r="K1531" s="45" t="s">
        <v>54839</v>
      </c>
    </row>
    <row r="1532" spans="1:11" x14ac:dyDescent="0.25">
      <c r="A1532" s="42" t="s">
        <v>78588</v>
      </c>
      <c r="B1532" s="40" t="s">
        <v>55475</v>
      </c>
      <c r="C1532" s="40" t="s">
        <v>55476</v>
      </c>
      <c r="D1532" s="40" t="s">
        <v>204</v>
      </c>
      <c r="E1532" s="40" t="s">
        <v>204</v>
      </c>
      <c r="F1532" s="40" t="s">
        <v>204</v>
      </c>
      <c r="G1532" s="40" t="s">
        <v>204</v>
      </c>
      <c r="H1532" s="40" t="s">
        <v>6833</v>
      </c>
      <c r="I1532" s="41">
        <v>36891</v>
      </c>
      <c r="J1532" s="40">
        <v>28</v>
      </c>
      <c r="K1532" s="45" t="s">
        <v>54839</v>
      </c>
    </row>
    <row r="1533" spans="1:11" x14ac:dyDescent="0.25">
      <c r="A1533" s="42" t="s">
        <v>55480</v>
      </c>
      <c r="B1533" s="40" t="s">
        <v>55481</v>
      </c>
      <c r="C1533" s="40" t="s">
        <v>55482</v>
      </c>
      <c r="D1533" s="40" t="s">
        <v>204</v>
      </c>
      <c r="E1533" s="40" t="s">
        <v>204</v>
      </c>
      <c r="F1533" s="40" t="s">
        <v>204</v>
      </c>
      <c r="G1533" s="40" t="s">
        <v>204</v>
      </c>
      <c r="H1533" s="40" t="s">
        <v>176</v>
      </c>
      <c r="I1533" s="41">
        <v>36891</v>
      </c>
      <c r="J1533" s="40">
        <v>28</v>
      </c>
      <c r="K1533" s="45" t="s">
        <v>54839</v>
      </c>
    </row>
    <row r="1534" spans="1:11" x14ac:dyDescent="0.25">
      <c r="A1534" s="42" t="s">
        <v>79056</v>
      </c>
      <c r="B1534" s="40" t="s">
        <v>55491</v>
      </c>
      <c r="C1534" s="40" t="s">
        <v>55492</v>
      </c>
      <c r="D1534" s="40" t="s">
        <v>55493</v>
      </c>
      <c r="E1534" s="40" t="s">
        <v>55494</v>
      </c>
      <c r="F1534" s="40" t="s">
        <v>204</v>
      </c>
      <c r="G1534" s="40" t="s">
        <v>204</v>
      </c>
      <c r="H1534" s="40" t="s">
        <v>6833</v>
      </c>
      <c r="I1534" s="41">
        <v>36891</v>
      </c>
      <c r="J1534" s="40">
        <v>7</v>
      </c>
      <c r="K1534" s="45" t="s">
        <v>54839</v>
      </c>
    </row>
    <row r="1535" spans="1:11" x14ac:dyDescent="0.25">
      <c r="A1535" s="42" t="s">
        <v>79056</v>
      </c>
      <c r="B1535" s="40" t="s">
        <v>55491</v>
      </c>
      <c r="C1535" s="40" t="s">
        <v>55492</v>
      </c>
      <c r="D1535" s="40" t="s">
        <v>55493</v>
      </c>
      <c r="E1535" s="40" t="s">
        <v>55494</v>
      </c>
      <c r="F1535" s="40" t="s">
        <v>204</v>
      </c>
      <c r="G1535" s="40" t="s">
        <v>204</v>
      </c>
      <c r="H1535" s="40" t="s">
        <v>6833</v>
      </c>
      <c r="I1535" s="41">
        <v>36891</v>
      </c>
      <c r="J1535" s="40">
        <v>7</v>
      </c>
      <c r="K1535" s="45" t="s">
        <v>54839</v>
      </c>
    </row>
    <row r="1536" spans="1:11" x14ac:dyDescent="0.25">
      <c r="A1536" s="42" t="s">
        <v>55522</v>
      </c>
      <c r="B1536" s="40" t="s">
        <v>55523</v>
      </c>
      <c r="C1536" s="40" t="s">
        <v>55524</v>
      </c>
      <c r="D1536" s="40" t="s">
        <v>204</v>
      </c>
      <c r="E1536" s="40" t="s">
        <v>204</v>
      </c>
      <c r="F1536" s="40" t="s">
        <v>204</v>
      </c>
      <c r="G1536" s="40" t="s">
        <v>204</v>
      </c>
      <c r="H1536" s="40" t="s">
        <v>176</v>
      </c>
      <c r="I1536" s="41">
        <v>36891</v>
      </c>
      <c r="J1536" s="40">
        <v>8</v>
      </c>
      <c r="K1536" s="45" t="s">
        <v>54839</v>
      </c>
    </row>
    <row r="1537" spans="1:11" x14ac:dyDescent="0.25">
      <c r="A1537" s="42" t="s">
        <v>79057</v>
      </c>
      <c r="B1537" s="40" t="s">
        <v>55549</v>
      </c>
      <c r="C1537" s="40" t="s">
        <v>55550</v>
      </c>
      <c r="D1537" s="40" t="s">
        <v>204</v>
      </c>
      <c r="E1537" s="40" t="s">
        <v>204</v>
      </c>
      <c r="F1537" s="40" t="s">
        <v>204</v>
      </c>
      <c r="G1537" s="40" t="s">
        <v>204</v>
      </c>
      <c r="H1537" s="40" t="s">
        <v>176</v>
      </c>
      <c r="I1537" s="41">
        <v>36891</v>
      </c>
      <c r="J1537" s="40">
        <v>0</v>
      </c>
      <c r="K1537" s="45" t="s">
        <v>54839</v>
      </c>
    </row>
    <row r="1538" spans="1:11" x14ac:dyDescent="0.25">
      <c r="A1538" s="42" t="s">
        <v>79057</v>
      </c>
      <c r="B1538" s="40" t="s">
        <v>55549</v>
      </c>
      <c r="C1538" s="40" t="s">
        <v>55550</v>
      </c>
      <c r="D1538" s="40" t="s">
        <v>204</v>
      </c>
      <c r="E1538" s="40" t="s">
        <v>204</v>
      </c>
      <c r="F1538" s="40" t="s">
        <v>204</v>
      </c>
      <c r="G1538" s="40" t="s">
        <v>204</v>
      </c>
      <c r="H1538" s="40" t="s">
        <v>176</v>
      </c>
      <c r="I1538" s="41">
        <v>36891</v>
      </c>
      <c r="J1538" s="40">
        <v>0</v>
      </c>
      <c r="K1538" s="45" t="s">
        <v>54839</v>
      </c>
    </row>
    <row r="1539" spans="1:11" x14ac:dyDescent="0.25">
      <c r="A1539" s="42" t="s">
        <v>78992</v>
      </c>
      <c r="B1539" s="40" t="s">
        <v>55572</v>
      </c>
      <c r="C1539" s="40" t="s">
        <v>55573</v>
      </c>
      <c r="D1539" s="40" t="s">
        <v>204</v>
      </c>
      <c r="E1539" s="40" t="s">
        <v>204</v>
      </c>
      <c r="F1539" s="40" t="s">
        <v>204</v>
      </c>
      <c r="G1539" s="40" t="s">
        <v>204</v>
      </c>
      <c r="H1539" s="40" t="s">
        <v>176</v>
      </c>
      <c r="I1539" s="41">
        <v>36891</v>
      </c>
      <c r="J1539" s="40">
        <v>0</v>
      </c>
      <c r="K1539" s="45" t="s">
        <v>54839</v>
      </c>
    </row>
    <row r="1540" spans="1:11" x14ac:dyDescent="0.25">
      <c r="A1540" s="42" t="s">
        <v>78993</v>
      </c>
      <c r="B1540" s="40" t="s">
        <v>55579</v>
      </c>
      <c r="C1540" s="40" t="s">
        <v>55580</v>
      </c>
      <c r="D1540" s="40" t="s">
        <v>204</v>
      </c>
      <c r="E1540" s="40" t="s">
        <v>204</v>
      </c>
      <c r="F1540" s="40" t="s">
        <v>204</v>
      </c>
      <c r="G1540" s="40" t="s">
        <v>204</v>
      </c>
      <c r="H1540" s="40" t="s">
        <v>176</v>
      </c>
      <c r="I1540" s="41">
        <v>36891</v>
      </c>
      <c r="J1540" s="40">
        <v>5</v>
      </c>
      <c r="K1540" s="45" t="s">
        <v>54839</v>
      </c>
    </row>
    <row r="1541" spans="1:11" x14ac:dyDescent="0.25">
      <c r="A1541" s="42" t="s">
        <v>78599</v>
      </c>
      <c r="B1541" s="40" t="s">
        <v>55600</v>
      </c>
      <c r="C1541" s="40" t="s">
        <v>55601</v>
      </c>
      <c r="D1541" s="40" t="s">
        <v>204</v>
      </c>
      <c r="E1541" s="40" t="s">
        <v>204</v>
      </c>
      <c r="F1541" s="40" t="s">
        <v>204</v>
      </c>
      <c r="G1541" s="40" t="s">
        <v>204</v>
      </c>
      <c r="H1541" s="40" t="s">
        <v>176</v>
      </c>
      <c r="I1541" s="41">
        <v>36891</v>
      </c>
      <c r="J1541" s="40">
        <v>1333</v>
      </c>
      <c r="K1541" s="45" t="s">
        <v>54839</v>
      </c>
    </row>
    <row r="1542" spans="1:11" x14ac:dyDescent="0.25">
      <c r="A1542" s="42" t="s">
        <v>55611</v>
      </c>
      <c r="B1542" s="40" t="s">
        <v>55612</v>
      </c>
      <c r="C1542" s="40" t="s">
        <v>55613</v>
      </c>
      <c r="D1542" s="40" t="s">
        <v>204</v>
      </c>
      <c r="E1542" s="40" t="s">
        <v>204</v>
      </c>
      <c r="F1542" s="40" t="s">
        <v>204</v>
      </c>
      <c r="G1542" s="40" t="s">
        <v>204</v>
      </c>
      <c r="H1542" s="40" t="s">
        <v>10216</v>
      </c>
      <c r="I1542" s="41">
        <v>36891</v>
      </c>
      <c r="J1542" s="40">
        <v>52</v>
      </c>
      <c r="K1542" s="45" t="s">
        <v>54839</v>
      </c>
    </row>
    <row r="1543" spans="1:11" x14ac:dyDescent="0.25">
      <c r="A1543" s="42" t="s">
        <v>79058</v>
      </c>
      <c r="B1543" s="40" t="s">
        <v>55614</v>
      </c>
      <c r="C1543" s="40" t="s">
        <v>55615</v>
      </c>
      <c r="D1543" s="40" t="s">
        <v>204</v>
      </c>
      <c r="E1543" s="40" t="s">
        <v>204</v>
      </c>
      <c r="F1543" s="40" t="s">
        <v>204</v>
      </c>
      <c r="G1543" s="40" t="s">
        <v>204</v>
      </c>
      <c r="H1543" s="40" t="s">
        <v>176</v>
      </c>
      <c r="I1543" s="41">
        <v>36891</v>
      </c>
      <c r="J1543" s="40">
        <v>52</v>
      </c>
      <c r="K1543" s="45" t="s">
        <v>54839</v>
      </c>
    </row>
    <row r="1544" spans="1:11" x14ac:dyDescent="0.25">
      <c r="A1544" s="42" t="s">
        <v>79058</v>
      </c>
      <c r="B1544" s="40" t="s">
        <v>55614</v>
      </c>
      <c r="C1544" s="40" t="s">
        <v>55615</v>
      </c>
      <c r="D1544" s="40" t="s">
        <v>204</v>
      </c>
      <c r="E1544" s="40" t="s">
        <v>204</v>
      </c>
      <c r="F1544" s="40" t="s">
        <v>204</v>
      </c>
      <c r="G1544" s="40" t="s">
        <v>204</v>
      </c>
      <c r="H1544" s="40" t="s">
        <v>176</v>
      </c>
      <c r="I1544" s="41">
        <v>36891</v>
      </c>
      <c r="J1544" s="40">
        <v>52</v>
      </c>
      <c r="K1544" s="45" t="s">
        <v>54839</v>
      </c>
    </row>
    <row r="1545" spans="1:11" x14ac:dyDescent="0.25">
      <c r="A1545" s="42" t="s">
        <v>79059</v>
      </c>
      <c r="B1545" s="40" t="s">
        <v>55623</v>
      </c>
      <c r="C1545" s="40" t="s">
        <v>55624</v>
      </c>
      <c r="D1545" s="40" t="s">
        <v>204</v>
      </c>
      <c r="E1545" s="40" t="s">
        <v>204</v>
      </c>
      <c r="F1545" s="40" t="s">
        <v>204</v>
      </c>
      <c r="G1545" s="40" t="s">
        <v>204</v>
      </c>
      <c r="H1545" s="40" t="s">
        <v>176</v>
      </c>
      <c r="I1545" s="41">
        <v>36891</v>
      </c>
      <c r="J1545" s="40">
        <v>688</v>
      </c>
      <c r="K1545" s="45" t="s">
        <v>54839</v>
      </c>
    </row>
    <row r="1546" spans="1:11" x14ac:dyDescent="0.25">
      <c r="A1546" s="42" t="s">
        <v>79059</v>
      </c>
      <c r="B1546" s="40" t="s">
        <v>55623</v>
      </c>
      <c r="C1546" s="40" t="s">
        <v>55624</v>
      </c>
      <c r="D1546" s="40" t="s">
        <v>204</v>
      </c>
      <c r="E1546" s="40" t="s">
        <v>204</v>
      </c>
      <c r="F1546" s="40" t="s">
        <v>204</v>
      </c>
      <c r="G1546" s="40" t="s">
        <v>204</v>
      </c>
      <c r="H1546" s="40" t="s">
        <v>176</v>
      </c>
      <c r="I1546" s="41">
        <v>36891</v>
      </c>
      <c r="J1546" s="40">
        <v>688</v>
      </c>
      <c r="K1546" s="45" t="s">
        <v>54839</v>
      </c>
    </row>
    <row r="1547" spans="1:11" x14ac:dyDescent="0.25">
      <c r="A1547" s="42" t="s">
        <v>55625</v>
      </c>
      <c r="B1547" s="40" t="s">
        <v>55626</v>
      </c>
      <c r="C1547" s="40" t="s">
        <v>55627</v>
      </c>
      <c r="D1547" s="40" t="s">
        <v>204</v>
      </c>
      <c r="E1547" s="40" t="s">
        <v>204</v>
      </c>
      <c r="F1547" s="40" t="s">
        <v>204</v>
      </c>
      <c r="G1547" s="40" t="s">
        <v>204</v>
      </c>
      <c r="H1547" s="40" t="s">
        <v>10216</v>
      </c>
      <c r="I1547" s="41">
        <v>36891</v>
      </c>
      <c r="J1547" s="40">
        <v>241</v>
      </c>
      <c r="K1547" s="45" t="s">
        <v>54839</v>
      </c>
    </row>
    <row r="1548" spans="1:11" x14ac:dyDescent="0.25">
      <c r="A1548" s="42" t="s">
        <v>78995</v>
      </c>
      <c r="B1548" s="40" t="s">
        <v>55628</v>
      </c>
      <c r="C1548" s="40" t="s">
        <v>55629</v>
      </c>
      <c r="D1548" s="40" t="s">
        <v>204</v>
      </c>
      <c r="E1548" s="40" t="s">
        <v>204</v>
      </c>
      <c r="F1548" s="40" t="s">
        <v>204</v>
      </c>
      <c r="G1548" s="40" t="s">
        <v>204</v>
      </c>
      <c r="H1548" s="40" t="s">
        <v>176</v>
      </c>
      <c r="I1548" s="41">
        <v>36891</v>
      </c>
      <c r="J1548" s="40">
        <v>241</v>
      </c>
      <c r="K1548" s="45" t="s">
        <v>54839</v>
      </c>
    </row>
    <row r="1549" spans="1:11" x14ac:dyDescent="0.25">
      <c r="A1549" s="42" t="s">
        <v>55632</v>
      </c>
      <c r="B1549" s="40" t="s">
        <v>55633</v>
      </c>
      <c r="C1549" s="40" t="s">
        <v>55634</v>
      </c>
      <c r="D1549" s="40" t="s">
        <v>204</v>
      </c>
      <c r="E1549" s="40" t="s">
        <v>204</v>
      </c>
      <c r="F1549" s="40" t="s">
        <v>204</v>
      </c>
      <c r="G1549" s="40" t="s">
        <v>204</v>
      </c>
      <c r="H1549" s="40" t="s">
        <v>10216</v>
      </c>
      <c r="I1549" s="41">
        <v>36891</v>
      </c>
      <c r="J1549" s="40">
        <v>213</v>
      </c>
      <c r="K1549" s="45" t="s">
        <v>54839</v>
      </c>
    </row>
    <row r="1550" spans="1:11" x14ac:dyDescent="0.25">
      <c r="A1550" s="42" t="s">
        <v>55635</v>
      </c>
      <c r="B1550" s="40" t="s">
        <v>55636</v>
      </c>
      <c r="C1550" s="40" t="s">
        <v>55637</v>
      </c>
      <c r="D1550" s="40" t="s">
        <v>204</v>
      </c>
      <c r="E1550" s="40" t="s">
        <v>204</v>
      </c>
      <c r="F1550" s="40" t="s">
        <v>204</v>
      </c>
      <c r="G1550" s="40" t="s">
        <v>204</v>
      </c>
      <c r="H1550" s="40" t="s">
        <v>176</v>
      </c>
      <c r="I1550" s="41">
        <v>36891</v>
      </c>
      <c r="J1550" s="40">
        <v>213</v>
      </c>
      <c r="K1550" s="45" t="s">
        <v>54839</v>
      </c>
    </row>
    <row r="1551" spans="1:11" x14ac:dyDescent="0.25">
      <c r="A1551" s="42" t="s">
        <v>55635</v>
      </c>
      <c r="B1551" s="40" t="s">
        <v>55636</v>
      </c>
      <c r="C1551" s="40" t="s">
        <v>55637</v>
      </c>
      <c r="D1551" s="40" t="s">
        <v>204</v>
      </c>
      <c r="E1551" s="40" t="s">
        <v>204</v>
      </c>
      <c r="F1551" s="40" t="s">
        <v>204</v>
      </c>
      <c r="G1551" s="40" t="s">
        <v>204</v>
      </c>
      <c r="H1551" s="40" t="s">
        <v>176</v>
      </c>
      <c r="I1551" s="41">
        <v>36891</v>
      </c>
      <c r="J1551" s="40">
        <v>213</v>
      </c>
      <c r="K1551" s="45" t="s">
        <v>54839</v>
      </c>
    </row>
    <row r="1552" spans="1:11" x14ac:dyDescent="0.25">
      <c r="A1552" s="42" t="s">
        <v>78996</v>
      </c>
      <c r="B1552" s="40" t="s">
        <v>55645</v>
      </c>
      <c r="C1552" s="40" t="s">
        <v>55646</v>
      </c>
      <c r="D1552" s="40" t="s">
        <v>204</v>
      </c>
      <c r="E1552" s="40" t="s">
        <v>204</v>
      </c>
      <c r="F1552" s="40" t="s">
        <v>204</v>
      </c>
      <c r="G1552" s="40" t="s">
        <v>204</v>
      </c>
      <c r="H1552" s="40" t="s">
        <v>176</v>
      </c>
      <c r="I1552" s="41">
        <v>36891</v>
      </c>
      <c r="J1552" s="40">
        <v>59</v>
      </c>
      <c r="K1552" s="45" t="s">
        <v>54839</v>
      </c>
    </row>
    <row r="1553" spans="1:11" x14ac:dyDescent="0.25">
      <c r="A1553" s="42" t="s">
        <v>55656</v>
      </c>
      <c r="B1553" s="40" t="s">
        <v>55657</v>
      </c>
      <c r="C1553" s="40" t="s">
        <v>55658</v>
      </c>
      <c r="D1553" s="40" t="s">
        <v>204</v>
      </c>
      <c r="E1553" s="40" t="s">
        <v>204</v>
      </c>
      <c r="F1553" s="40" t="s">
        <v>204</v>
      </c>
      <c r="G1553" s="40" t="s">
        <v>204</v>
      </c>
      <c r="H1553" s="40" t="s">
        <v>176</v>
      </c>
      <c r="I1553" s="41">
        <v>36891</v>
      </c>
      <c r="J1553" s="40">
        <v>126</v>
      </c>
      <c r="K1553" s="45" t="s">
        <v>54839</v>
      </c>
    </row>
    <row r="1554" spans="1:11" x14ac:dyDescent="0.25">
      <c r="A1554" s="42" t="s">
        <v>55670</v>
      </c>
      <c r="B1554" s="40" t="s">
        <v>55671</v>
      </c>
      <c r="C1554" s="40" t="s">
        <v>55672</v>
      </c>
      <c r="D1554" s="40" t="s">
        <v>204</v>
      </c>
      <c r="E1554" s="40" t="s">
        <v>204</v>
      </c>
      <c r="F1554" s="40" t="s">
        <v>204</v>
      </c>
      <c r="G1554" s="40" t="s">
        <v>204</v>
      </c>
      <c r="H1554" s="40" t="s">
        <v>176</v>
      </c>
      <c r="I1554" s="41">
        <v>36891</v>
      </c>
      <c r="J1554" s="40">
        <v>5</v>
      </c>
      <c r="K1554" s="45" t="s">
        <v>54839</v>
      </c>
    </row>
    <row r="1555" spans="1:11" x14ac:dyDescent="0.25">
      <c r="A1555" s="42" t="s">
        <v>78813</v>
      </c>
      <c r="B1555" s="40" t="s">
        <v>56404</v>
      </c>
      <c r="C1555" s="40" t="s">
        <v>56405</v>
      </c>
      <c r="D1555" s="40" t="s">
        <v>204</v>
      </c>
      <c r="E1555" s="40" t="s">
        <v>204</v>
      </c>
      <c r="F1555" s="40" t="s">
        <v>204</v>
      </c>
      <c r="G1555" s="40" t="s">
        <v>204</v>
      </c>
      <c r="H1555" s="40" t="s">
        <v>176</v>
      </c>
      <c r="I1555" s="41">
        <v>36891</v>
      </c>
      <c r="J1555" s="40">
        <v>11</v>
      </c>
      <c r="K1555" s="45" t="s">
        <v>54839</v>
      </c>
    </row>
    <row r="1556" spans="1:11" x14ac:dyDescent="0.25">
      <c r="A1556" s="42" t="s">
        <v>56422</v>
      </c>
      <c r="B1556" s="40" t="s">
        <v>56420</v>
      </c>
      <c r="C1556" s="40" t="s">
        <v>56421</v>
      </c>
      <c r="D1556" s="40" t="s">
        <v>204</v>
      </c>
      <c r="E1556" s="40" t="s">
        <v>204</v>
      </c>
      <c r="F1556" s="40" t="s">
        <v>204</v>
      </c>
      <c r="G1556" s="40" t="s">
        <v>204</v>
      </c>
      <c r="H1556" s="40" t="s">
        <v>176</v>
      </c>
      <c r="I1556" s="41">
        <v>36891</v>
      </c>
      <c r="J1556" s="40">
        <v>22</v>
      </c>
      <c r="K1556" s="45" t="s">
        <v>54839</v>
      </c>
    </row>
    <row r="1557" spans="1:11" x14ac:dyDescent="0.25">
      <c r="A1557" s="42" t="s">
        <v>78817</v>
      </c>
      <c r="B1557" s="40" t="s">
        <v>56444</v>
      </c>
      <c r="C1557" s="40" t="s">
        <v>56445</v>
      </c>
      <c r="D1557" s="40" t="s">
        <v>204</v>
      </c>
      <c r="E1557" s="40" t="s">
        <v>204</v>
      </c>
      <c r="F1557" s="40" t="s">
        <v>204</v>
      </c>
      <c r="G1557" s="40" t="s">
        <v>204</v>
      </c>
      <c r="H1557" s="40" t="s">
        <v>176</v>
      </c>
      <c r="I1557" s="41">
        <v>36891</v>
      </c>
      <c r="J1557" s="40">
        <v>4</v>
      </c>
      <c r="K1557" s="45" t="s">
        <v>54839</v>
      </c>
    </row>
    <row r="1558" spans="1:11" x14ac:dyDescent="0.25">
      <c r="A1558" s="42" t="s">
        <v>56448</v>
      </c>
      <c r="B1558" s="40" t="s">
        <v>56446</v>
      </c>
      <c r="C1558" s="40" t="s">
        <v>56447</v>
      </c>
      <c r="D1558" s="40" t="s">
        <v>204</v>
      </c>
      <c r="E1558" s="40" t="s">
        <v>204</v>
      </c>
      <c r="F1558" s="40" t="s">
        <v>204</v>
      </c>
      <c r="G1558" s="40" t="s">
        <v>204</v>
      </c>
      <c r="H1558" s="40" t="s">
        <v>176</v>
      </c>
      <c r="I1558" s="41">
        <v>36891</v>
      </c>
      <c r="J1558" s="40">
        <v>4</v>
      </c>
      <c r="K1558" s="45" t="s">
        <v>54839</v>
      </c>
    </row>
    <row r="1559" spans="1:11" x14ac:dyDescent="0.25">
      <c r="A1559" s="42" t="s">
        <v>56481</v>
      </c>
      <c r="B1559" s="40" t="s">
        <v>56482</v>
      </c>
      <c r="C1559" s="40" t="s">
        <v>56483</v>
      </c>
      <c r="D1559" s="40" t="s">
        <v>204</v>
      </c>
      <c r="E1559" s="40" t="s">
        <v>204</v>
      </c>
      <c r="F1559" s="40" t="s">
        <v>204</v>
      </c>
      <c r="G1559" s="40" t="s">
        <v>204</v>
      </c>
      <c r="H1559" s="40" t="s">
        <v>10055</v>
      </c>
      <c r="I1559" s="41">
        <v>44561</v>
      </c>
      <c r="J1559" s="40">
        <v>12</v>
      </c>
      <c r="K1559" s="45" t="s">
        <v>54839</v>
      </c>
    </row>
    <row r="1560" spans="1:11" x14ac:dyDescent="0.25">
      <c r="A1560" s="42" t="s">
        <v>78717</v>
      </c>
      <c r="B1560" s="40" t="s">
        <v>56500</v>
      </c>
      <c r="C1560" s="40" t="s">
        <v>56501</v>
      </c>
      <c r="D1560" s="40" t="s">
        <v>204</v>
      </c>
      <c r="E1560" s="40" t="s">
        <v>204</v>
      </c>
      <c r="F1560" s="40" t="s">
        <v>204</v>
      </c>
      <c r="G1560" s="40" t="s">
        <v>204</v>
      </c>
      <c r="H1560" s="40" t="s">
        <v>176</v>
      </c>
      <c r="I1560" s="41">
        <v>36891</v>
      </c>
      <c r="J1560" s="40">
        <v>7</v>
      </c>
      <c r="K1560" s="45" t="s">
        <v>54839</v>
      </c>
    </row>
    <row r="1561" spans="1:11" x14ac:dyDescent="0.25">
      <c r="A1561" s="42" t="s">
        <v>56504</v>
      </c>
      <c r="B1561" s="40" t="s">
        <v>56505</v>
      </c>
      <c r="C1561" s="40" t="s">
        <v>56506</v>
      </c>
      <c r="D1561" s="40" t="s">
        <v>204</v>
      </c>
      <c r="E1561" s="40" t="s">
        <v>204</v>
      </c>
      <c r="F1561" s="40" t="s">
        <v>204</v>
      </c>
      <c r="G1561" s="40" t="s">
        <v>204</v>
      </c>
      <c r="H1561" s="40" t="s">
        <v>176</v>
      </c>
      <c r="I1561" s="41">
        <v>36891</v>
      </c>
      <c r="J1561" s="40">
        <v>1</v>
      </c>
      <c r="K1561" s="45" t="s">
        <v>54839</v>
      </c>
    </row>
    <row r="1562" spans="1:11" x14ac:dyDescent="0.25">
      <c r="A1562" s="42" t="s">
        <v>78941</v>
      </c>
      <c r="B1562" s="40" t="s">
        <v>56514</v>
      </c>
      <c r="C1562" s="40" t="s">
        <v>56515</v>
      </c>
      <c r="D1562" s="40" t="s">
        <v>204</v>
      </c>
      <c r="E1562" s="40" t="s">
        <v>204</v>
      </c>
      <c r="F1562" s="40" t="s">
        <v>204</v>
      </c>
      <c r="G1562" s="40" t="s">
        <v>204</v>
      </c>
      <c r="H1562" s="40" t="s">
        <v>176</v>
      </c>
      <c r="I1562" s="41">
        <v>36891</v>
      </c>
      <c r="J1562" s="40">
        <v>16</v>
      </c>
      <c r="K1562" s="45" t="s">
        <v>54839</v>
      </c>
    </row>
    <row r="1563" spans="1:11" x14ac:dyDescent="0.25">
      <c r="A1563" s="42" t="s">
        <v>56525</v>
      </c>
      <c r="B1563" s="40" t="s">
        <v>56526</v>
      </c>
      <c r="C1563" s="40" t="s">
        <v>56527</v>
      </c>
      <c r="D1563" s="40" t="s">
        <v>204</v>
      </c>
      <c r="E1563" s="40" t="s">
        <v>204</v>
      </c>
      <c r="F1563" s="40" t="s">
        <v>204</v>
      </c>
      <c r="G1563" s="40" t="s">
        <v>204</v>
      </c>
      <c r="H1563" s="40" t="s">
        <v>176</v>
      </c>
      <c r="I1563" s="41">
        <v>36891</v>
      </c>
      <c r="J1563" s="40">
        <v>11</v>
      </c>
      <c r="K1563" s="45" t="s">
        <v>54839</v>
      </c>
    </row>
    <row r="1564" spans="1:11" x14ac:dyDescent="0.25">
      <c r="A1564" s="42" t="s">
        <v>78825</v>
      </c>
      <c r="B1564" s="40" t="s">
        <v>56528</v>
      </c>
      <c r="C1564" s="40" t="s">
        <v>56529</v>
      </c>
      <c r="D1564" s="40" t="s">
        <v>204</v>
      </c>
      <c r="E1564" s="40" t="s">
        <v>204</v>
      </c>
      <c r="F1564" s="40" t="s">
        <v>204</v>
      </c>
      <c r="G1564" s="40" t="s">
        <v>204</v>
      </c>
      <c r="H1564" s="40" t="s">
        <v>176</v>
      </c>
      <c r="I1564" s="41">
        <v>36891</v>
      </c>
      <c r="J1564" s="40">
        <v>11</v>
      </c>
      <c r="K1564" s="45" t="s">
        <v>54839</v>
      </c>
    </row>
    <row r="1565" spans="1:11" x14ac:dyDescent="0.25">
      <c r="A1565" s="42" t="s">
        <v>78732</v>
      </c>
      <c r="B1565" s="40" t="s">
        <v>56535</v>
      </c>
      <c r="C1565" s="40" t="s">
        <v>56536</v>
      </c>
      <c r="D1565" s="40" t="s">
        <v>204</v>
      </c>
      <c r="E1565" s="40" t="s">
        <v>204</v>
      </c>
      <c r="F1565" s="40" t="s">
        <v>204</v>
      </c>
      <c r="G1565" s="40" t="s">
        <v>204</v>
      </c>
      <c r="H1565" s="40" t="s">
        <v>176</v>
      </c>
      <c r="I1565" s="41">
        <v>36891</v>
      </c>
      <c r="J1565" s="40">
        <v>9</v>
      </c>
      <c r="K1565" s="45" t="s">
        <v>54839</v>
      </c>
    </row>
    <row r="1566" spans="1:11" x14ac:dyDescent="0.25">
      <c r="A1566" s="42" t="s">
        <v>78942</v>
      </c>
      <c r="B1566" s="40" t="s">
        <v>56549</v>
      </c>
      <c r="C1566" s="40" t="s">
        <v>56550</v>
      </c>
      <c r="D1566" s="40" t="s">
        <v>204</v>
      </c>
      <c r="E1566" s="40" t="s">
        <v>204</v>
      </c>
      <c r="F1566" s="40" t="s">
        <v>204</v>
      </c>
      <c r="G1566" s="40" t="s">
        <v>204</v>
      </c>
      <c r="H1566" s="40" t="s">
        <v>176</v>
      </c>
      <c r="I1566" s="41">
        <v>36891</v>
      </c>
      <c r="J1566" s="40">
        <v>434</v>
      </c>
      <c r="K1566" s="45" t="s">
        <v>54839</v>
      </c>
    </row>
    <row r="1567" spans="1:11" x14ac:dyDescent="0.25">
      <c r="A1567" s="42" t="s">
        <v>78826</v>
      </c>
      <c r="B1567" s="40" t="s">
        <v>56558</v>
      </c>
      <c r="C1567" s="40" t="s">
        <v>56559</v>
      </c>
      <c r="D1567" s="40" t="s">
        <v>204</v>
      </c>
      <c r="E1567" s="40" t="s">
        <v>204</v>
      </c>
      <c r="F1567" s="40" t="s">
        <v>204</v>
      </c>
      <c r="G1567" s="40" t="s">
        <v>204</v>
      </c>
      <c r="H1567" s="40" t="s">
        <v>176</v>
      </c>
      <c r="I1567" s="41">
        <v>36891</v>
      </c>
      <c r="J1567" s="40">
        <v>937</v>
      </c>
      <c r="K1567" s="45" t="s">
        <v>54839</v>
      </c>
    </row>
    <row r="1568" spans="1:11" x14ac:dyDescent="0.25">
      <c r="A1568" s="42" t="s">
        <v>78785</v>
      </c>
      <c r="B1568" s="40" t="s">
        <v>56565</v>
      </c>
      <c r="C1568" s="40" t="s">
        <v>56566</v>
      </c>
      <c r="D1568" s="40" t="s">
        <v>204</v>
      </c>
      <c r="E1568" s="40" t="s">
        <v>204</v>
      </c>
      <c r="F1568" s="40" t="s">
        <v>204</v>
      </c>
      <c r="G1568" s="40" t="s">
        <v>204</v>
      </c>
      <c r="H1568" s="40" t="s">
        <v>176</v>
      </c>
      <c r="I1568" s="41">
        <v>36891</v>
      </c>
      <c r="J1568" s="40">
        <v>321</v>
      </c>
      <c r="K1568" s="45" t="s">
        <v>54839</v>
      </c>
    </row>
    <row r="1569" spans="1:11" x14ac:dyDescent="0.25">
      <c r="A1569" s="42" t="s">
        <v>56567</v>
      </c>
      <c r="B1569" s="40" t="s">
        <v>56568</v>
      </c>
      <c r="C1569" s="40" t="s">
        <v>56569</v>
      </c>
      <c r="D1569" s="40" t="s">
        <v>204</v>
      </c>
      <c r="E1569" s="40" t="s">
        <v>204</v>
      </c>
      <c r="F1569" s="40" t="s">
        <v>204</v>
      </c>
      <c r="G1569" s="40" t="s">
        <v>204</v>
      </c>
      <c r="H1569" s="40" t="s">
        <v>176</v>
      </c>
      <c r="I1569" s="41">
        <v>36891</v>
      </c>
      <c r="J1569" s="40">
        <v>407</v>
      </c>
      <c r="K1569" s="45" t="s">
        <v>54839</v>
      </c>
    </row>
    <row r="1570" spans="1:11" x14ac:dyDescent="0.25">
      <c r="A1570" s="42" t="s">
        <v>79060</v>
      </c>
      <c r="B1570" s="40" t="s">
        <v>56577</v>
      </c>
      <c r="C1570" s="40" t="s">
        <v>56578</v>
      </c>
      <c r="D1570" s="40" t="s">
        <v>204</v>
      </c>
      <c r="E1570" s="40" t="s">
        <v>204</v>
      </c>
      <c r="F1570" s="40" t="s">
        <v>204</v>
      </c>
      <c r="G1570" s="40" t="s">
        <v>204</v>
      </c>
      <c r="H1570" s="40" t="s">
        <v>176</v>
      </c>
      <c r="I1570" s="41">
        <v>36891</v>
      </c>
      <c r="J1570" s="40">
        <v>213</v>
      </c>
      <c r="K1570" s="45" t="s">
        <v>54839</v>
      </c>
    </row>
    <row r="1571" spans="1:11" x14ac:dyDescent="0.25">
      <c r="A1571" s="42" t="s">
        <v>78736</v>
      </c>
      <c r="B1571" s="40" t="s">
        <v>56586</v>
      </c>
      <c r="C1571" s="40" t="s">
        <v>56587</v>
      </c>
      <c r="D1571" s="40" t="s">
        <v>204</v>
      </c>
      <c r="E1571" s="40" t="s">
        <v>204</v>
      </c>
      <c r="F1571" s="40" t="s">
        <v>204</v>
      </c>
      <c r="G1571" s="40" t="s">
        <v>204</v>
      </c>
      <c r="H1571" s="40" t="s">
        <v>176</v>
      </c>
      <c r="I1571" s="41">
        <v>36891</v>
      </c>
      <c r="J1571" s="40">
        <v>229</v>
      </c>
      <c r="K1571" s="45" t="s">
        <v>54839</v>
      </c>
    </row>
    <row r="1572" spans="1:11" x14ac:dyDescent="0.25">
      <c r="A1572" s="42" t="s">
        <v>56608</v>
      </c>
      <c r="B1572" s="40" t="s">
        <v>56609</v>
      </c>
      <c r="C1572" s="40" t="s">
        <v>56610</v>
      </c>
      <c r="D1572" s="40" t="s">
        <v>204</v>
      </c>
      <c r="E1572" s="40" t="s">
        <v>204</v>
      </c>
      <c r="F1572" s="40" t="s">
        <v>204</v>
      </c>
      <c r="G1572" s="40" t="s">
        <v>204</v>
      </c>
      <c r="H1572" s="40" t="s">
        <v>176</v>
      </c>
      <c r="I1572" s="41">
        <v>36891</v>
      </c>
      <c r="J1572" s="40">
        <v>55</v>
      </c>
      <c r="K1572" s="45" t="s">
        <v>54839</v>
      </c>
    </row>
    <row r="1573" spans="1:11" x14ac:dyDescent="0.25">
      <c r="A1573" s="42" t="s">
        <v>56623</v>
      </c>
      <c r="B1573" s="40" t="s">
        <v>56621</v>
      </c>
      <c r="C1573" s="40" t="s">
        <v>56622</v>
      </c>
      <c r="D1573" s="40" t="s">
        <v>204</v>
      </c>
      <c r="E1573" s="40" t="s">
        <v>204</v>
      </c>
      <c r="F1573" s="40" t="s">
        <v>204</v>
      </c>
      <c r="G1573" s="40" t="s">
        <v>204</v>
      </c>
      <c r="H1573" s="40" t="s">
        <v>176</v>
      </c>
      <c r="I1573" s="41">
        <v>36891</v>
      </c>
      <c r="J1573" s="40">
        <v>58</v>
      </c>
      <c r="K1573" s="45" t="s">
        <v>54839</v>
      </c>
    </row>
    <row r="1574" spans="1:11" x14ac:dyDescent="0.25">
      <c r="A1574" s="42" t="s">
        <v>78737</v>
      </c>
      <c r="B1574" s="40" t="s">
        <v>56627</v>
      </c>
      <c r="C1574" s="40" t="s">
        <v>56628</v>
      </c>
      <c r="D1574" s="40" t="s">
        <v>204</v>
      </c>
      <c r="E1574" s="40" t="s">
        <v>204</v>
      </c>
      <c r="F1574" s="40" t="s">
        <v>204</v>
      </c>
      <c r="G1574" s="40" t="s">
        <v>204</v>
      </c>
      <c r="H1574" s="40" t="s">
        <v>47884</v>
      </c>
      <c r="I1574" s="41">
        <v>36891</v>
      </c>
      <c r="J1574" s="40">
        <v>35</v>
      </c>
      <c r="K1574" s="45" t="s">
        <v>54839</v>
      </c>
    </row>
    <row r="1575" spans="1:11" x14ac:dyDescent="0.25">
      <c r="A1575" s="42" t="s">
        <v>56631</v>
      </c>
      <c r="B1575" s="40" t="s">
        <v>56629</v>
      </c>
      <c r="C1575" s="40" t="s">
        <v>56630</v>
      </c>
      <c r="D1575" s="40" t="s">
        <v>204</v>
      </c>
      <c r="E1575" s="40" t="s">
        <v>204</v>
      </c>
      <c r="F1575" s="40" t="s">
        <v>204</v>
      </c>
      <c r="G1575" s="40" t="s">
        <v>204</v>
      </c>
      <c r="H1575" s="40" t="s">
        <v>176</v>
      </c>
      <c r="I1575" s="41">
        <v>36891</v>
      </c>
      <c r="J1575" s="40">
        <v>35</v>
      </c>
      <c r="K1575" s="45" t="s">
        <v>54839</v>
      </c>
    </row>
    <row r="1576" spans="1:11" x14ac:dyDescent="0.25">
      <c r="A1576" s="42" t="s">
        <v>56639</v>
      </c>
      <c r="B1576" s="40" t="s">
        <v>56637</v>
      </c>
      <c r="C1576" s="40" t="s">
        <v>56638</v>
      </c>
      <c r="D1576" s="40" t="s">
        <v>204</v>
      </c>
      <c r="E1576" s="40" t="s">
        <v>204</v>
      </c>
      <c r="F1576" s="40" t="s">
        <v>204</v>
      </c>
      <c r="G1576" s="40" t="s">
        <v>204</v>
      </c>
      <c r="H1576" s="40" t="s">
        <v>176</v>
      </c>
      <c r="I1576" s="41">
        <v>36891</v>
      </c>
      <c r="J1576" s="40">
        <v>44</v>
      </c>
      <c r="K1576" s="45" t="s">
        <v>54839</v>
      </c>
    </row>
    <row r="1577" spans="1:11" x14ac:dyDescent="0.25">
      <c r="A1577" s="42" t="s">
        <v>78830</v>
      </c>
      <c r="B1577" s="40" t="s">
        <v>56643</v>
      </c>
      <c r="C1577" s="40" t="s">
        <v>56644</v>
      </c>
      <c r="D1577" s="40" t="s">
        <v>204</v>
      </c>
      <c r="E1577" s="40" t="s">
        <v>204</v>
      </c>
      <c r="F1577" s="40" t="s">
        <v>204</v>
      </c>
      <c r="G1577" s="40" t="s">
        <v>204</v>
      </c>
      <c r="H1577" s="40" t="s">
        <v>47884</v>
      </c>
      <c r="I1577" s="41">
        <v>36891</v>
      </c>
      <c r="J1577" s="40">
        <v>104</v>
      </c>
      <c r="K1577" s="45" t="s">
        <v>54839</v>
      </c>
    </row>
    <row r="1578" spans="1:11" x14ac:dyDescent="0.25">
      <c r="A1578" s="42" t="s">
        <v>55693</v>
      </c>
      <c r="B1578" s="40" t="s">
        <v>55694</v>
      </c>
      <c r="C1578" s="40" t="s">
        <v>55695</v>
      </c>
      <c r="D1578" s="40" t="s">
        <v>204</v>
      </c>
      <c r="E1578" s="40" t="s">
        <v>204</v>
      </c>
      <c r="F1578" s="40" t="s">
        <v>204</v>
      </c>
      <c r="G1578" s="40" t="s">
        <v>204</v>
      </c>
      <c r="H1578" s="40" t="s">
        <v>176</v>
      </c>
      <c r="I1578" s="41">
        <v>36891</v>
      </c>
      <c r="J1578" s="40">
        <v>32</v>
      </c>
      <c r="K1578" s="45" t="s">
        <v>54839</v>
      </c>
    </row>
    <row r="1579" spans="1:11" x14ac:dyDescent="0.25">
      <c r="A1579" s="42" t="s">
        <v>79044</v>
      </c>
      <c r="B1579" s="40" t="s">
        <v>55696</v>
      </c>
      <c r="C1579" s="40" t="s">
        <v>55697</v>
      </c>
      <c r="D1579" s="40" t="s">
        <v>204</v>
      </c>
      <c r="E1579" s="40" t="s">
        <v>204</v>
      </c>
      <c r="F1579" s="40" t="s">
        <v>204</v>
      </c>
      <c r="G1579" s="40" t="s">
        <v>204</v>
      </c>
      <c r="H1579" s="40" t="s">
        <v>176</v>
      </c>
      <c r="I1579" s="41">
        <v>36891</v>
      </c>
      <c r="J1579" s="40">
        <v>32</v>
      </c>
      <c r="K1579" s="45" t="s">
        <v>54839</v>
      </c>
    </row>
    <row r="1580" spans="1:11" x14ac:dyDescent="0.25">
      <c r="A1580" s="42" t="s">
        <v>55700</v>
      </c>
      <c r="B1580" s="40" t="s">
        <v>55701</v>
      </c>
      <c r="C1580" s="40" t="s">
        <v>55702</v>
      </c>
      <c r="D1580" s="40" t="s">
        <v>204</v>
      </c>
      <c r="E1580" s="40" t="s">
        <v>204</v>
      </c>
      <c r="F1580" s="40" t="s">
        <v>204</v>
      </c>
      <c r="G1580" s="40" t="s">
        <v>204</v>
      </c>
      <c r="H1580" s="40" t="s">
        <v>176</v>
      </c>
      <c r="I1580" s="41">
        <v>36891</v>
      </c>
      <c r="J1580" s="40">
        <v>7</v>
      </c>
      <c r="K1580" s="45" t="s">
        <v>54839</v>
      </c>
    </row>
    <row r="1581" spans="1:11" x14ac:dyDescent="0.25">
      <c r="A1581" s="42" t="s">
        <v>55707</v>
      </c>
      <c r="B1581" s="40" t="s">
        <v>55708</v>
      </c>
      <c r="C1581" s="40" t="s">
        <v>55709</v>
      </c>
      <c r="D1581" s="40" t="s">
        <v>204</v>
      </c>
      <c r="E1581" s="40" t="s">
        <v>204</v>
      </c>
      <c r="F1581" s="40" t="s">
        <v>204</v>
      </c>
      <c r="G1581" s="40" t="s">
        <v>204</v>
      </c>
      <c r="H1581" s="40" t="s">
        <v>176</v>
      </c>
      <c r="I1581" s="41">
        <v>36891</v>
      </c>
      <c r="J1581" s="40">
        <v>8</v>
      </c>
      <c r="K1581" s="45" t="s">
        <v>54839</v>
      </c>
    </row>
    <row r="1582" spans="1:11" x14ac:dyDescent="0.25">
      <c r="A1582" s="42" t="s">
        <v>55707</v>
      </c>
      <c r="B1582" s="40" t="s">
        <v>55708</v>
      </c>
      <c r="C1582" s="40" t="s">
        <v>55709</v>
      </c>
      <c r="D1582" s="40" t="s">
        <v>204</v>
      </c>
      <c r="E1582" s="40" t="s">
        <v>204</v>
      </c>
      <c r="F1582" s="40" t="s">
        <v>204</v>
      </c>
      <c r="G1582" s="40" t="s">
        <v>204</v>
      </c>
      <c r="H1582" s="40" t="s">
        <v>176</v>
      </c>
      <c r="I1582" s="41">
        <v>36891</v>
      </c>
      <c r="J1582" s="40">
        <v>8</v>
      </c>
      <c r="K1582" s="45" t="s">
        <v>54839</v>
      </c>
    </row>
    <row r="1583" spans="1:11" x14ac:dyDescent="0.25">
      <c r="A1583" s="42" t="s">
        <v>78626</v>
      </c>
      <c r="B1583" s="40" t="s">
        <v>55738</v>
      </c>
      <c r="C1583" s="40" t="s">
        <v>55739</v>
      </c>
      <c r="D1583" s="40" t="s">
        <v>204</v>
      </c>
      <c r="E1583" s="40" t="s">
        <v>204</v>
      </c>
      <c r="F1583" s="40" t="s">
        <v>204</v>
      </c>
      <c r="G1583" s="40" t="s">
        <v>204</v>
      </c>
      <c r="H1583" s="40" t="s">
        <v>176</v>
      </c>
      <c r="I1583" s="41">
        <v>36891</v>
      </c>
      <c r="J1583" s="40">
        <v>47</v>
      </c>
      <c r="K1583" s="45" t="s">
        <v>54839</v>
      </c>
    </row>
    <row r="1584" spans="1:11" x14ac:dyDescent="0.25">
      <c r="A1584" s="42" t="s">
        <v>55750</v>
      </c>
      <c r="B1584" s="40" t="s">
        <v>55748</v>
      </c>
      <c r="C1584" s="40" t="s">
        <v>55749</v>
      </c>
      <c r="D1584" s="40" t="s">
        <v>204</v>
      </c>
      <c r="E1584" s="40" t="s">
        <v>204</v>
      </c>
      <c r="F1584" s="40" t="s">
        <v>204</v>
      </c>
      <c r="G1584" s="40" t="s">
        <v>204</v>
      </c>
      <c r="H1584" s="40" t="s">
        <v>176</v>
      </c>
      <c r="I1584" s="41">
        <v>36891</v>
      </c>
      <c r="J1584" s="40">
        <v>641</v>
      </c>
      <c r="K1584" s="45" t="s">
        <v>54839</v>
      </c>
    </row>
    <row r="1585" spans="1:11" x14ac:dyDescent="0.25">
      <c r="A1585" s="42" t="s">
        <v>79061</v>
      </c>
      <c r="B1585" s="40" t="s">
        <v>55758</v>
      </c>
      <c r="C1585" s="40" t="s">
        <v>55759</v>
      </c>
      <c r="D1585" s="40" t="s">
        <v>204</v>
      </c>
      <c r="E1585" s="40" t="s">
        <v>204</v>
      </c>
      <c r="F1585" s="40" t="s">
        <v>204</v>
      </c>
      <c r="G1585" s="40" t="s">
        <v>204</v>
      </c>
      <c r="H1585" s="40" t="s">
        <v>10216</v>
      </c>
      <c r="I1585" s="41">
        <v>36891</v>
      </c>
      <c r="J1585" s="40">
        <v>181</v>
      </c>
      <c r="K1585" s="45" t="s">
        <v>54839</v>
      </c>
    </row>
    <row r="1586" spans="1:11" x14ac:dyDescent="0.25">
      <c r="A1586" s="42" t="s">
        <v>79061</v>
      </c>
      <c r="B1586" s="40" t="s">
        <v>55758</v>
      </c>
      <c r="C1586" s="40" t="s">
        <v>55759</v>
      </c>
      <c r="D1586" s="40" t="s">
        <v>204</v>
      </c>
      <c r="E1586" s="40" t="s">
        <v>204</v>
      </c>
      <c r="F1586" s="40" t="s">
        <v>204</v>
      </c>
      <c r="G1586" s="40" t="s">
        <v>204</v>
      </c>
      <c r="H1586" s="40" t="s">
        <v>10216</v>
      </c>
      <c r="I1586" s="41">
        <v>36891</v>
      </c>
      <c r="J1586" s="40">
        <v>181</v>
      </c>
      <c r="K1586" s="45" t="s">
        <v>54839</v>
      </c>
    </row>
    <row r="1587" spans="1:11" x14ac:dyDescent="0.25">
      <c r="A1587" s="42" t="s">
        <v>55760</v>
      </c>
      <c r="B1587" s="40" t="s">
        <v>55761</v>
      </c>
      <c r="C1587" s="40" t="s">
        <v>55762</v>
      </c>
      <c r="D1587" s="40" t="s">
        <v>204</v>
      </c>
      <c r="E1587" s="40" t="s">
        <v>204</v>
      </c>
      <c r="F1587" s="40" t="s">
        <v>204</v>
      </c>
      <c r="G1587" s="40" t="s">
        <v>204</v>
      </c>
      <c r="H1587" s="40" t="s">
        <v>176</v>
      </c>
      <c r="I1587" s="41">
        <v>36891</v>
      </c>
      <c r="J1587" s="40">
        <v>181</v>
      </c>
      <c r="K1587" s="45" t="s">
        <v>54839</v>
      </c>
    </row>
    <row r="1588" spans="1:11" x14ac:dyDescent="0.25">
      <c r="A1588" s="42" t="s">
        <v>55760</v>
      </c>
      <c r="B1588" s="40" t="s">
        <v>55761</v>
      </c>
      <c r="C1588" s="40" t="s">
        <v>55762</v>
      </c>
      <c r="D1588" s="40" t="s">
        <v>204</v>
      </c>
      <c r="E1588" s="40" t="s">
        <v>204</v>
      </c>
      <c r="F1588" s="40" t="s">
        <v>204</v>
      </c>
      <c r="G1588" s="40" t="s">
        <v>204</v>
      </c>
      <c r="H1588" s="40" t="s">
        <v>176</v>
      </c>
      <c r="I1588" s="41">
        <v>36891</v>
      </c>
      <c r="J1588" s="40">
        <v>181</v>
      </c>
      <c r="K1588" s="45" t="s">
        <v>54839</v>
      </c>
    </row>
    <row r="1589" spans="1:11" x14ac:dyDescent="0.25">
      <c r="A1589" s="42" t="s">
        <v>55774</v>
      </c>
      <c r="B1589" s="40" t="s">
        <v>55775</v>
      </c>
      <c r="C1589" s="40" t="s">
        <v>55776</v>
      </c>
      <c r="D1589" s="40" t="s">
        <v>204</v>
      </c>
      <c r="E1589" s="40" t="s">
        <v>204</v>
      </c>
      <c r="F1589" s="40" t="s">
        <v>204</v>
      </c>
      <c r="G1589" s="40" t="s">
        <v>204</v>
      </c>
      <c r="H1589" s="40" t="s">
        <v>176</v>
      </c>
      <c r="I1589" s="41">
        <v>36891</v>
      </c>
      <c r="J1589" s="40">
        <v>72</v>
      </c>
      <c r="K1589" s="45" t="s">
        <v>54839</v>
      </c>
    </row>
    <row r="1590" spans="1:11" x14ac:dyDescent="0.25">
      <c r="A1590" s="42" t="s">
        <v>55774</v>
      </c>
      <c r="B1590" s="40" t="s">
        <v>55775</v>
      </c>
      <c r="C1590" s="40" t="s">
        <v>55776</v>
      </c>
      <c r="D1590" s="40" t="s">
        <v>204</v>
      </c>
      <c r="E1590" s="40" t="s">
        <v>204</v>
      </c>
      <c r="F1590" s="40" t="s">
        <v>204</v>
      </c>
      <c r="G1590" s="40" t="s">
        <v>204</v>
      </c>
      <c r="H1590" s="40" t="s">
        <v>176</v>
      </c>
      <c r="I1590" s="41">
        <v>36891</v>
      </c>
      <c r="J1590" s="40">
        <v>72</v>
      </c>
      <c r="K1590" s="45" t="s">
        <v>54839</v>
      </c>
    </row>
    <row r="1591" spans="1:11" x14ac:dyDescent="0.25">
      <c r="A1591" s="42" t="s">
        <v>55781</v>
      </c>
      <c r="B1591" s="40" t="s">
        <v>55782</v>
      </c>
      <c r="C1591" s="40" t="s">
        <v>55783</v>
      </c>
      <c r="D1591" s="40" t="s">
        <v>204</v>
      </c>
      <c r="E1591" s="40" t="s">
        <v>204</v>
      </c>
      <c r="F1591" s="40" t="s">
        <v>204</v>
      </c>
      <c r="G1591" s="40" t="s">
        <v>204</v>
      </c>
      <c r="H1591" s="40" t="s">
        <v>176</v>
      </c>
      <c r="I1591" s="41">
        <v>36891</v>
      </c>
      <c r="J1591" s="40">
        <v>286</v>
      </c>
      <c r="K1591" s="45" t="s">
        <v>54839</v>
      </c>
    </row>
    <row r="1592" spans="1:11" x14ac:dyDescent="0.25">
      <c r="A1592" s="42" t="s">
        <v>78819</v>
      </c>
      <c r="B1592" s="40" t="s">
        <v>55791</v>
      </c>
      <c r="C1592" s="40" t="s">
        <v>55792</v>
      </c>
      <c r="D1592" s="40" t="s">
        <v>204</v>
      </c>
      <c r="E1592" s="40" t="s">
        <v>204</v>
      </c>
      <c r="F1592" s="40" t="s">
        <v>204</v>
      </c>
      <c r="G1592" s="40" t="s">
        <v>204</v>
      </c>
      <c r="H1592" s="40" t="s">
        <v>176</v>
      </c>
      <c r="I1592" s="41">
        <v>36891</v>
      </c>
      <c r="J1592" s="40">
        <v>119</v>
      </c>
      <c r="K1592" s="45" t="s">
        <v>54839</v>
      </c>
    </row>
    <row r="1593" spans="1:11" x14ac:dyDescent="0.25">
      <c r="A1593" s="42" t="s">
        <v>78999</v>
      </c>
      <c r="B1593" s="40" t="s">
        <v>55807</v>
      </c>
      <c r="C1593" s="40" t="s">
        <v>55808</v>
      </c>
      <c r="D1593" s="40" t="s">
        <v>204</v>
      </c>
      <c r="E1593" s="40" t="s">
        <v>204</v>
      </c>
      <c r="F1593" s="40" t="s">
        <v>204</v>
      </c>
      <c r="G1593" s="40" t="s">
        <v>204</v>
      </c>
      <c r="H1593" s="40" t="s">
        <v>6851</v>
      </c>
      <c r="I1593" s="41">
        <v>36891</v>
      </c>
      <c r="J1593" s="40">
        <v>68</v>
      </c>
      <c r="K1593" s="45" t="s">
        <v>54839</v>
      </c>
    </row>
    <row r="1594" spans="1:11" x14ac:dyDescent="0.25">
      <c r="A1594" s="42" t="s">
        <v>79045</v>
      </c>
      <c r="B1594" s="40" t="s">
        <v>55812</v>
      </c>
      <c r="C1594" s="40" t="s">
        <v>55813</v>
      </c>
      <c r="D1594" s="40" t="s">
        <v>204</v>
      </c>
      <c r="E1594" s="40" t="s">
        <v>204</v>
      </c>
      <c r="F1594" s="40" t="s">
        <v>204</v>
      </c>
      <c r="G1594" s="40" t="s">
        <v>204</v>
      </c>
      <c r="H1594" s="40" t="s">
        <v>176</v>
      </c>
      <c r="I1594" s="41">
        <v>36891</v>
      </c>
      <c r="J1594" s="40">
        <v>68</v>
      </c>
      <c r="K1594" s="45" t="s">
        <v>54839</v>
      </c>
    </row>
    <row r="1595" spans="1:11" x14ac:dyDescent="0.25">
      <c r="A1595" s="42" t="s">
        <v>79062</v>
      </c>
      <c r="B1595" s="40" t="s">
        <v>55819</v>
      </c>
      <c r="C1595" s="40" t="s">
        <v>55820</v>
      </c>
      <c r="D1595" s="40" t="s">
        <v>204</v>
      </c>
      <c r="E1595" s="40" t="s">
        <v>204</v>
      </c>
      <c r="F1595" s="40" t="s">
        <v>204</v>
      </c>
      <c r="G1595" s="40" t="s">
        <v>204</v>
      </c>
      <c r="H1595" s="40" t="s">
        <v>176</v>
      </c>
      <c r="I1595" s="41">
        <v>36891</v>
      </c>
      <c r="J1595" s="40">
        <v>33</v>
      </c>
      <c r="K1595" s="45" t="s">
        <v>54839</v>
      </c>
    </row>
    <row r="1596" spans="1:11" x14ac:dyDescent="0.25">
      <c r="A1596" s="42" t="s">
        <v>79062</v>
      </c>
      <c r="B1596" s="40" t="s">
        <v>55819</v>
      </c>
      <c r="C1596" s="40" t="s">
        <v>55820</v>
      </c>
      <c r="D1596" s="40" t="s">
        <v>204</v>
      </c>
      <c r="E1596" s="40" t="s">
        <v>204</v>
      </c>
      <c r="F1596" s="40" t="s">
        <v>204</v>
      </c>
      <c r="G1596" s="40" t="s">
        <v>204</v>
      </c>
      <c r="H1596" s="40" t="s">
        <v>176</v>
      </c>
      <c r="I1596" s="41">
        <v>36891</v>
      </c>
      <c r="J1596" s="40">
        <v>33</v>
      </c>
      <c r="K1596" s="45" t="s">
        <v>54839</v>
      </c>
    </row>
    <row r="1597" spans="1:11" x14ac:dyDescent="0.25">
      <c r="A1597" s="42" t="s">
        <v>55823</v>
      </c>
      <c r="B1597" s="40" t="s">
        <v>55824</v>
      </c>
      <c r="C1597" s="40" t="s">
        <v>55825</v>
      </c>
      <c r="D1597" s="40" t="s">
        <v>204</v>
      </c>
      <c r="E1597" s="40" t="s">
        <v>204</v>
      </c>
      <c r="F1597" s="40" t="s">
        <v>204</v>
      </c>
      <c r="G1597" s="40" t="s">
        <v>204</v>
      </c>
      <c r="H1597" s="40" t="s">
        <v>176</v>
      </c>
      <c r="I1597" s="41">
        <v>36891</v>
      </c>
      <c r="J1597" s="40">
        <v>34</v>
      </c>
      <c r="K1597" s="45" t="s">
        <v>54839</v>
      </c>
    </row>
    <row r="1598" spans="1:11" x14ac:dyDescent="0.25">
      <c r="A1598" s="42" t="s">
        <v>79000</v>
      </c>
      <c r="B1598" s="40" t="s">
        <v>55833</v>
      </c>
      <c r="C1598" s="40" t="s">
        <v>55834</v>
      </c>
      <c r="D1598" s="40" t="s">
        <v>204</v>
      </c>
      <c r="E1598" s="40" t="s">
        <v>204</v>
      </c>
      <c r="F1598" s="40" t="s">
        <v>204</v>
      </c>
      <c r="G1598" s="40" t="s">
        <v>204</v>
      </c>
      <c r="H1598" s="40" t="s">
        <v>176</v>
      </c>
      <c r="I1598" s="41">
        <v>36891</v>
      </c>
      <c r="J1598" s="40">
        <v>41</v>
      </c>
      <c r="K1598" s="45" t="s">
        <v>54839</v>
      </c>
    </row>
    <row r="1599" spans="1:11" x14ac:dyDescent="0.25">
      <c r="A1599" s="42" t="s">
        <v>78751</v>
      </c>
      <c r="B1599" s="40" t="s">
        <v>56651</v>
      </c>
      <c r="C1599" s="40" t="s">
        <v>56652</v>
      </c>
      <c r="D1599" s="40" t="s">
        <v>56653</v>
      </c>
      <c r="E1599" s="40" t="s">
        <v>56654</v>
      </c>
      <c r="F1599" s="40" t="s">
        <v>204</v>
      </c>
      <c r="G1599" s="40" t="s">
        <v>204</v>
      </c>
      <c r="H1599" s="40" t="s">
        <v>47884</v>
      </c>
      <c r="I1599" s="41">
        <v>36891</v>
      </c>
      <c r="J1599" s="40">
        <v>37</v>
      </c>
      <c r="K1599" s="45" t="s">
        <v>54839</v>
      </c>
    </row>
    <row r="1600" spans="1:11" x14ac:dyDescent="0.25">
      <c r="A1600" s="42" t="s">
        <v>56676</v>
      </c>
      <c r="B1600" s="40" t="s">
        <v>56677</v>
      </c>
      <c r="C1600" s="40" t="s">
        <v>56678</v>
      </c>
      <c r="D1600" s="40" t="s">
        <v>204</v>
      </c>
      <c r="E1600" s="40" t="s">
        <v>204</v>
      </c>
      <c r="F1600" s="40" t="s">
        <v>204</v>
      </c>
      <c r="G1600" s="40" t="s">
        <v>204</v>
      </c>
      <c r="H1600" s="40" t="s">
        <v>176</v>
      </c>
      <c r="I1600" s="41">
        <v>36891</v>
      </c>
      <c r="J1600" s="40">
        <v>18</v>
      </c>
      <c r="K1600" s="45" t="s">
        <v>54839</v>
      </c>
    </row>
    <row r="1601" spans="1:11" x14ac:dyDescent="0.25">
      <c r="A1601" s="42" t="s">
        <v>56707</v>
      </c>
      <c r="B1601" s="40" t="s">
        <v>56705</v>
      </c>
      <c r="C1601" s="40" t="s">
        <v>56706</v>
      </c>
      <c r="D1601" s="40" t="s">
        <v>204</v>
      </c>
      <c r="E1601" s="40" t="s">
        <v>204</v>
      </c>
      <c r="F1601" s="40" t="s">
        <v>204</v>
      </c>
      <c r="G1601" s="40" t="s">
        <v>204</v>
      </c>
      <c r="H1601" s="40" t="s">
        <v>176</v>
      </c>
      <c r="I1601" s="41">
        <v>36891</v>
      </c>
      <c r="J1601" s="40">
        <v>20</v>
      </c>
      <c r="K1601" s="45" t="s">
        <v>54839</v>
      </c>
    </row>
    <row r="1602" spans="1:11" x14ac:dyDescent="0.25">
      <c r="A1602" s="42" t="s">
        <v>79028</v>
      </c>
      <c r="B1602" s="40" t="s">
        <v>56738</v>
      </c>
      <c r="C1602" s="40" t="s">
        <v>56739</v>
      </c>
      <c r="D1602" s="40" t="s">
        <v>204</v>
      </c>
      <c r="E1602" s="40" t="s">
        <v>204</v>
      </c>
      <c r="F1602" s="40" t="s">
        <v>204</v>
      </c>
      <c r="G1602" s="40" t="s">
        <v>204</v>
      </c>
      <c r="H1602" s="40" t="s">
        <v>176</v>
      </c>
      <c r="I1602" s="41">
        <v>36891</v>
      </c>
      <c r="J1602" s="40">
        <v>0</v>
      </c>
      <c r="K1602" s="45" t="s">
        <v>54839</v>
      </c>
    </row>
    <row r="1603" spans="1:11" x14ac:dyDescent="0.25">
      <c r="A1603" s="42" t="s">
        <v>56740</v>
      </c>
      <c r="B1603" s="40" t="s">
        <v>56741</v>
      </c>
      <c r="C1603" s="40" t="s">
        <v>56742</v>
      </c>
      <c r="D1603" s="40" t="s">
        <v>204</v>
      </c>
      <c r="E1603" s="40" t="s">
        <v>204</v>
      </c>
      <c r="F1603" s="40" t="s">
        <v>204</v>
      </c>
      <c r="G1603" s="40" t="s">
        <v>204</v>
      </c>
      <c r="H1603" s="40" t="s">
        <v>47884</v>
      </c>
      <c r="I1603" s="41">
        <v>36891</v>
      </c>
      <c r="J1603" s="40">
        <v>37</v>
      </c>
      <c r="K1603" s="45" t="s">
        <v>54839</v>
      </c>
    </row>
    <row r="1604" spans="1:11" x14ac:dyDescent="0.25">
      <c r="A1604" s="42" t="s">
        <v>78946</v>
      </c>
      <c r="B1604" s="40" t="s">
        <v>56743</v>
      </c>
      <c r="C1604" s="40" t="s">
        <v>56744</v>
      </c>
      <c r="D1604" s="40" t="s">
        <v>204</v>
      </c>
      <c r="E1604" s="40" t="s">
        <v>204</v>
      </c>
      <c r="F1604" s="40" t="s">
        <v>204</v>
      </c>
      <c r="G1604" s="40" t="s">
        <v>204</v>
      </c>
      <c r="H1604" s="40" t="s">
        <v>176</v>
      </c>
      <c r="I1604" s="41">
        <v>36891</v>
      </c>
      <c r="J1604" s="40">
        <v>37</v>
      </c>
      <c r="K1604" s="45" t="s">
        <v>54839</v>
      </c>
    </row>
    <row r="1605" spans="1:11" x14ac:dyDescent="0.25">
      <c r="A1605" s="42" t="s">
        <v>79029</v>
      </c>
      <c r="B1605" s="40" t="s">
        <v>56750</v>
      </c>
      <c r="C1605" s="40" t="s">
        <v>56751</v>
      </c>
      <c r="D1605" s="40" t="s">
        <v>204</v>
      </c>
      <c r="E1605" s="40" t="s">
        <v>204</v>
      </c>
      <c r="F1605" s="40" t="s">
        <v>204</v>
      </c>
      <c r="G1605" s="40" t="s">
        <v>204</v>
      </c>
      <c r="H1605" s="40" t="s">
        <v>176</v>
      </c>
      <c r="I1605" s="41">
        <v>36891</v>
      </c>
      <c r="J1605" s="40">
        <v>0</v>
      </c>
      <c r="K1605" s="45" t="s">
        <v>54839</v>
      </c>
    </row>
    <row r="1606" spans="1:11" x14ac:dyDescent="0.25">
      <c r="A1606" s="42" t="s">
        <v>78947</v>
      </c>
      <c r="B1606" s="40" t="s">
        <v>56752</v>
      </c>
      <c r="C1606" s="40" t="s">
        <v>56753</v>
      </c>
      <c r="D1606" s="40" t="s">
        <v>204</v>
      </c>
      <c r="E1606" s="40" t="s">
        <v>204</v>
      </c>
      <c r="F1606" s="40" t="s">
        <v>204</v>
      </c>
      <c r="G1606" s="40" t="s">
        <v>204</v>
      </c>
      <c r="H1606" s="40" t="s">
        <v>176</v>
      </c>
      <c r="I1606" s="41">
        <v>36891</v>
      </c>
      <c r="J1606" s="40">
        <v>0</v>
      </c>
      <c r="K1606" s="45" t="s">
        <v>54839</v>
      </c>
    </row>
    <row r="1607" spans="1:11" x14ac:dyDescent="0.25">
      <c r="A1607" s="42" t="s">
        <v>78949</v>
      </c>
      <c r="B1607" s="40" t="s">
        <v>56780</v>
      </c>
      <c r="C1607" s="40" t="s">
        <v>56781</v>
      </c>
      <c r="D1607" s="40" t="s">
        <v>204</v>
      </c>
      <c r="E1607" s="40" t="s">
        <v>204</v>
      </c>
      <c r="F1607" s="40" t="s">
        <v>204</v>
      </c>
      <c r="G1607" s="40" t="s">
        <v>204</v>
      </c>
      <c r="H1607" s="40" t="s">
        <v>176</v>
      </c>
      <c r="I1607" s="41">
        <v>36891</v>
      </c>
      <c r="J1607" s="40">
        <v>190</v>
      </c>
      <c r="K1607" s="45" t="s">
        <v>54839</v>
      </c>
    </row>
    <row r="1608" spans="1:11" x14ac:dyDescent="0.25">
      <c r="A1608" s="42" t="s">
        <v>78836</v>
      </c>
      <c r="B1608" s="40" t="s">
        <v>56785</v>
      </c>
      <c r="C1608" s="40" t="s">
        <v>56786</v>
      </c>
      <c r="D1608" s="40" t="s">
        <v>204</v>
      </c>
      <c r="E1608" s="40" t="s">
        <v>204</v>
      </c>
      <c r="F1608" s="40" t="s">
        <v>204</v>
      </c>
      <c r="G1608" s="40" t="s">
        <v>204</v>
      </c>
      <c r="H1608" s="40" t="s">
        <v>176</v>
      </c>
      <c r="I1608" s="41">
        <v>36891</v>
      </c>
      <c r="J1608" s="40">
        <v>40</v>
      </c>
      <c r="K1608" s="45" t="s">
        <v>54839</v>
      </c>
    </row>
    <row r="1609" spans="1:11" x14ac:dyDescent="0.25">
      <c r="A1609" s="42" t="s">
        <v>56789</v>
      </c>
      <c r="B1609" s="40" t="s">
        <v>56790</v>
      </c>
      <c r="C1609" s="40" t="s">
        <v>56791</v>
      </c>
      <c r="D1609" s="40" t="s">
        <v>204</v>
      </c>
      <c r="E1609" s="40" t="s">
        <v>204</v>
      </c>
      <c r="F1609" s="40" t="s">
        <v>204</v>
      </c>
      <c r="G1609" s="40" t="s">
        <v>204</v>
      </c>
      <c r="H1609" s="40" t="s">
        <v>6998</v>
      </c>
      <c r="I1609" s="41">
        <v>36891</v>
      </c>
      <c r="J1609" s="40">
        <v>18</v>
      </c>
      <c r="K1609" s="45" t="s">
        <v>54839</v>
      </c>
    </row>
    <row r="1610" spans="1:11" x14ac:dyDescent="0.25">
      <c r="A1610" s="42" t="s">
        <v>78838</v>
      </c>
      <c r="B1610" s="40" t="s">
        <v>56794</v>
      </c>
      <c r="C1610" s="40" t="s">
        <v>56795</v>
      </c>
      <c r="D1610" s="40" t="s">
        <v>204</v>
      </c>
      <c r="E1610" s="40" t="s">
        <v>204</v>
      </c>
      <c r="F1610" s="40" t="s">
        <v>204</v>
      </c>
      <c r="G1610" s="40" t="s">
        <v>204</v>
      </c>
      <c r="H1610" s="40" t="s">
        <v>176</v>
      </c>
      <c r="I1610" s="41">
        <v>36891</v>
      </c>
      <c r="J1610" s="40">
        <v>18</v>
      </c>
      <c r="K1610" s="45" t="s">
        <v>54839</v>
      </c>
    </row>
    <row r="1611" spans="1:11" x14ac:dyDescent="0.25">
      <c r="A1611" s="42" t="s">
        <v>78950</v>
      </c>
      <c r="B1611" s="40" t="s">
        <v>56808</v>
      </c>
      <c r="C1611" s="40" t="s">
        <v>56809</v>
      </c>
      <c r="D1611" s="40" t="s">
        <v>204</v>
      </c>
      <c r="E1611" s="40" t="s">
        <v>204</v>
      </c>
      <c r="F1611" s="40" t="s">
        <v>204</v>
      </c>
      <c r="G1611" s="40" t="s">
        <v>204</v>
      </c>
      <c r="H1611" s="40" t="s">
        <v>176</v>
      </c>
      <c r="I1611" s="41">
        <v>36891</v>
      </c>
      <c r="J1611" s="40">
        <v>22</v>
      </c>
      <c r="K1611" s="45" t="s">
        <v>54839</v>
      </c>
    </row>
    <row r="1612" spans="1:11" x14ac:dyDescent="0.25">
      <c r="A1612" s="42" t="s">
        <v>78840</v>
      </c>
      <c r="B1612" s="40" t="s">
        <v>56813</v>
      </c>
      <c r="C1612" s="40" t="s">
        <v>56814</v>
      </c>
      <c r="D1612" s="40" t="s">
        <v>204</v>
      </c>
      <c r="E1612" s="40" t="s">
        <v>204</v>
      </c>
      <c r="F1612" s="40" t="s">
        <v>204</v>
      </c>
      <c r="G1612" s="40" t="s">
        <v>204</v>
      </c>
      <c r="H1612" s="40" t="s">
        <v>176</v>
      </c>
      <c r="I1612" s="41">
        <v>36891</v>
      </c>
      <c r="J1612" s="40">
        <v>44</v>
      </c>
      <c r="K1612" s="45" t="s">
        <v>54839</v>
      </c>
    </row>
    <row r="1613" spans="1:11" x14ac:dyDescent="0.25">
      <c r="A1613" s="42" t="s">
        <v>56824</v>
      </c>
      <c r="B1613" s="40" t="s">
        <v>56825</v>
      </c>
      <c r="C1613" s="40" t="s">
        <v>56826</v>
      </c>
      <c r="D1613" s="40" t="s">
        <v>204</v>
      </c>
      <c r="E1613" s="40" t="s">
        <v>204</v>
      </c>
      <c r="F1613" s="40" t="s">
        <v>204</v>
      </c>
      <c r="G1613" s="40" t="s">
        <v>204</v>
      </c>
      <c r="H1613" s="40" t="s">
        <v>6998</v>
      </c>
      <c r="I1613" s="41">
        <v>36891</v>
      </c>
      <c r="J1613" s="40">
        <v>38</v>
      </c>
      <c r="K1613" s="45" t="s">
        <v>54839</v>
      </c>
    </row>
    <row r="1614" spans="1:11" x14ac:dyDescent="0.25">
      <c r="A1614" s="42" t="s">
        <v>78951</v>
      </c>
      <c r="B1614" s="40" t="s">
        <v>56841</v>
      </c>
      <c r="C1614" s="40" t="s">
        <v>56842</v>
      </c>
      <c r="D1614" s="40" t="s">
        <v>204</v>
      </c>
      <c r="E1614" s="40" t="s">
        <v>204</v>
      </c>
      <c r="F1614" s="40" t="s">
        <v>204</v>
      </c>
      <c r="G1614" s="40" t="s">
        <v>204</v>
      </c>
      <c r="H1614" s="40" t="s">
        <v>176</v>
      </c>
      <c r="I1614" s="41">
        <v>36891</v>
      </c>
      <c r="J1614" s="40">
        <v>22</v>
      </c>
      <c r="K1614" s="45" t="s">
        <v>54839</v>
      </c>
    </row>
    <row r="1615" spans="1:11" x14ac:dyDescent="0.25">
      <c r="A1615" s="42" t="s">
        <v>78952</v>
      </c>
      <c r="B1615" s="40" t="s">
        <v>56848</v>
      </c>
      <c r="C1615" s="40" t="s">
        <v>56849</v>
      </c>
      <c r="D1615" s="40" t="s">
        <v>204</v>
      </c>
      <c r="E1615" s="40" t="s">
        <v>204</v>
      </c>
      <c r="F1615" s="40" t="s">
        <v>204</v>
      </c>
      <c r="G1615" s="40" t="s">
        <v>204</v>
      </c>
      <c r="H1615" s="40" t="s">
        <v>176</v>
      </c>
      <c r="I1615" s="41">
        <v>36891</v>
      </c>
      <c r="J1615" s="40">
        <v>5</v>
      </c>
      <c r="K1615" s="45" t="s">
        <v>54839</v>
      </c>
    </row>
    <row r="1616" spans="1:11" x14ac:dyDescent="0.25">
      <c r="A1616" s="42" t="s">
        <v>79063</v>
      </c>
      <c r="B1616" s="40" t="s">
        <v>56859</v>
      </c>
      <c r="C1616" s="40" t="s">
        <v>56860</v>
      </c>
      <c r="D1616" s="40" t="s">
        <v>204</v>
      </c>
      <c r="E1616" s="40" t="s">
        <v>204</v>
      </c>
      <c r="F1616" s="40" t="s">
        <v>204</v>
      </c>
      <c r="G1616" s="40" t="s">
        <v>204</v>
      </c>
      <c r="H1616" s="40" t="s">
        <v>176</v>
      </c>
      <c r="I1616" s="41">
        <v>36891</v>
      </c>
      <c r="J1616" s="40">
        <v>10</v>
      </c>
      <c r="K1616" s="45" t="s">
        <v>54839</v>
      </c>
    </row>
    <row r="1617" spans="1:11" x14ac:dyDescent="0.25">
      <c r="A1617" s="42" t="s">
        <v>78772</v>
      </c>
      <c r="B1617" s="40" t="s">
        <v>56864</v>
      </c>
      <c r="C1617" s="40" t="s">
        <v>56865</v>
      </c>
      <c r="D1617" s="40" t="s">
        <v>204</v>
      </c>
      <c r="E1617" s="40" t="s">
        <v>204</v>
      </c>
      <c r="F1617" s="40" t="s">
        <v>204</v>
      </c>
      <c r="G1617" s="40" t="s">
        <v>204</v>
      </c>
      <c r="H1617" s="40" t="s">
        <v>176</v>
      </c>
      <c r="I1617" s="41">
        <v>36891</v>
      </c>
      <c r="J1617" s="40">
        <v>17</v>
      </c>
      <c r="K1617" s="45" t="s">
        <v>54839</v>
      </c>
    </row>
    <row r="1618" spans="1:11" x14ac:dyDescent="0.25">
      <c r="A1618" s="42" t="s">
        <v>78953</v>
      </c>
      <c r="B1618" s="40" t="s">
        <v>56866</v>
      </c>
      <c r="C1618" s="40" t="s">
        <v>56867</v>
      </c>
      <c r="D1618" s="40" t="s">
        <v>204</v>
      </c>
      <c r="E1618" s="40" t="s">
        <v>204</v>
      </c>
      <c r="F1618" s="40" t="s">
        <v>204</v>
      </c>
      <c r="G1618" s="40" t="s">
        <v>204</v>
      </c>
      <c r="H1618" s="40" t="s">
        <v>176</v>
      </c>
      <c r="I1618" s="41">
        <v>36891</v>
      </c>
      <c r="J1618" s="40">
        <v>17</v>
      </c>
      <c r="K1618" s="45" t="s">
        <v>54839</v>
      </c>
    </row>
    <row r="1619" spans="1:11" x14ac:dyDescent="0.25">
      <c r="A1619" s="42" t="s">
        <v>78804</v>
      </c>
      <c r="B1619" s="40" t="s">
        <v>56871</v>
      </c>
      <c r="C1619" s="40" t="s">
        <v>56872</v>
      </c>
      <c r="D1619" s="40" t="s">
        <v>204</v>
      </c>
      <c r="E1619" s="40" t="s">
        <v>204</v>
      </c>
      <c r="F1619" s="40" t="s">
        <v>204</v>
      </c>
      <c r="G1619" s="40" t="s">
        <v>204</v>
      </c>
      <c r="H1619" s="40" t="s">
        <v>176</v>
      </c>
      <c r="I1619" s="41">
        <v>36891</v>
      </c>
      <c r="J1619" s="40">
        <v>6</v>
      </c>
      <c r="K1619" s="45" t="s">
        <v>54839</v>
      </c>
    </row>
    <row r="1620" spans="1:11" x14ac:dyDescent="0.25">
      <c r="A1620" s="42" t="s">
        <v>56875</v>
      </c>
      <c r="B1620" s="40" t="s">
        <v>56876</v>
      </c>
      <c r="C1620" s="40" t="s">
        <v>56877</v>
      </c>
      <c r="D1620" s="40" t="s">
        <v>204</v>
      </c>
      <c r="E1620" s="40" t="s">
        <v>204</v>
      </c>
      <c r="F1620" s="40" t="s">
        <v>204</v>
      </c>
      <c r="G1620" s="40" t="s">
        <v>204</v>
      </c>
      <c r="H1620" s="40" t="s">
        <v>6998</v>
      </c>
      <c r="I1620" s="41">
        <v>36891</v>
      </c>
      <c r="J1620" s="40">
        <v>4</v>
      </c>
      <c r="K1620" s="45" t="s">
        <v>54839</v>
      </c>
    </row>
    <row r="1621" spans="1:11" x14ac:dyDescent="0.25">
      <c r="A1621" s="42" t="s">
        <v>78954</v>
      </c>
      <c r="B1621" s="40" t="s">
        <v>56887</v>
      </c>
      <c r="C1621" s="40" t="s">
        <v>56888</v>
      </c>
      <c r="D1621" s="40" t="s">
        <v>204</v>
      </c>
      <c r="E1621" s="40" t="s">
        <v>204</v>
      </c>
      <c r="F1621" s="40" t="s">
        <v>204</v>
      </c>
      <c r="G1621" s="40" t="s">
        <v>204</v>
      </c>
      <c r="H1621" s="40" t="s">
        <v>176</v>
      </c>
      <c r="I1621" s="41">
        <v>36891</v>
      </c>
      <c r="J1621" s="40">
        <v>5</v>
      </c>
      <c r="K1621" s="45" t="s">
        <v>54839</v>
      </c>
    </row>
    <row r="1622" spans="1:11" x14ac:dyDescent="0.25">
      <c r="A1622" s="42" t="s">
        <v>78955</v>
      </c>
      <c r="B1622" s="40" t="s">
        <v>56897</v>
      </c>
      <c r="C1622" s="40" t="s">
        <v>56898</v>
      </c>
      <c r="D1622" s="40" t="s">
        <v>204</v>
      </c>
      <c r="E1622" s="40" t="s">
        <v>204</v>
      </c>
      <c r="F1622" s="40" t="s">
        <v>204</v>
      </c>
      <c r="G1622" s="40" t="s">
        <v>204</v>
      </c>
      <c r="H1622" s="40" t="s">
        <v>6998</v>
      </c>
      <c r="I1622" s="41">
        <v>36891</v>
      </c>
      <c r="J1622" s="40">
        <v>143</v>
      </c>
      <c r="K1622" s="45" t="s">
        <v>54839</v>
      </c>
    </row>
    <row r="1623" spans="1:11" x14ac:dyDescent="0.25">
      <c r="A1623" s="42" t="s">
        <v>56902</v>
      </c>
      <c r="B1623" s="40" t="s">
        <v>56903</v>
      </c>
      <c r="C1623" s="40" t="s">
        <v>56904</v>
      </c>
      <c r="D1623" s="40" t="s">
        <v>204</v>
      </c>
      <c r="E1623" s="40" t="s">
        <v>204</v>
      </c>
      <c r="F1623" s="40" t="s">
        <v>204</v>
      </c>
      <c r="G1623" s="40" t="s">
        <v>204</v>
      </c>
      <c r="H1623" s="40" t="s">
        <v>176</v>
      </c>
      <c r="I1623" s="41">
        <v>36891</v>
      </c>
      <c r="J1623" s="40">
        <v>143</v>
      </c>
      <c r="K1623" s="45" t="s">
        <v>54839</v>
      </c>
    </row>
    <row r="1624" spans="1:11" x14ac:dyDescent="0.25">
      <c r="A1624" s="42" t="s">
        <v>78786</v>
      </c>
      <c r="B1624" s="40" t="s">
        <v>56905</v>
      </c>
      <c r="C1624" s="40" t="s">
        <v>56906</v>
      </c>
      <c r="D1624" s="40" t="s">
        <v>204</v>
      </c>
      <c r="E1624" s="40" t="s">
        <v>204</v>
      </c>
      <c r="F1624" s="40" t="s">
        <v>204</v>
      </c>
      <c r="G1624" s="40" t="s">
        <v>204</v>
      </c>
      <c r="H1624" s="40" t="s">
        <v>6998</v>
      </c>
      <c r="I1624" s="41">
        <v>36891</v>
      </c>
      <c r="J1624" s="40">
        <v>18</v>
      </c>
      <c r="K1624" s="45" t="s">
        <v>54839</v>
      </c>
    </row>
    <row r="1625" spans="1:11" x14ac:dyDescent="0.25">
      <c r="A1625" s="42" t="s">
        <v>56909</v>
      </c>
      <c r="B1625" s="40" t="s">
        <v>56907</v>
      </c>
      <c r="C1625" s="40" t="s">
        <v>56908</v>
      </c>
      <c r="D1625" s="40" t="s">
        <v>204</v>
      </c>
      <c r="E1625" s="40" t="s">
        <v>204</v>
      </c>
      <c r="F1625" s="40" t="s">
        <v>204</v>
      </c>
      <c r="G1625" s="40" t="s">
        <v>204</v>
      </c>
      <c r="H1625" s="40" t="s">
        <v>176</v>
      </c>
      <c r="I1625" s="41">
        <v>36891</v>
      </c>
      <c r="J1625" s="40">
        <v>18</v>
      </c>
      <c r="K1625" s="45" t="s">
        <v>54839</v>
      </c>
    </row>
    <row r="1626" spans="1:11" x14ac:dyDescent="0.25">
      <c r="A1626" s="42" t="s">
        <v>56918</v>
      </c>
      <c r="B1626" s="40" t="s">
        <v>56919</v>
      </c>
      <c r="C1626" s="40" t="s">
        <v>56920</v>
      </c>
      <c r="D1626" s="40" t="s">
        <v>204</v>
      </c>
      <c r="E1626" s="40" t="s">
        <v>204</v>
      </c>
      <c r="F1626" s="40" t="s">
        <v>204</v>
      </c>
      <c r="G1626" s="40" t="s">
        <v>204</v>
      </c>
      <c r="H1626" s="40" t="s">
        <v>176</v>
      </c>
      <c r="I1626" s="41">
        <v>36891</v>
      </c>
      <c r="J1626" s="40">
        <v>13</v>
      </c>
      <c r="K1626" s="45" t="s">
        <v>54839</v>
      </c>
    </row>
    <row r="1627" spans="1:11" x14ac:dyDescent="0.25">
      <c r="A1627" s="42" t="s">
        <v>56925</v>
      </c>
      <c r="B1627" s="40" t="s">
        <v>56923</v>
      </c>
      <c r="C1627" s="40" t="s">
        <v>56924</v>
      </c>
      <c r="D1627" s="40" t="s">
        <v>204</v>
      </c>
      <c r="E1627" s="40" t="s">
        <v>204</v>
      </c>
      <c r="F1627" s="40" t="s">
        <v>204</v>
      </c>
      <c r="G1627" s="40" t="s">
        <v>204</v>
      </c>
      <c r="H1627" s="40" t="s">
        <v>176</v>
      </c>
      <c r="I1627" s="41">
        <v>36891</v>
      </c>
      <c r="J1627" s="40">
        <v>29</v>
      </c>
      <c r="K1627" s="45" t="s">
        <v>54839</v>
      </c>
    </row>
    <row r="1628" spans="1:11" x14ac:dyDescent="0.25">
      <c r="A1628" s="42" t="s">
        <v>56928</v>
      </c>
      <c r="B1628" s="40" t="s">
        <v>56929</v>
      </c>
      <c r="C1628" s="40" t="s">
        <v>56930</v>
      </c>
      <c r="D1628" s="40" t="s">
        <v>204</v>
      </c>
      <c r="E1628" s="40" t="s">
        <v>204</v>
      </c>
      <c r="F1628" s="40" t="s">
        <v>204</v>
      </c>
      <c r="G1628" s="40" t="s">
        <v>204</v>
      </c>
      <c r="H1628" s="40" t="s">
        <v>6998</v>
      </c>
      <c r="I1628" s="41">
        <v>36891</v>
      </c>
      <c r="J1628" s="40">
        <v>5</v>
      </c>
      <c r="K1628" s="45" t="s">
        <v>54839</v>
      </c>
    </row>
    <row r="1629" spans="1:11" x14ac:dyDescent="0.25">
      <c r="A1629" s="42" t="s">
        <v>78956</v>
      </c>
      <c r="B1629" s="40" t="s">
        <v>56933</v>
      </c>
      <c r="C1629" s="40" t="s">
        <v>56934</v>
      </c>
      <c r="D1629" s="40" t="s">
        <v>204</v>
      </c>
      <c r="E1629" s="40" t="s">
        <v>204</v>
      </c>
      <c r="F1629" s="40" t="s">
        <v>204</v>
      </c>
      <c r="G1629" s="40" t="s">
        <v>204</v>
      </c>
      <c r="H1629" s="40" t="s">
        <v>176</v>
      </c>
      <c r="I1629" s="41">
        <v>36891</v>
      </c>
      <c r="J1629" s="40">
        <v>5</v>
      </c>
      <c r="K1629" s="45" t="s">
        <v>54839</v>
      </c>
    </row>
    <row r="1630" spans="1:11" x14ac:dyDescent="0.25">
      <c r="A1630" s="42" t="s">
        <v>79037</v>
      </c>
      <c r="B1630" s="40" t="s">
        <v>56952</v>
      </c>
      <c r="C1630" s="40" t="s">
        <v>56953</v>
      </c>
      <c r="D1630" s="40" t="s">
        <v>204</v>
      </c>
      <c r="E1630" s="40" t="s">
        <v>204</v>
      </c>
      <c r="F1630" s="40" t="s">
        <v>204</v>
      </c>
      <c r="G1630" s="40" t="s">
        <v>204</v>
      </c>
      <c r="H1630" s="40" t="s">
        <v>176</v>
      </c>
      <c r="I1630" s="41">
        <v>36891</v>
      </c>
      <c r="J1630" s="40">
        <v>33</v>
      </c>
      <c r="K1630" s="45" t="s">
        <v>54839</v>
      </c>
    </row>
    <row r="1631" spans="1:11" x14ac:dyDescent="0.25">
      <c r="A1631" s="42" t="s">
        <v>55837</v>
      </c>
      <c r="B1631" s="40" t="s">
        <v>55838</v>
      </c>
      <c r="C1631" s="40" t="s">
        <v>55839</v>
      </c>
      <c r="D1631" s="40" t="s">
        <v>204</v>
      </c>
      <c r="E1631" s="40" t="s">
        <v>204</v>
      </c>
      <c r="F1631" s="40" t="s">
        <v>204</v>
      </c>
      <c r="G1631" s="40" t="s">
        <v>204</v>
      </c>
      <c r="H1631" s="40" t="s">
        <v>176</v>
      </c>
      <c r="I1631" s="41">
        <v>36891</v>
      </c>
      <c r="J1631" s="40">
        <v>63</v>
      </c>
      <c r="K1631" s="45" t="s">
        <v>54839</v>
      </c>
    </row>
    <row r="1632" spans="1:11" x14ac:dyDescent="0.25">
      <c r="A1632" s="42" t="s">
        <v>79001</v>
      </c>
      <c r="B1632" s="40" t="s">
        <v>55840</v>
      </c>
      <c r="C1632" s="40" t="s">
        <v>55841</v>
      </c>
      <c r="D1632" s="40" t="s">
        <v>204</v>
      </c>
      <c r="E1632" s="40" t="s">
        <v>204</v>
      </c>
      <c r="F1632" s="40" t="s">
        <v>204</v>
      </c>
      <c r="G1632" s="40" t="s">
        <v>204</v>
      </c>
      <c r="H1632" s="40" t="s">
        <v>176</v>
      </c>
      <c r="I1632" s="41">
        <v>36891</v>
      </c>
      <c r="J1632" s="40">
        <v>63</v>
      </c>
      <c r="K1632" s="45" t="s">
        <v>54839</v>
      </c>
    </row>
    <row r="1633" spans="1:11" x14ac:dyDescent="0.25">
      <c r="A1633" s="42" t="s">
        <v>55851</v>
      </c>
      <c r="B1633" s="40" t="s">
        <v>55852</v>
      </c>
      <c r="C1633" s="40" t="s">
        <v>55853</v>
      </c>
      <c r="D1633" s="40" t="s">
        <v>204</v>
      </c>
      <c r="E1633" s="40" t="s">
        <v>204</v>
      </c>
      <c r="F1633" s="40" t="s">
        <v>204</v>
      </c>
      <c r="G1633" s="40" t="s">
        <v>204</v>
      </c>
      <c r="H1633" s="40" t="s">
        <v>176</v>
      </c>
      <c r="I1633" s="41">
        <v>36891</v>
      </c>
      <c r="J1633" s="40">
        <v>10</v>
      </c>
      <c r="K1633" s="45" t="s">
        <v>54839</v>
      </c>
    </row>
    <row r="1634" spans="1:11" x14ac:dyDescent="0.25">
      <c r="A1634" s="42" t="s">
        <v>55923</v>
      </c>
      <c r="B1634" s="40" t="s">
        <v>55921</v>
      </c>
      <c r="C1634" s="40" t="s">
        <v>55922</v>
      </c>
      <c r="D1634" s="40" t="s">
        <v>204</v>
      </c>
      <c r="E1634" s="40" t="s">
        <v>204</v>
      </c>
      <c r="F1634" s="40" t="s">
        <v>204</v>
      </c>
      <c r="G1634" s="40" t="s">
        <v>204</v>
      </c>
      <c r="H1634" s="40" t="s">
        <v>176</v>
      </c>
      <c r="I1634" s="41">
        <v>36891</v>
      </c>
      <c r="J1634" s="40">
        <v>41</v>
      </c>
      <c r="K1634" s="45" t="s">
        <v>54839</v>
      </c>
    </row>
    <row r="1635" spans="1:11" x14ac:dyDescent="0.25">
      <c r="A1635" s="42" t="s">
        <v>79003</v>
      </c>
      <c r="B1635" s="40" t="s">
        <v>55927</v>
      </c>
      <c r="C1635" s="40" t="s">
        <v>55928</v>
      </c>
      <c r="D1635" s="40" t="s">
        <v>204</v>
      </c>
      <c r="E1635" s="40" t="s">
        <v>204</v>
      </c>
      <c r="F1635" s="40" t="s">
        <v>204</v>
      </c>
      <c r="G1635" s="40" t="s">
        <v>204</v>
      </c>
      <c r="H1635" s="40" t="s">
        <v>176</v>
      </c>
      <c r="I1635" s="41">
        <v>36891</v>
      </c>
      <c r="J1635" s="40">
        <v>46</v>
      </c>
      <c r="K1635" s="45" t="s">
        <v>54839</v>
      </c>
    </row>
    <row r="1636" spans="1:11" x14ac:dyDescent="0.25">
      <c r="A1636" s="42" t="s">
        <v>55955</v>
      </c>
      <c r="B1636" s="40" t="s">
        <v>55956</v>
      </c>
      <c r="C1636" s="40" t="s">
        <v>55957</v>
      </c>
      <c r="D1636" s="40" t="s">
        <v>204</v>
      </c>
      <c r="E1636" s="40" t="s">
        <v>204</v>
      </c>
      <c r="F1636" s="40" t="s">
        <v>204</v>
      </c>
      <c r="G1636" s="40" t="s">
        <v>204</v>
      </c>
      <c r="H1636" s="40" t="s">
        <v>176</v>
      </c>
      <c r="I1636" s="41">
        <v>36891</v>
      </c>
      <c r="J1636" s="40">
        <v>31</v>
      </c>
      <c r="K1636" s="45" t="s">
        <v>54839</v>
      </c>
    </row>
    <row r="1637" spans="1:11" x14ac:dyDescent="0.25">
      <c r="A1637" s="42" t="s">
        <v>79004</v>
      </c>
      <c r="B1637" s="40" t="s">
        <v>55965</v>
      </c>
      <c r="C1637" s="40" t="s">
        <v>55966</v>
      </c>
      <c r="D1637" s="40" t="s">
        <v>55967</v>
      </c>
      <c r="E1637" s="40" t="s">
        <v>55968</v>
      </c>
      <c r="F1637" s="40" t="s">
        <v>204</v>
      </c>
      <c r="G1637" s="40" t="s">
        <v>204</v>
      </c>
      <c r="H1637" s="40" t="s">
        <v>176</v>
      </c>
      <c r="I1637" s="41">
        <v>36891</v>
      </c>
      <c r="J1637" s="40">
        <v>48</v>
      </c>
      <c r="K1637" s="45" t="s">
        <v>54839</v>
      </c>
    </row>
    <row r="1638" spans="1:11" x14ac:dyDescent="0.25">
      <c r="A1638" s="42" t="s">
        <v>78648</v>
      </c>
      <c r="B1638" s="40" t="s">
        <v>55985</v>
      </c>
      <c r="C1638" s="40" t="s">
        <v>55986</v>
      </c>
      <c r="D1638" s="40" t="s">
        <v>204</v>
      </c>
      <c r="E1638" s="40" t="s">
        <v>204</v>
      </c>
      <c r="F1638" s="40" t="s">
        <v>204</v>
      </c>
      <c r="G1638" s="40" t="s">
        <v>204</v>
      </c>
      <c r="H1638" s="40" t="s">
        <v>6920</v>
      </c>
      <c r="I1638" s="41">
        <v>40056</v>
      </c>
      <c r="J1638" s="40">
        <v>35</v>
      </c>
      <c r="K1638" s="45" t="s">
        <v>54839</v>
      </c>
    </row>
    <row r="1639" spans="1:11" x14ac:dyDescent="0.25">
      <c r="A1639" s="42" t="s">
        <v>79064</v>
      </c>
      <c r="B1639" s="40" t="s">
        <v>56001</v>
      </c>
      <c r="C1639" s="40" t="s">
        <v>56002</v>
      </c>
      <c r="D1639" s="40" t="s">
        <v>204</v>
      </c>
      <c r="E1639" s="40" t="s">
        <v>204</v>
      </c>
      <c r="F1639" s="40" t="s">
        <v>204</v>
      </c>
      <c r="G1639" s="40" t="s">
        <v>204</v>
      </c>
      <c r="H1639" s="40" t="s">
        <v>176</v>
      </c>
      <c r="I1639" s="41">
        <v>36891</v>
      </c>
      <c r="J1639" s="40">
        <v>8</v>
      </c>
      <c r="K1639" s="45" t="s">
        <v>54839</v>
      </c>
    </row>
    <row r="1640" spans="1:11" x14ac:dyDescent="0.25">
      <c r="A1640" s="42" t="s">
        <v>79064</v>
      </c>
      <c r="B1640" s="40" t="s">
        <v>56001</v>
      </c>
      <c r="C1640" s="40" t="s">
        <v>56002</v>
      </c>
      <c r="D1640" s="40" t="s">
        <v>204</v>
      </c>
      <c r="E1640" s="40" t="s">
        <v>204</v>
      </c>
      <c r="F1640" s="40" t="s">
        <v>204</v>
      </c>
      <c r="G1640" s="40" t="s">
        <v>204</v>
      </c>
      <c r="H1640" s="40" t="s">
        <v>176</v>
      </c>
      <c r="I1640" s="41">
        <v>36891</v>
      </c>
      <c r="J1640" s="40">
        <v>8</v>
      </c>
      <c r="K1640" s="45" t="s">
        <v>54839</v>
      </c>
    </row>
    <row r="1641" spans="1:11" x14ac:dyDescent="0.25">
      <c r="A1641" s="42" t="s">
        <v>79065</v>
      </c>
      <c r="B1641" s="40" t="s">
        <v>56019</v>
      </c>
      <c r="C1641" s="40" t="s">
        <v>56020</v>
      </c>
      <c r="D1641" s="40" t="s">
        <v>204</v>
      </c>
      <c r="E1641" s="40" t="s">
        <v>204</v>
      </c>
      <c r="F1641" s="40" t="s">
        <v>204</v>
      </c>
      <c r="G1641" s="40" t="s">
        <v>204</v>
      </c>
      <c r="H1641" s="40" t="s">
        <v>176</v>
      </c>
      <c r="I1641" s="41">
        <v>36891</v>
      </c>
      <c r="J1641" s="40">
        <v>10</v>
      </c>
      <c r="K1641" s="45" t="s">
        <v>54839</v>
      </c>
    </row>
    <row r="1642" spans="1:11" x14ac:dyDescent="0.25">
      <c r="A1642" s="42" t="s">
        <v>79065</v>
      </c>
      <c r="B1642" s="40" t="s">
        <v>56019</v>
      </c>
      <c r="C1642" s="40" t="s">
        <v>56020</v>
      </c>
      <c r="D1642" s="40" t="s">
        <v>204</v>
      </c>
      <c r="E1642" s="40" t="s">
        <v>204</v>
      </c>
      <c r="F1642" s="40" t="s">
        <v>204</v>
      </c>
      <c r="G1642" s="40" t="s">
        <v>204</v>
      </c>
      <c r="H1642" s="40" t="s">
        <v>176</v>
      </c>
      <c r="I1642" s="41">
        <v>36891</v>
      </c>
      <c r="J1642" s="40">
        <v>10</v>
      </c>
      <c r="K1642" s="45" t="s">
        <v>54839</v>
      </c>
    </row>
    <row r="1643" spans="1:11" x14ac:dyDescent="0.25">
      <c r="A1643" s="42" t="s">
        <v>79066</v>
      </c>
      <c r="B1643" s="40" t="s">
        <v>56023</v>
      </c>
      <c r="C1643" s="40" t="s">
        <v>56024</v>
      </c>
      <c r="D1643" s="40" t="s">
        <v>204</v>
      </c>
      <c r="E1643" s="40" t="s">
        <v>204</v>
      </c>
      <c r="F1643" s="40" t="s">
        <v>204</v>
      </c>
      <c r="G1643" s="40" t="s">
        <v>204</v>
      </c>
      <c r="H1643" s="40" t="s">
        <v>6920</v>
      </c>
      <c r="I1643" s="41">
        <v>36891</v>
      </c>
      <c r="J1643" s="40">
        <v>8</v>
      </c>
      <c r="K1643" s="45" t="s">
        <v>54839</v>
      </c>
    </row>
    <row r="1644" spans="1:11" x14ac:dyDescent="0.25">
      <c r="A1644" s="42" t="s">
        <v>79066</v>
      </c>
      <c r="B1644" s="40" t="s">
        <v>56023</v>
      </c>
      <c r="C1644" s="40" t="s">
        <v>56024</v>
      </c>
      <c r="D1644" s="40" t="s">
        <v>204</v>
      </c>
      <c r="E1644" s="40" t="s">
        <v>204</v>
      </c>
      <c r="F1644" s="40" t="s">
        <v>204</v>
      </c>
      <c r="G1644" s="40" t="s">
        <v>204</v>
      </c>
      <c r="H1644" s="40" t="s">
        <v>6920</v>
      </c>
      <c r="I1644" s="41">
        <v>36891</v>
      </c>
      <c r="J1644" s="40">
        <v>8</v>
      </c>
      <c r="K1644" s="45" t="s">
        <v>54839</v>
      </c>
    </row>
    <row r="1645" spans="1:11" x14ac:dyDescent="0.25">
      <c r="A1645" s="42" t="s">
        <v>79067</v>
      </c>
      <c r="B1645" s="40" t="s">
        <v>56039</v>
      </c>
      <c r="C1645" s="40" t="s">
        <v>56040</v>
      </c>
      <c r="D1645" s="40" t="s">
        <v>204</v>
      </c>
      <c r="E1645" s="40" t="s">
        <v>204</v>
      </c>
      <c r="F1645" s="40" t="s">
        <v>204</v>
      </c>
      <c r="G1645" s="40" t="s">
        <v>204</v>
      </c>
      <c r="H1645" s="40" t="s">
        <v>6920</v>
      </c>
      <c r="I1645" s="41">
        <v>36891</v>
      </c>
      <c r="J1645" s="40">
        <v>13</v>
      </c>
      <c r="K1645" s="45" t="s">
        <v>54839</v>
      </c>
    </row>
    <row r="1646" spans="1:11" x14ac:dyDescent="0.25">
      <c r="A1646" s="42" t="s">
        <v>79067</v>
      </c>
      <c r="B1646" s="40" t="s">
        <v>56039</v>
      </c>
      <c r="C1646" s="40" t="s">
        <v>56040</v>
      </c>
      <c r="D1646" s="40" t="s">
        <v>204</v>
      </c>
      <c r="E1646" s="40" t="s">
        <v>204</v>
      </c>
      <c r="F1646" s="40" t="s">
        <v>204</v>
      </c>
      <c r="G1646" s="40" t="s">
        <v>204</v>
      </c>
      <c r="H1646" s="40" t="s">
        <v>6920</v>
      </c>
      <c r="I1646" s="41">
        <v>36891</v>
      </c>
      <c r="J1646" s="40">
        <v>13</v>
      </c>
      <c r="K1646" s="45" t="s">
        <v>54839</v>
      </c>
    </row>
    <row r="1647" spans="1:11" x14ac:dyDescent="0.25">
      <c r="A1647" s="42" t="s">
        <v>56044</v>
      </c>
      <c r="B1647" s="40" t="s">
        <v>56045</v>
      </c>
      <c r="C1647" s="40" t="s">
        <v>56046</v>
      </c>
      <c r="D1647" s="40" t="s">
        <v>204</v>
      </c>
      <c r="E1647" s="40" t="s">
        <v>204</v>
      </c>
      <c r="F1647" s="40" t="s">
        <v>204</v>
      </c>
      <c r="G1647" s="40" t="s">
        <v>204</v>
      </c>
      <c r="H1647" s="40" t="s">
        <v>176</v>
      </c>
      <c r="I1647" s="41">
        <v>36891</v>
      </c>
      <c r="J1647" s="40">
        <v>13</v>
      </c>
      <c r="K1647" s="45" t="s">
        <v>54839</v>
      </c>
    </row>
    <row r="1648" spans="1:11" x14ac:dyDescent="0.25">
      <c r="A1648" s="42" t="s">
        <v>56044</v>
      </c>
      <c r="B1648" s="40" t="s">
        <v>56045</v>
      </c>
      <c r="C1648" s="40" t="s">
        <v>56046</v>
      </c>
      <c r="D1648" s="40" t="s">
        <v>204</v>
      </c>
      <c r="E1648" s="40" t="s">
        <v>204</v>
      </c>
      <c r="F1648" s="40" t="s">
        <v>204</v>
      </c>
      <c r="G1648" s="40" t="s">
        <v>204</v>
      </c>
      <c r="H1648" s="40" t="s">
        <v>176</v>
      </c>
      <c r="I1648" s="41">
        <v>36891</v>
      </c>
      <c r="J1648" s="40">
        <v>13</v>
      </c>
      <c r="K1648" s="45" t="s">
        <v>54839</v>
      </c>
    </row>
    <row r="1649" spans="1:11" x14ac:dyDescent="0.25">
      <c r="A1649" s="42" t="s">
        <v>56051</v>
      </c>
      <c r="B1649" s="40" t="s">
        <v>56049</v>
      </c>
      <c r="C1649" s="40" t="s">
        <v>56050</v>
      </c>
      <c r="D1649" s="40" t="s">
        <v>204</v>
      </c>
      <c r="E1649" s="40" t="s">
        <v>204</v>
      </c>
      <c r="F1649" s="40" t="s">
        <v>204</v>
      </c>
      <c r="G1649" s="40" t="s">
        <v>204</v>
      </c>
      <c r="H1649" s="40" t="s">
        <v>176</v>
      </c>
      <c r="I1649" s="41">
        <v>36891</v>
      </c>
      <c r="J1649" s="40">
        <v>8</v>
      </c>
      <c r="K1649" s="45" t="s">
        <v>54839</v>
      </c>
    </row>
    <row r="1650" spans="1:11" x14ac:dyDescent="0.25">
      <c r="A1650" s="42" t="s">
        <v>79068</v>
      </c>
      <c r="B1650" s="40" t="s">
        <v>56055</v>
      </c>
      <c r="C1650" s="40" t="s">
        <v>56056</v>
      </c>
      <c r="D1650" s="40" t="s">
        <v>56057</v>
      </c>
      <c r="E1650" s="40" t="s">
        <v>56058</v>
      </c>
      <c r="F1650" s="40" t="s">
        <v>204</v>
      </c>
      <c r="G1650" s="40" t="s">
        <v>204</v>
      </c>
      <c r="H1650" s="40" t="s">
        <v>6920</v>
      </c>
      <c r="I1650" s="41">
        <v>36891</v>
      </c>
      <c r="J1650" s="40">
        <v>8</v>
      </c>
      <c r="K1650" s="45" t="s">
        <v>54839</v>
      </c>
    </row>
    <row r="1651" spans="1:11" x14ac:dyDescent="0.25">
      <c r="A1651" s="42" t="s">
        <v>79068</v>
      </c>
      <c r="B1651" s="40" t="s">
        <v>56055</v>
      </c>
      <c r="C1651" s="40" t="s">
        <v>56056</v>
      </c>
      <c r="D1651" s="40" t="s">
        <v>56057</v>
      </c>
      <c r="E1651" s="40" t="s">
        <v>56058</v>
      </c>
      <c r="F1651" s="40" t="s">
        <v>204</v>
      </c>
      <c r="G1651" s="40" t="s">
        <v>204</v>
      </c>
      <c r="H1651" s="40" t="s">
        <v>6920</v>
      </c>
      <c r="I1651" s="41">
        <v>36891</v>
      </c>
      <c r="J1651" s="40">
        <v>8</v>
      </c>
      <c r="K1651" s="45" t="s">
        <v>54839</v>
      </c>
    </row>
    <row r="1652" spans="1:11" x14ac:dyDescent="0.25">
      <c r="A1652" s="42" t="s">
        <v>79007</v>
      </c>
      <c r="B1652" s="40" t="s">
        <v>56065</v>
      </c>
      <c r="C1652" s="40" t="s">
        <v>56066</v>
      </c>
      <c r="D1652" s="40" t="s">
        <v>204</v>
      </c>
      <c r="E1652" s="40" t="s">
        <v>204</v>
      </c>
      <c r="F1652" s="40" t="s">
        <v>204</v>
      </c>
      <c r="G1652" s="40" t="s">
        <v>204</v>
      </c>
      <c r="H1652" s="40" t="s">
        <v>6920</v>
      </c>
      <c r="I1652" s="41">
        <v>36891</v>
      </c>
      <c r="J1652" s="40">
        <v>5</v>
      </c>
      <c r="K1652" s="45" t="s">
        <v>54839</v>
      </c>
    </row>
    <row r="1653" spans="1:11" x14ac:dyDescent="0.25">
      <c r="A1653" s="42" t="s">
        <v>56078</v>
      </c>
      <c r="B1653" s="40" t="s">
        <v>56079</v>
      </c>
      <c r="C1653" s="40" t="s">
        <v>56080</v>
      </c>
      <c r="D1653" s="40" t="s">
        <v>204</v>
      </c>
      <c r="E1653" s="40" t="s">
        <v>204</v>
      </c>
      <c r="F1653" s="40" t="s">
        <v>204</v>
      </c>
      <c r="G1653" s="40" t="s">
        <v>204</v>
      </c>
      <c r="H1653" s="40" t="s">
        <v>176</v>
      </c>
      <c r="I1653" s="41">
        <v>36891</v>
      </c>
      <c r="J1653" s="40">
        <v>9</v>
      </c>
      <c r="K1653" s="45" t="s">
        <v>54839</v>
      </c>
    </row>
    <row r="1654" spans="1:11" x14ac:dyDescent="0.25">
      <c r="A1654" s="42" t="s">
        <v>56125</v>
      </c>
      <c r="B1654" s="40" t="s">
        <v>56123</v>
      </c>
      <c r="C1654" s="40" t="s">
        <v>56124</v>
      </c>
      <c r="D1654" s="40" t="s">
        <v>204</v>
      </c>
      <c r="E1654" s="40" t="s">
        <v>204</v>
      </c>
      <c r="F1654" s="40" t="s">
        <v>204</v>
      </c>
      <c r="G1654" s="40" t="s">
        <v>204</v>
      </c>
      <c r="H1654" s="40" t="s">
        <v>176</v>
      </c>
      <c r="I1654" s="41">
        <v>36891</v>
      </c>
      <c r="J1654" s="40">
        <v>5</v>
      </c>
      <c r="K1654" s="45" t="s">
        <v>54839</v>
      </c>
    </row>
    <row r="1655" spans="1:11" x14ac:dyDescent="0.25">
      <c r="A1655" s="42" t="s">
        <v>56126</v>
      </c>
      <c r="B1655" s="40" t="s">
        <v>56127</v>
      </c>
      <c r="C1655" s="40" t="s">
        <v>56128</v>
      </c>
      <c r="D1655" s="40" t="s">
        <v>204</v>
      </c>
      <c r="E1655" s="40" t="s">
        <v>204</v>
      </c>
      <c r="F1655" s="40" t="s">
        <v>204</v>
      </c>
      <c r="G1655" s="40" t="s">
        <v>204</v>
      </c>
      <c r="H1655" s="40" t="s">
        <v>176</v>
      </c>
      <c r="I1655" s="41">
        <v>36891</v>
      </c>
      <c r="J1655" s="40">
        <v>5</v>
      </c>
      <c r="K1655" s="45" t="s">
        <v>54839</v>
      </c>
    </row>
    <row r="1656" spans="1:11" x14ac:dyDescent="0.25">
      <c r="A1656" s="42" t="s">
        <v>56141</v>
      </c>
      <c r="B1656" s="40" t="s">
        <v>56139</v>
      </c>
      <c r="C1656" s="40" t="s">
        <v>56140</v>
      </c>
      <c r="D1656" s="40" t="s">
        <v>204</v>
      </c>
      <c r="E1656" s="40" t="s">
        <v>204</v>
      </c>
      <c r="F1656" s="40" t="s">
        <v>204</v>
      </c>
      <c r="G1656" s="40" t="s">
        <v>204</v>
      </c>
      <c r="H1656" s="40" t="s">
        <v>176</v>
      </c>
      <c r="I1656" s="41">
        <v>36891</v>
      </c>
      <c r="J1656" s="40">
        <v>10</v>
      </c>
      <c r="K1656" s="45" t="s">
        <v>54839</v>
      </c>
    </row>
    <row r="1657" spans="1:11" x14ac:dyDescent="0.25">
      <c r="A1657" s="42" t="s">
        <v>56141</v>
      </c>
      <c r="B1657" s="40" t="s">
        <v>56139</v>
      </c>
      <c r="C1657" s="40" t="s">
        <v>56140</v>
      </c>
      <c r="D1657" s="40" t="s">
        <v>204</v>
      </c>
      <c r="E1657" s="40" t="s">
        <v>204</v>
      </c>
      <c r="F1657" s="40" t="s">
        <v>204</v>
      </c>
      <c r="G1657" s="40" t="s">
        <v>204</v>
      </c>
      <c r="H1657" s="40" t="s">
        <v>176</v>
      </c>
      <c r="I1657" s="41">
        <v>36891</v>
      </c>
      <c r="J1657" s="40">
        <v>10</v>
      </c>
      <c r="K1657" s="45" t="s">
        <v>54839</v>
      </c>
    </row>
    <row r="1658" spans="1:11" x14ac:dyDescent="0.25">
      <c r="A1658" s="42" t="s">
        <v>79069</v>
      </c>
      <c r="B1658" s="40" t="s">
        <v>56153</v>
      </c>
      <c r="C1658" s="40" t="s">
        <v>56154</v>
      </c>
      <c r="D1658" s="40" t="s">
        <v>204</v>
      </c>
      <c r="E1658" s="40" t="s">
        <v>204</v>
      </c>
      <c r="F1658" s="40" t="s">
        <v>204</v>
      </c>
      <c r="G1658" s="40" t="s">
        <v>204</v>
      </c>
      <c r="H1658" s="40" t="s">
        <v>6920</v>
      </c>
      <c r="I1658" s="41">
        <v>44561</v>
      </c>
      <c r="J1658" s="40">
        <v>0</v>
      </c>
      <c r="K1658" s="45" t="s">
        <v>54839</v>
      </c>
    </row>
    <row r="1659" spans="1:11" x14ac:dyDescent="0.25">
      <c r="A1659" s="42" t="s">
        <v>56180</v>
      </c>
      <c r="B1659" s="40" t="s">
        <v>56178</v>
      </c>
      <c r="C1659" s="40" t="s">
        <v>56179</v>
      </c>
      <c r="D1659" s="40" t="s">
        <v>204</v>
      </c>
      <c r="E1659" s="40" t="s">
        <v>204</v>
      </c>
      <c r="F1659" s="40" t="s">
        <v>204</v>
      </c>
      <c r="G1659" s="40" t="s">
        <v>204</v>
      </c>
      <c r="H1659" s="40" t="s">
        <v>176</v>
      </c>
      <c r="I1659" s="41">
        <v>36891</v>
      </c>
      <c r="J1659" s="40">
        <v>8</v>
      </c>
      <c r="K1659" s="45" t="s">
        <v>54839</v>
      </c>
    </row>
    <row r="1660" spans="1:11" x14ac:dyDescent="0.25">
      <c r="A1660" s="42" t="s">
        <v>78841</v>
      </c>
      <c r="B1660" s="40" t="s">
        <v>56208</v>
      </c>
      <c r="C1660" s="40" t="s">
        <v>56209</v>
      </c>
      <c r="D1660" s="40" t="s">
        <v>204</v>
      </c>
      <c r="E1660" s="40" t="s">
        <v>204</v>
      </c>
      <c r="F1660" s="40" t="s">
        <v>204</v>
      </c>
      <c r="G1660" s="40" t="s">
        <v>204</v>
      </c>
      <c r="H1660" s="40" t="s">
        <v>6920</v>
      </c>
      <c r="I1660" s="41">
        <v>36891</v>
      </c>
      <c r="J1660" s="40">
        <v>10</v>
      </c>
      <c r="K1660" s="45" t="s">
        <v>54839</v>
      </c>
    </row>
    <row r="1661" spans="1:11" x14ac:dyDescent="0.25">
      <c r="A1661" s="42" t="s">
        <v>79010</v>
      </c>
      <c r="B1661" s="40" t="s">
        <v>56224</v>
      </c>
      <c r="C1661" s="40" t="s">
        <v>56225</v>
      </c>
      <c r="D1661" s="40" t="s">
        <v>204</v>
      </c>
      <c r="E1661" s="40" t="s">
        <v>204</v>
      </c>
      <c r="F1661" s="40" t="s">
        <v>204</v>
      </c>
      <c r="G1661" s="40" t="s">
        <v>204</v>
      </c>
      <c r="H1661" s="40" t="s">
        <v>6920</v>
      </c>
      <c r="I1661" s="41">
        <v>36891</v>
      </c>
      <c r="J1661" s="40">
        <v>48</v>
      </c>
      <c r="K1661" s="45" t="s">
        <v>54839</v>
      </c>
    </row>
    <row r="1662" spans="1:11" x14ac:dyDescent="0.25">
      <c r="A1662" s="42" t="s">
        <v>56228</v>
      </c>
      <c r="B1662" s="40" t="s">
        <v>56226</v>
      </c>
      <c r="C1662" s="40" t="s">
        <v>56227</v>
      </c>
      <c r="D1662" s="40" t="s">
        <v>204</v>
      </c>
      <c r="E1662" s="40" t="s">
        <v>204</v>
      </c>
      <c r="F1662" s="40" t="s">
        <v>204</v>
      </c>
      <c r="G1662" s="40" t="s">
        <v>204</v>
      </c>
      <c r="H1662" s="40" t="s">
        <v>176</v>
      </c>
      <c r="I1662" s="41">
        <v>36891</v>
      </c>
      <c r="J1662" s="40">
        <v>48</v>
      </c>
      <c r="K1662" s="45" t="s">
        <v>54839</v>
      </c>
    </row>
    <row r="1663" spans="1:11" x14ac:dyDescent="0.25">
      <c r="A1663" s="42" t="s">
        <v>78848</v>
      </c>
      <c r="B1663" s="40" t="s">
        <v>56264</v>
      </c>
      <c r="C1663" s="40" t="s">
        <v>56265</v>
      </c>
      <c r="D1663" s="40" t="s">
        <v>204</v>
      </c>
      <c r="E1663" s="40" t="s">
        <v>204</v>
      </c>
      <c r="F1663" s="40" t="s">
        <v>204</v>
      </c>
      <c r="G1663" s="40" t="s">
        <v>204</v>
      </c>
      <c r="H1663" s="40" t="s">
        <v>6920</v>
      </c>
      <c r="I1663" s="41">
        <v>36891</v>
      </c>
      <c r="J1663" s="40">
        <v>0</v>
      </c>
      <c r="K1663" s="45" t="s">
        <v>54839</v>
      </c>
    </row>
    <row r="1664" spans="1:11" x14ac:dyDescent="0.25">
      <c r="A1664" s="42" t="s">
        <v>56277</v>
      </c>
      <c r="B1664" s="40" t="s">
        <v>56278</v>
      </c>
      <c r="C1664" s="40" t="s">
        <v>56279</v>
      </c>
      <c r="D1664" s="40" t="s">
        <v>204</v>
      </c>
      <c r="E1664" s="40" t="s">
        <v>204</v>
      </c>
      <c r="F1664" s="40" t="s">
        <v>204</v>
      </c>
      <c r="G1664" s="40" t="s">
        <v>204</v>
      </c>
      <c r="H1664" s="40" t="s">
        <v>176</v>
      </c>
      <c r="I1664" s="41">
        <v>36891</v>
      </c>
      <c r="J1664" s="40">
        <v>0</v>
      </c>
      <c r="K1664" s="45" t="s">
        <v>54839</v>
      </c>
    </row>
    <row r="1665" spans="1:11" x14ac:dyDescent="0.25">
      <c r="A1665" s="42" t="s">
        <v>56284</v>
      </c>
      <c r="B1665" s="40" t="s">
        <v>56282</v>
      </c>
      <c r="C1665" s="40" t="s">
        <v>56283</v>
      </c>
      <c r="D1665" s="40" t="s">
        <v>204</v>
      </c>
      <c r="E1665" s="40" t="s">
        <v>204</v>
      </c>
      <c r="F1665" s="40" t="s">
        <v>204</v>
      </c>
      <c r="G1665" s="40" t="s">
        <v>204</v>
      </c>
      <c r="H1665" s="40" t="s">
        <v>176</v>
      </c>
      <c r="I1665" s="41">
        <v>36891</v>
      </c>
      <c r="J1665" s="40">
        <v>0</v>
      </c>
      <c r="K1665" s="45" t="s">
        <v>54839</v>
      </c>
    </row>
    <row r="1666" spans="1:11" x14ac:dyDescent="0.25">
      <c r="A1666" s="42" t="s">
        <v>78684</v>
      </c>
      <c r="B1666" s="40" t="s">
        <v>56288</v>
      </c>
      <c r="C1666" s="40" t="s">
        <v>56289</v>
      </c>
      <c r="D1666" s="40" t="s">
        <v>204</v>
      </c>
      <c r="E1666" s="40" t="s">
        <v>204</v>
      </c>
      <c r="F1666" s="40" t="s">
        <v>204</v>
      </c>
      <c r="G1666" s="40" t="s">
        <v>204</v>
      </c>
      <c r="H1666" s="40" t="s">
        <v>6920</v>
      </c>
      <c r="I1666" s="41">
        <v>36891</v>
      </c>
      <c r="J1666" s="40">
        <v>0</v>
      </c>
      <c r="K1666" s="45" t="s">
        <v>54839</v>
      </c>
    </row>
    <row r="1667" spans="1:11" x14ac:dyDescent="0.25">
      <c r="A1667" s="42" t="s">
        <v>79013</v>
      </c>
      <c r="B1667" s="40" t="s">
        <v>56304</v>
      </c>
      <c r="C1667" s="40" t="s">
        <v>56305</v>
      </c>
      <c r="D1667" s="40" t="s">
        <v>204</v>
      </c>
      <c r="E1667" s="40" t="s">
        <v>204</v>
      </c>
      <c r="F1667" s="40" t="s">
        <v>204</v>
      </c>
      <c r="G1667" s="40" t="s">
        <v>204</v>
      </c>
      <c r="H1667" s="40" t="s">
        <v>6920</v>
      </c>
      <c r="I1667" s="41">
        <v>36891</v>
      </c>
      <c r="J1667" s="40">
        <v>0</v>
      </c>
      <c r="K1667" s="45" t="s">
        <v>54839</v>
      </c>
    </row>
    <row r="1668" spans="1:11" x14ac:dyDescent="0.25">
      <c r="A1668" s="42" t="s">
        <v>78849</v>
      </c>
      <c r="B1668" s="40" t="s">
        <v>56328</v>
      </c>
      <c r="C1668" s="40" t="s">
        <v>56329</v>
      </c>
      <c r="D1668" s="40" t="s">
        <v>204</v>
      </c>
      <c r="E1668" s="40" t="s">
        <v>204</v>
      </c>
      <c r="F1668" s="40" t="s">
        <v>204</v>
      </c>
      <c r="G1668" s="40" t="s">
        <v>204</v>
      </c>
      <c r="H1668" s="40" t="s">
        <v>6920</v>
      </c>
      <c r="I1668" s="41">
        <v>36891</v>
      </c>
      <c r="J1668" s="40">
        <v>0</v>
      </c>
      <c r="K1668" s="45" t="s">
        <v>54839</v>
      </c>
    </row>
    <row r="1669" spans="1:11" x14ac:dyDescent="0.25">
      <c r="A1669" s="42" t="s">
        <v>78699</v>
      </c>
      <c r="B1669" s="40" t="s">
        <v>56336</v>
      </c>
      <c r="C1669" s="40" t="s">
        <v>56337</v>
      </c>
      <c r="D1669" s="40" t="s">
        <v>204</v>
      </c>
      <c r="E1669" s="40" t="s">
        <v>204</v>
      </c>
      <c r="F1669" s="40" t="s">
        <v>204</v>
      </c>
      <c r="G1669" s="40" t="s">
        <v>204</v>
      </c>
      <c r="H1669" s="40" t="s">
        <v>6920</v>
      </c>
      <c r="I1669" s="41">
        <v>36891</v>
      </c>
      <c r="J1669" s="40">
        <v>0</v>
      </c>
      <c r="K1669" s="45" t="s">
        <v>54839</v>
      </c>
    </row>
    <row r="1670" spans="1:11" x14ac:dyDescent="0.25">
      <c r="A1670" s="42" t="s">
        <v>56356</v>
      </c>
      <c r="B1670" s="40" t="s">
        <v>56354</v>
      </c>
      <c r="C1670" s="40" t="s">
        <v>56355</v>
      </c>
      <c r="D1670" s="40" t="s">
        <v>204</v>
      </c>
      <c r="E1670" s="40" t="s">
        <v>204</v>
      </c>
      <c r="F1670" s="40" t="s">
        <v>204</v>
      </c>
      <c r="G1670" s="40" t="s">
        <v>204</v>
      </c>
      <c r="H1670" s="40" t="s">
        <v>176</v>
      </c>
      <c r="I1670" s="41">
        <v>36891</v>
      </c>
      <c r="J1670" s="40">
        <v>0</v>
      </c>
      <c r="K1670" s="45" t="s">
        <v>54839</v>
      </c>
    </row>
    <row r="1671" spans="1:11" x14ac:dyDescent="0.25">
      <c r="A1671" s="42" t="s">
        <v>56356</v>
      </c>
      <c r="B1671" s="40" t="s">
        <v>56354</v>
      </c>
      <c r="C1671" s="40" t="s">
        <v>56355</v>
      </c>
      <c r="D1671" s="40" t="s">
        <v>204</v>
      </c>
      <c r="E1671" s="40" t="s">
        <v>204</v>
      </c>
      <c r="F1671" s="40" t="s">
        <v>204</v>
      </c>
      <c r="G1671" s="40" t="s">
        <v>204</v>
      </c>
      <c r="H1671" s="40" t="s">
        <v>176</v>
      </c>
      <c r="I1671" s="41">
        <v>36891</v>
      </c>
      <c r="J1671" s="40">
        <v>0</v>
      </c>
      <c r="K1671" s="45" t="s">
        <v>54839</v>
      </c>
    </row>
    <row r="1672" spans="1:11" x14ac:dyDescent="0.25">
      <c r="A1672" s="42" t="s">
        <v>56359</v>
      </c>
      <c r="B1672" s="40" t="s">
        <v>56360</v>
      </c>
      <c r="C1672" s="40" t="s">
        <v>56361</v>
      </c>
      <c r="D1672" s="40" t="s">
        <v>204</v>
      </c>
      <c r="E1672" s="40" t="s">
        <v>204</v>
      </c>
      <c r="F1672" s="40" t="s">
        <v>204</v>
      </c>
      <c r="G1672" s="40" t="s">
        <v>204</v>
      </c>
      <c r="H1672" s="40" t="s">
        <v>10055</v>
      </c>
      <c r="I1672" s="41">
        <v>36891</v>
      </c>
      <c r="J1672" s="40">
        <v>72</v>
      </c>
      <c r="K1672" s="45" t="s">
        <v>54839</v>
      </c>
    </row>
    <row r="1673" spans="1:11" x14ac:dyDescent="0.25">
      <c r="A1673" s="42" t="s">
        <v>79070</v>
      </c>
      <c r="B1673" s="40" t="s">
        <v>56362</v>
      </c>
      <c r="C1673" s="40" t="s">
        <v>56363</v>
      </c>
      <c r="D1673" s="40" t="s">
        <v>204</v>
      </c>
      <c r="E1673" s="40" t="s">
        <v>204</v>
      </c>
      <c r="F1673" s="40" t="s">
        <v>204</v>
      </c>
      <c r="G1673" s="40" t="s">
        <v>204</v>
      </c>
      <c r="H1673" s="40" t="s">
        <v>176</v>
      </c>
      <c r="I1673" s="41">
        <v>36891</v>
      </c>
      <c r="J1673" s="40">
        <v>72</v>
      </c>
      <c r="K1673" s="45" t="s">
        <v>54839</v>
      </c>
    </row>
    <row r="1674" spans="1:11" x14ac:dyDescent="0.25">
      <c r="A1674" s="42" t="s">
        <v>79070</v>
      </c>
      <c r="B1674" s="40" t="s">
        <v>56362</v>
      </c>
      <c r="C1674" s="40" t="s">
        <v>56363</v>
      </c>
      <c r="D1674" s="40" t="s">
        <v>204</v>
      </c>
      <c r="E1674" s="40" t="s">
        <v>204</v>
      </c>
      <c r="F1674" s="40" t="s">
        <v>204</v>
      </c>
      <c r="G1674" s="40" t="s">
        <v>204</v>
      </c>
      <c r="H1674" s="40" t="s">
        <v>176</v>
      </c>
      <c r="I1674" s="41">
        <v>36891</v>
      </c>
      <c r="J1674" s="40">
        <v>72</v>
      </c>
      <c r="K1674" s="45" t="s">
        <v>54839</v>
      </c>
    </row>
    <row r="1675" spans="1:11" x14ac:dyDescent="0.25">
      <c r="A1675" s="42" t="s">
        <v>56373</v>
      </c>
      <c r="B1675" s="40" t="s">
        <v>56374</v>
      </c>
      <c r="C1675" s="40" t="s">
        <v>56375</v>
      </c>
      <c r="D1675" s="40" t="s">
        <v>204</v>
      </c>
      <c r="E1675" s="40" t="s">
        <v>204</v>
      </c>
      <c r="F1675" s="40" t="s">
        <v>204</v>
      </c>
      <c r="G1675" s="40" t="s">
        <v>204</v>
      </c>
      <c r="H1675" s="40" t="s">
        <v>10055</v>
      </c>
      <c r="I1675" s="41">
        <v>36891</v>
      </c>
      <c r="J1675" s="40">
        <v>4</v>
      </c>
      <c r="K1675" s="45" t="s">
        <v>54839</v>
      </c>
    </row>
    <row r="1676" spans="1:11" x14ac:dyDescent="0.25">
      <c r="A1676" s="42" t="s">
        <v>56373</v>
      </c>
      <c r="B1676" s="40" t="s">
        <v>56374</v>
      </c>
      <c r="C1676" s="40" t="s">
        <v>56375</v>
      </c>
      <c r="D1676" s="40" t="s">
        <v>204</v>
      </c>
      <c r="E1676" s="40" t="s">
        <v>204</v>
      </c>
      <c r="F1676" s="40" t="s">
        <v>204</v>
      </c>
      <c r="G1676" s="40" t="s">
        <v>204</v>
      </c>
      <c r="H1676" s="40" t="s">
        <v>10055</v>
      </c>
      <c r="I1676" s="41">
        <v>36891</v>
      </c>
      <c r="J1676" s="40">
        <v>4</v>
      </c>
      <c r="K1676" s="45" t="s">
        <v>54839</v>
      </c>
    </row>
    <row r="1677" spans="1:11" x14ac:dyDescent="0.25">
      <c r="A1677" s="42" t="s">
        <v>78702</v>
      </c>
      <c r="B1677" s="40" t="s">
        <v>56383</v>
      </c>
      <c r="C1677" s="40" t="s">
        <v>56384</v>
      </c>
      <c r="D1677" s="40" t="s">
        <v>204</v>
      </c>
      <c r="E1677" s="40" t="s">
        <v>204</v>
      </c>
      <c r="F1677" s="40" t="s">
        <v>204</v>
      </c>
      <c r="G1677" s="40" t="s">
        <v>204</v>
      </c>
      <c r="H1677" s="40" t="s">
        <v>176</v>
      </c>
      <c r="I1677" s="41">
        <v>36891</v>
      </c>
      <c r="J1677" s="40">
        <v>20</v>
      </c>
      <c r="K1677" s="45" t="s">
        <v>54839</v>
      </c>
    </row>
    <row r="1678" spans="1:11" x14ac:dyDescent="0.25">
      <c r="A1678" s="42" t="s">
        <v>56423</v>
      </c>
      <c r="B1678" s="40" t="s">
        <v>56424</v>
      </c>
      <c r="C1678" s="40" t="s">
        <v>56425</v>
      </c>
      <c r="D1678" s="40" t="s">
        <v>204</v>
      </c>
      <c r="E1678" s="40" t="s">
        <v>204</v>
      </c>
      <c r="F1678" s="40" t="s">
        <v>204</v>
      </c>
      <c r="G1678" s="40" t="s">
        <v>204</v>
      </c>
      <c r="H1678" s="40" t="s">
        <v>10055</v>
      </c>
      <c r="I1678" s="41">
        <v>36891</v>
      </c>
      <c r="J1678" s="40">
        <v>9</v>
      </c>
      <c r="K1678" s="45" t="s">
        <v>54839</v>
      </c>
    </row>
    <row r="1679" spans="1:11" x14ac:dyDescent="0.25">
      <c r="A1679" s="42" t="s">
        <v>56423</v>
      </c>
      <c r="B1679" s="40" t="s">
        <v>56424</v>
      </c>
      <c r="C1679" s="40" t="s">
        <v>56425</v>
      </c>
      <c r="D1679" s="40" t="s">
        <v>204</v>
      </c>
      <c r="E1679" s="40" t="s">
        <v>204</v>
      </c>
      <c r="F1679" s="40" t="s">
        <v>204</v>
      </c>
      <c r="G1679" s="40" t="s">
        <v>204</v>
      </c>
      <c r="H1679" s="40" t="s">
        <v>10055</v>
      </c>
      <c r="I1679" s="41">
        <v>36891</v>
      </c>
      <c r="J1679" s="40">
        <v>9</v>
      </c>
      <c r="K1679" s="45" t="s">
        <v>54839</v>
      </c>
    </row>
    <row r="1680" spans="1:11" x14ac:dyDescent="0.25">
      <c r="A1680" s="42" t="s">
        <v>79015</v>
      </c>
      <c r="B1680" s="40" t="s">
        <v>56460</v>
      </c>
      <c r="C1680" s="40" t="s">
        <v>56461</v>
      </c>
      <c r="D1680" s="40" t="s">
        <v>204</v>
      </c>
      <c r="E1680" s="40" t="s">
        <v>204</v>
      </c>
      <c r="F1680" s="40" t="s">
        <v>204</v>
      </c>
      <c r="G1680" s="40" t="s">
        <v>204</v>
      </c>
      <c r="H1680" s="40" t="s">
        <v>176</v>
      </c>
      <c r="I1680" s="41">
        <v>36891</v>
      </c>
      <c r="J1680" s="40">
        <v>4</v>
      </c>
      <c r="K1680" s="45" t="s">
        <v>54839</v>
      </c>
    </row>
    <row r="1681" spans="1:11" x14ac:dyDescent="0.25">
      <c r="A1681" s="42" t="s">
        <v>79016</v>
      </c>
      <c r="B1681" s="40" t="s">
        <v>56468</v>
      </c>
      <c r="C1681" s="40" t="s">
        <v>56469</v>
      </c>
      <c r="D1681" s="40" t="s">
        <v>204</v>
      </c>
      <c r="E1681" s="40" t="s">
        <v>204</v>
      </c>
      <c r="F1681" s="40" t="s">
        <v>204</v>
      </c>
      <c r="G1681" s="40" t="s">
        <v>204</v>
      </c>
      <c r="H1681" s="40" t="s">
        <v>176</v>
      </c>
      <c r="I1681" s="41">
        <v>36891</v>
      </c>
      <c r="J1681" s="40">
        <v>2</v>
      </c>
      <c r="K1681" s="45" t="s">
        <v>54839</v>
      </c>
    </row>
    <row r="1682" spans="1:11" x14ac:dyDescent="0.25">
      <c r="A1682" s="42" t="s">
        <v>56472</v>
      </c>
      <c r="B1682" s="40" t="s">
        <v>56470</v>
      </c>
      <c r="C1682" s="40" t="s">
        <v>56471</v>
      </c>
      <c r="D1682" s="40" t="s">
        <v>204</v>
      </c>
      <c r="E1682" s="40" t="s">
        <v>204</v>
      </c>
      <c r="F1682" s="40" t="s">
        <v>204</v>
      </c>
      <c r="G1682" s="40" t="s">
        <v>204</v>
      </c>
      <c r="H1682" s="40" t="s">
        <v>176</v>
      </c>
      <c r="I1682" s="41">
        <v>36891</v>
      </c>
      <c r="J1682" s="40">
        <v>2</v>
      </c>
      <c r="K1682" s="45" t="s">
        <v>54839</v>
      </c>
    </row>
    <row r="1683" spans="1:11" x14ac:dyDescent="0.25">
      <c r="A1683" s="42" t="s">
        <v>79071</v>
      </c>
      <c r="B1683" s="40" t="s">
        <v>56476</v>
      </c>
      <c r="C1683" s="40" t="s">
        <v>56477</v>
      </c>
      <c r="D1683" s="40" t="s">
        <v>204</v>
      </c>
      <c r="E1683" s="40" t="s">
        <v>204</v>
      </c>
      <c r="F1683" s="40" t="s">
        <v>204</v>
      </c>
      <c r="G1683" s="40" t="s">
        <v>204</v>
      </c>
      <c r="H1683" s="40" t="s">
        <v>176</v>
      </c>
      <c r="I1683" s="41">
        <v>36891</v>
      </c>
      <c r="J1683" s="40">
        <v>3</v>
      </c>
      <c r="K1683" s="45" t="s">
        <v>54839</v>
      </c>
    </row>
    <row r="1684" spans="1:11" x14ac:dyDescent="0.25">
      <c r="A1684" s="42" t="s">
        <v>79071</v>
      </c>
      <c r="B1684" s="40" t="s">
        <v>56476</v>
      </c>
      <c r="C1684" s="40" t="s">
        <v>56477</v>
      </c>
      <c r="D1684" s="40" t="s">
        <v>204</v>
      </c>
      <c r="E1684" s="40" t="s">
        <v>204</v>
      </c>
      <c r="F1684" s="40" t="s">
        <v>204</v>
      </c>
      <c r="G1684" s="40" t="s">
        <v>204</v>
      </c>
      <c r="H1684" s="40" t="s">
        <v>176</v>
      </c>
      <c r="I1684" s="41">
        <v>36891</v>
      </c>
      <c r="J1684" s="40">
        <v>3</v>
      </c>
      <c r="K1684" s="45" t="s">
        <v>54839</v>
      </c>
    </row>
    <row r="1685" spans="1:11" x14ac:dyDescent="0.25">
      <c r="A1685" s="42" t="s">
        <v>79017</v>
      </c>
      <c r="B1685" s="40" t="s">
        <v>56502</v>
      </c>
      <c r="C1685" s="40" t="s">
        <v>56503</v>
      </c>
      <c r="D1685" s="40" t="s">
        <v>204</v>
      </c>
      <c r="E1685" s="40" t="s">
        <v>204</v>
      </c>
      <c r="F1685" s="40" t="s">
        <v>204</v>
      </c>
      <c r="G1685" s="40" t="s">
        <v>204</v>
      </c>
      <c r="H1685" s="40" t="s">
        <v>10055</v>
      </c>
      <c r="I1685" s="41">
        <v>36891</v>
      </c>
      <c r="J1685" s="40">
        <v>1</v>
      </c>
      <c r="K1685" s="45" t="s">
        <v>54839</v>
      </c>
    </row>
    <row r="1686" spans="1:11" x14ac:dyDescent="0.25">
      <c r="A1686" s="42" t="s">
        <v>79018</v>
      </c>
      <c r="B1686" s="40" t="s">
        <v>56516</v>
      </c>
      <c r="C1686" s="40" t="s">
        <v>56517</v>
      </c>
      <c r="D1686" s="40" t="s">
        <v>204</v>
      </c>
      <c r="E1686" s="40" t="s">
        <v>204</v>
      </c>
      <c r="F1686" s="40" t="s">
        <v>204</v>
      </c>
      <c r="G1686" s="40" t="s">
        <v>204</v>
      </c>
      <c r="H1686" s="40" t="s">
        <v>10055</v>
      </c>
      <c r="I1686" s="41">
        <v>36891</v>
      </c>
      <c r="J1686" s="40">
        <v>6</v>
      </c>
      <c r="K1686" s="45" t="s">
        <v>54839</v>
      </c>
    </row>
    <row r="1687" spans="1:11" x14ac:dyDescent="0.25">
      <c r="A1687" s="42" t="s">
        <v>79019</v>
      </c>
      <c r="B1687" s="40" t="s">
        <v>56521</v>
      </c>
      <c r="C1687" s="40" t="s">
        <v>56522</v>
      </c>
      <c r="D1687" s="40" t="s">
        <v>204</v>
      </c>
      <c r="E1687" s="40" t="s">
        <v>204</v>
      </c>
      <c r="F1687" s="40" t="s">
        <v>204</v>
      </c>
      <c r="G1687" s="40" t="s">
        <v>204</v>
      </c>
      <c r="H1687" s="40" t="s">
        <v>176</v>
      </c>
      <c r="I1687" s="41">
        <v>36891</v>
      </c>
      <c r="J1687" s="40">
        <v>6</v>
      </c>
      <c r="K1687" s="45" t="s">
        <v>54839</v>
      </c>
    </row>
    <row r="1688" spans="1:11" x14ac:dyDescent="0.25">
      <c r="A1688" s="42" t="s">
        <v>79072</v>
      </c>
      <c r="B1688" s="40" t="s">
        <v>56542</v>
      </c>
      <c r="C1688" s="40" t="s">
        <v>56543</v>
      </c>
      <c r="D1688" s="40" t="s">
        <v>204</v>
      </c>
      <c r="E1688" s="40" t="s">
        <v>204</v>
      </c>
      <c r="F1688" s="40" t="s">
        <v>204</v>
      </c>
      <c r="G1688" s="40" t="s">
        <v>204</v>
      </c>
      <c r="H1688" s="40" t="s">
        <v>176</v>
      </c>
      <c r="I1688" s="41">
        <v>36891</v>
      </c>
      <c r="J1688" s="40">
        <v>7</v>
      </c>
      <c r="K1688" s="45" t="s">
        <v>54839</v>
      </c>
    </row>
    <row r="1689" spans="1:11" x14ac:dyDescent="0.25">
      <c r="A1689" s="42" t="s">
        <v>79072</v>
      </c>
      <c r="B1689" s="40" t="s">
        <v>56542</v>
      </c>
      <c r="C1689" s="40" t="s">
        <v>56543</v>
      </c>
      <c r="D1689" s="40" t="s">
        <v>204</v>
      </c>
      <c r="E1689" s="40" t="s">
        <v>204</v>
      </c>
      <c r="F1689" s="40" t="s">
        <v>204</v>
      </c>
      <c r="G1689" s="40" t="s">
        <v>204</v>
      </c>
      <c r="H1689" s="40" t="s">
        <v>176</v>
      </c>
      <c r="I1689" s="41">
        <v>36891</v>
      </c>
      <c r="J1689" s="40">
        <v>7</v>
      </c>
      <c r="K1689" s="45" t="s">
        <v>54839</v>
      </c>
    </row>
    <row r="1690" spans="1:11" x14ac:dyDescent="0.25">
      <c r="A1690" s="42" t="s">
        <v>79021</v>
      </c>
      <c r="B1690" s="40" t="s">
        <v>56551</v>
      </c>
      <c r="C1690" s="40" t="s">
        <v>56552</v>
      </c>
      <c r="D1690" s="40" t="s">
        <v>204</v>
      </c>
      <c r="E1690" s="40" t="s">
        <v>204</v>
      </c>
      <c r="F1690" s="40" t="s">
        <v>204</v>
      </c>
      <c r="G1690" s="40" t="s">
        <v>204</v>
      </c>
      <c r="H1690" s="40" t="s">
        <v>176</v>
      </c>
      <c r="I1690" s="41">
        <v>36891</v>
      </c>
      <c r="J1690" s="40">
        <v>434</v>
      </c>
      <c r="K1690" s="45" t="s">
        <v>54839</v>
      </c>
    </row>
    <row r="1691" spans="1:11" x14ac:dyDescent="0.25">
      <c r="A1691" s="42" t="s">
        <v>78734</v>
      </c>
      <c r="B1691" s="40" t="s">
        <v>56572</v>
      </c>
      <c r="C1691" s="40" t="s">
        <v>56573</v>
      </c>
      <c r="D1691" s="40" t="s">
        <v>204</v>
      </c>
      <c r="E1691" s="40" t="s">
        <v>204</v>
      </c>
      <c r="F1691" s="40" t="s">
        <v>204</v>
      </c>
      <c r="G1691" s="40" t="s">
        <v>204</v>
      </c>
      <c r="H1691" s="40" t="s">
        <v>176</v>
      </c>
      <c r="I1691" s="41">
        <v>36891</v>
      </c>
      <c r="J1691" s="40">
        <v>189</v>
      </c>
      <c r="K1691" s="45" t="s">
        <v>54839</v>
      </c>
    </row>
    <row r="1692" spans="1:11" x14ac:dyDescent="0.25">
      <c r="A1692" s="42" t="s">
        <v>79060</v>
      </c>
      <c r="B1692" s="40" t="s">
        <v>56577</v>
      </c>
      <c r="C1692" s="40" t="s">
        <v>56578</v>
      </c>
      <c r="D1692" s="40" t="s">
        <v>204</v>
      </c>
      <c r="E1692" s="40" t="s">
        <v>204</v>
      </c>
      <c r="F1692" s="40" t="s">
        <v>204</v>
      </c>
      <c r="G1692" s="40" t="s">
        <v>204</v>
      </c>
      <c r="H1692" s="40" t="s">
        <v>176</v>
      </c>
      <c r="I1692" s="41">
        <v>36891</v>
      </c>
      <c r="J1692" s="40">
        <v>213</v>
      </c>
      <c r="K1692" s="45" t="s">
        <v>54839</v>
      </c>
    </row>
    <row r="1693" spans="1:11" x14ac:dyDescent="0.25">
      <c r="A1693" s="42" t="s">
        <v>79022</v>
      </c>
      <c r="B1693" s="40" t="s">
        <v>56600</v>
      </c>
      <c r="C1693" s="40" t="s">
        <v>56601</v>
      </c>
      <c r="D1693" s="40" t="s">
        <v>204</v>
      </c>
      <c r="E1693" s="40" t="s">
        <v>204</v>
      </c>
      <c r="F1693" s="40" t="s">
        <v>204</v>
      </c>
      <c r="G1693" s="40" t="s">
        <v>204</v>
      </c>
      <c r="H1693" s="40" t="s">
        <v>176</v>
      </c>
      <c r="I1693" s="41">
        <v>36891</v>
      </c>
      <c r="J1693" s="40">
        <v>12</v>
      </c>
      <c r="K1693" s="45" t="s">
        <v>54839</v>
      </c>
    </row>
    <row r="1694" spans="1:11" x14ac:dyDescent="0.25">
      <c r="A1694" s="42" t="s">
        <v>56615</v>
      </c>
      <c r="B1694" s="40" t="s">
        <v>56613</v>
      </c>
      <c r="C1694" s="40" t="s">
        <v>56614</v>
      </c>
      <c r="D1694" s="40" t="s">
        <v>204</v>
      </c>
      <c r="E1694" s="40" t="s">
        <v>204</v>
      </c>
      <c r="F1694" s="40" t="s">
        <v>204</v>
      </c>
      <c r="G1694" s="40" t="s">
        <v>204</v>
      </c>
      <c r="H1694" s="40" t="s">
        <v>176</v>
      </c>
      <c r="I1694" s="41">
        <v>36891</v>
      </c>
      <c r="J1694" s="40">
        <v>25</v>
      </c>
      <c r="K1694" s="45" t="s">
        <v>54839</v>
      </c>
    </row>
    <row r="1695" spans="1:11" x14ac:dyDescent="0.25">
      <c r="A1695" s="42" t="s">
        <v>56615</v>
      </c>
      <c r="B1695" s="40" t="s">
        <v>56613</v>
      </c>
      <c r="C1695" s="40" t="s">
        <v>56614</v>
      </c>
      <c r="D1695" s="40" t="s">
        <v>204</v>
      </c>
      <c r="E1695" s="40" t="s">
        <v>204</v>
      </c>
      <c r="F1695" s="40" t="s">
        <v>204</v>
      </c>
      <c r="G1695" s="40" t="s">
        <v>204</v>
      </c>
      <c r="H1695" s="40" t="s">
        <v>176</v>
      </c>
      <c r="I1695" s="41">
        <v>36891</v>
      </c>
      <c r="J1695" s="40">
        <v>25</v>
      </c>
      <c r="K1695" s="45" t="s">
        <v>54839</v>
      </c>
    </row>
    <row r="1696" spans="1:11" x14ac:dyDescent="0.25">
      <c r="A1696" s="42" t="s">
        <v>56616</v>
      </c>
      <c r="B1696" s="40" t="s">
        <v>56617</v>
      </c>
      <c r="C1696" s="40" t="s">
        <v>56618</v>
      </c>
      <c r="D1696" s="40" t="s">
        <v>204</v>
      </c>
      <c r="E1696" s="40" t="s">
        <v>204</v>
      </c>
      <c r="F1696" s="40" t="s">
        <v>204</v>
      </c>
      <c r="G1696" s="40" t="s">
        <v>204</v>
      </c>
      <c r="H1696" s="40" t="s">
        <v>176</v>
      </c>
      <c r="I1696" s="41">
        <v>36891</v>
      </c>
      <c r="J1696" s="40">
        <v>25</v>
      </c>
      <c r="K1696" s="45" t="s">
        <v>54839</v>
      </c>
    </row>
    <row r="1697" spans="1:11" x14ac:dyDescent="0.25">
      <c r="A1697" s="42" t="s">
        <v>56632</v>
      </c>
      <c r="B1697" s="40" t="s">
        <v>56633</v>
      </c>
      <c r="C1697" s="40" t="s">
        <v>56634</v>
      </c>
      <c r="D1697" s="40" t="s">
        <v>204</v>
      </c>
      <c r="E1697" s="40" t="s">
        <v>204</v>
      </c>
      <c r="F1697" s="40" t="s">
        <v>204</v>
      </c>
      <c r="G1697" s="40" t="s">
        <v>204</v>
      </c>
      <c r="H1697" s="40" t="s">
        <v>176</v>
      </c>
      <c r="I1697" s="41">
        <v>36891</v>
      </c>
      <c r="J1697" s="40">
        <v>35</v>
      </c>
      <c r="K1697" s="45" t="s">
        <v>54839</v>
      </c>
    </row>
    <row r="1698" spans="1:11" x14ac:dyDescent="0.25">
      <c r="A1698" s="42" t="s">
        <v>78750</v>
      </c>
      <c r="B1698" s="40" t="s">
        <v>56635</v>
      </c>
      <c r="C1698" s="40" t="s">
        <v>56636</v>
      </c>
      <c r="D1698" s="40" t="s">
        <v>204</v>
      </c>
      <c r="E1698" s="40" t="s">
        <v>204</v>
      </c>
      <c r="F1698" s="40" t="s">
        <v>204</v>
      </c>
      <c r="G1698" s="40" t="s">
        <v>204</v>
      </c>
      <c r="H1698" s="40" t="s">
        <v>47884</v>
      </c>
      <c r="I1698" s="41">
        <v>36891</v>
      </c>
      <c r="J1698" s="40">
        <v>44</v>
      </c>
      <c r="K1698" s="45" t="s">
        <v>54839</v>
      </c>
    </row>
    <row r="1699" spans="1:11" x14ac:dyDescent="0.25">
      <c r="A1699" s="42" t="s">
        <v>56640</v>
      </c>
      <c r="B1699" s="40" t="s">
        <v>56641</v>
      </c>
      <c r="C1699" s="40" t="s">
        <v>56642</v>
      </c>
      <c r="D1699" s="40" t="s">
        <v>204</v>
      </c>
      <c r="E1699" s="40" t="s">
        <v>204</v>
      </c>
      <c r="F1699" s="40" t="s">
        <v>204</v>
      </c>
      <c r="G1699" s="40" t="s">
        <v>204</v>
      </c>
      <c r="H1699" s="40" t="s">
        <v>176</v>
      </c>
      <c r="I1699" s="41">
        <v>36891</v>
      </c>
      <c r="J1699" s="40">
        <v>44</v>
      </c>
      <c r="K1699" s="45" t="s">
        <v>54839</v>
      </c>
    </row>
    <row r="1700" spans="1:11" x14ac:dyDescent="0.25">
      <c r="A1700" s="42" t="s">
        <v>56647</v>
      </c>
      <c r="B1700" s="40" t="s">
        <v>56645</v>
      </c>
      <c r="C1700" s="40" t="s">
        <v>56646</v>
      </c>
      <c r="D1700" s="40" t="s">
        <v>204</v>
      </c>
      <c r="E1700" s="40" t="s">
        <v>204</v>
      </c>
      <c r="F1700" s="40" t="s">
        <v>204</v>
      </c>
      <c r="G1700" s="40" t="s">
        <v>204</v>
      </c>
      <c r="H1700" s="40" t="s">
        <v>176</v>
      </c>
      <c r="I1700" s="41">
        <v>36891</v>
      </c>
      <c r="J1700" s="40">
        <v>104</v>
      </c>
      <c r="K1700" s="45" t="s">
        <v>54839</v>
      </c>
    </row>
    <row r="1701" spans="1:11" x14ac:dyDescent="0.25">
      <c r="A1701" s="42" t="s">
        <v>56657</v>
      </c>
      <c r="B1701" s="40" t="s">
        <v>56655</v>
      </c>
      <c r="C1701" s="40" t="s">
        <v>56656</v>
      </c>
      <c r="D1701" s="40" t="s">
        <v>204</v>
      </c>
      <c r="E1701" s="40" t="s">
        <v>204</v>
      </c>
      <c r="F1701" s="40" t="s">
        <v>204</v>
      </c>
      <c r="G1701" s="40" t="s">
        <v>204</v>
      </c>
      <c r="H1701" s="40" t="s">
        <v>176</v>
      </c>
      <c r="I1701" s="41">
        <v>36891</v>
      </c>
      <c r="J1701" s="40">
        <v>37</v>
      </c>
      <c r="K1701" s="45" t="s">
        <v>54839</v>
      </c>
    </row>
    <row r="1702" spans="1:11" x14ac:dyDescent="0.25">
      <c r="A1702" s="42" t="s">
        <v>56666</v>
      </c>
      <c r="B1702" s="40" t="s">
        <v>56667</v>
      </c>
      <c r="C1702" s="40" t="s">
        <v>56668</v>
      </c>
      <c r="D1702" s="40" t="s">
        <v>204</v>
      </c>
      <c r="E1702" s="40" t="s">
        <v>204</v>
      </c>
      <c r="F1702" s="40" t="s">
        <v>204</v>
      </c>
      <c r="G1702" s="40" t="s">
        <v>204</v>
      </c>
      <c r="H1702" s="40" t="s">
        <v>176</v>
      </c>
      <c r="I1702" s="41">
        <v>36891</v>
      </c>
      <c r="J1702" s="40">
        <v>12</v>
      </c>
      <c r="K1702" s="45" t="s">
        <v>54839</v>
      </c>
    </row>
    <row r="1703" spans="1:11" x14ac:dyDescent="0.25">
      <c r="A1703" s="42" t="s">
        <v>79024</v>
      </c>
      <c r="B1703" s="40" t="s">
        <v>56669</v>
      </c>
      <c r="C1703" s="40" t="s">
        <v>56670</v>
      </c>
      <c r="D1703" s="40" t="s">
        <v>56671</v>
      </c>
      <c r="E1703" s="40" t="s">
        <v>56672</v>
      </c>
      <c r="F1703" s="40" t="s">
        <v>204</v>
      </c>
      <c r="G1703" s="40" t="s">
        <v>204</v>
      </c>
      <c r="H1703" s="40" t="s">
        <v>47884</v>
      </c>
      <c r="I1703" s="41">
        <v>36891</v>
      </c>
      <c r="J1703" s="40">
        <v>18</v>
      </c>
      <c r="K1703" s="45" t="s">
        <v>54839</v>
      </c>
    </row>
    <row r="1704" spans="1:11" x14ac:dyDescent="0.25">
      <c r="A1704" s="42" t="s">
        <v>56676</v>
      </c>
      <c r="B1704" s="40" t="s">
        <v>56677</v>
      </c>
      <c r="C1704" s="40" t="s">
        <v>56678</v>
      </c>
      <c r="D1704" s="40" t="s">
        <v>204</v>
      </c>
      <c r="E1704" s="40" t="s">
        <v>204</v>
      </c>
      <c r="F1704" s="40" t="s">
        <v>204</v>
      </c>
      <c r="G1704" s="40" t="s">
        <v>204</v>
      </c>
      <c r="H1704" s="40" t="s">
        <v>176</v>
      </c>
      <c r="I1704" s="41">
        <v>36891</v>
      </c>
      <c r="J1704" s="40">
        <v>18</v>
      </c>
      <c r="K1704" s="45" t="s">
        <v>54839</v>
      </c>
    </row>
    <row r="1705" spans="1:11" x14ac:dyDescent="0.25">
      <c r="A1705" s="42" t="s">
        <v>56700</v>
      </c>
      <c r="B1705" s="40" t="s">
        <v>56701</v>
      </c>
      <c r="C1705" s="40" t="s">
        <v>56702</v>
      </c>
      <c r="D1705" s="40" t="s">
        <v>204</v>
      </c>
      <c r="E1705" s="40" t="s">
        <v>204</v>
      </c>
      <c r="F1705" s="40" t="s">
        <v>204</v>
      </c>
      <c r="G1705" s="40" t="s">
        <v>204</v>
      </c>
      <c r="H1705" s="40" t="s">
        <v>176</v>
      </c>
      <c r="I1705" s="41">
        <v>36891</v>
      </c>
      <c r="J1705" s="40">
        <v>14</v>
      </c>
      <c r="K1705" s="45" t="s">
        <v>54839</v>
      </c>
    </row>
    <row r="1706" spans="1:11" x14ac:dyDescent="0.25">
      <c r="A1706" s="42" t="s">
        <v>78753</v>
      </c>
      <c r="B1706" s="40" t="s">
        <v>56703</v>
      </c>
      <c r="C1706" s="40" t="s">
        <v>56704</v>
      </c>
      <c r="D1706" s="40" t="s">
        <v>204</v>
      </c>
      <c r="E1706" s="40" t="s">
        <v>204</v>
      </c>
      <c r="F1706" s="40" t="s">
        <v>204</v>
      </c>
      <c r="G1706" s="40" t="s">
        <v>204</v>
      </c>
      <c r="H1706" s="40" t="s">
        <v>47884</v>
      </c>
      <c r="I1706" s="41">
        <v>36891</v>
      </c>
      <c r="J1706" s="40">
        <v>20</v>
      </c>
      <c r="K1706" s="45" t="s">
        <v>54839</v>
      </c>
    </row>
    <row r="1707" spans="1:11" x14ac:dyDescent="0.25">
      <c r="A1707" s="42" t="s">
        <v>79026</v>
      </c>
      <c r="B1707" s="40" t="s">
        <v>56722</v>
      </c>
      <c r="C1707" s="40" t="s">
        <v>56723</v>
      </c>
      <c r="D1707" s="40" t="s">
        <v>204</v>
      </c>
      <c r="E1707" s="40" t="s">
        <v>204</v>
      </c>
      <c r="F1707" s="40" t="s">
        <v>204</v>
      </c>
      <c r="G1707" s="40" t="s">
        <v>204</v>
      </c>
      <c r="H1707" s="40" t="s">
        <v>176</v>
      </c>
      <c r="I1707" s="41">
        <v>36891</v>
      </c>
      <c r="J1707" s="40">
        <v>125</v>
      </c>
      <c r="K1707" s="45" t="s">
        <v>54839</v>
      </c>
    </row>
    <row r="1708" spans="1:11" x14ac:dyDescent="0.25">
      <c r="A1708" s="42" t="s">
        <v>56726</v>
      </c>
      <c r="B1708" s="40" t="s">
        <v>56727</v>
      </c>
      <c r="C1708" s="40" t="s">
        <v>56728</v>
      </c>
      <c r="D1708" s="40" t="s">
        <v>204</v>
      </c>
      <c r="E1708" s="40" t="s">
        <v>204</v>
      </c>
      <c r="F1708" s="40" t="s">
        <v>204</v>
      </c>
      <c r="G1708" s="40" t="s">
        <v>204</v>
      </c>
      <c r="H1708" s="40" t="s">
        <v>47884</v>
      </c>
      <c r="I1708" s="41">
        <v>36891</v>
      </c>
      <c r="J1708" s="40">
        <v>0</v>
      </c>
      <c r="K1708" s="45" t="s">
        <v>54839</v>
      </c>
    </row>
    <row r="1709" spans="1:11" x14ac:dyDescent="0.25">
      <c r="A1709" s="42" t="s">
        <v>79027</v>
      </c>
      <c r="B1709" s="40" t="s">
        <v>56731</v>
      </c>
      <c r="C1709" s="40" t="s">
        <v>56732</v>
      </c>
      <c r="D1709" s="40" t="s">
        <v>204</v>
      </c>
      <c r="E1709" s="40" t="s">
        <v>204</v>
      </c>
      <c r="F1709" s="40" t="s">
        <v>204</v>
      </c>
      <c r="G1709" s="40" t="s">
        <v>204</v>
      </c>
      <c r="H1709" s="40" t="s">
        <v>176</v>
      </c>
      <c r="I1709" s="41">
        <v>36891</v>
      </c>
      <c r="J1709" s="40">
        <v>0</v>
      </c>
      <c r="K1709" s="45" t="s">
        <v>54839</v>
      </c>
    </row>
    <row r="1710" spans="1:11" x14ac:dyDescent="0.25">
      <c r="A1710" s="42" t="s">
        <v>56747</v>
      </c>
      <c r="B1710" s="40" t="s">
        <v>56748</v>
      </c>
      <c r="C1710" s="40" t="s">
        <v>56749</v>
      </c>
      <c r="D1710" s="40" t="s">
        <v>204</v>
      </c>
      <c r="E1710" s="40" t="s">
        <v>204</v>
      </c>
      <c r="F1710" s="40" t="s">
        <v>204</v>
      </c>
      <c r="G1710" s="40" t="s">
        <v>204</v>
      </c>
      <c r="H1710" s="40" t="s">
        <v>47884</v>
      </c>
      <c r="I1710" s="41">
        <v>36891</v>
      </c>
      <c r="J1710" s="40">
        <v>0</v>
      </c>
      <c r="K1710" s="45" t="s">
        <v>54839</v>
      </c>
    </row>
    <row r="1711" spans="1:11" x14ac:dyDescent="0.25">
      <c r="A1711" s="42" t="s">
        <v>56747</v>
      </c>
      <c r="B1711" s="40" t="s">
        <v>56748</v>
      </c>
      <c r="C1711" s="40" t="s">
        <v>56749</v>
      </c>
      <c r="D1711" s="40" t="s">
        <v>204</v>
      </c>
      <c r="E1711" s="40" t="s">
        <v>204</v>
      </c>
      <c r="F1711" s="40" t="s">
        <v>204</v>
      </c>
      <c r="G1711" s="40" t="s">
        <v>204</v>
      </c>
      <c r="H1711" s="40" t="s">
        <v>47884</v>
      </c>
      <c r="I1711" s="41">
        <v>36891</v>
      </c>
      <c r="J1711" s="40">
        <v>0</v>
      </c>
      <c r="K1711" s="45" t="s">
        <v>54839</v>
      </c>
    </row>
    <row r="1712" spans="1:11" x14ac:dyDescent="0.25">
      <c r="A1712" s="42" t="s">
        <v>79031</v>
      </c>
      <c r="B1712" s="40" t="s">
        <v>56764</v>
      </c>
      <c r="C1712" s="40" t="s">
        <v>56765</v>
      </c>
      <c r="D1712" s="40" t="s">
        <v>204</v>
      </c>
      <c r="E1712" s="40" t="s">
        <v>204</v>
      </c>
      <c r="F1712" s="40" t="s">
        <v>204</v>
      </c>
      <c r="G1712" s="40" t="s">
        <v>204</v>
      </c>
      <c r="H1712" s="40" t="s">
        <v>176</v>
      </c>
      <c r="I1712" s="41">
        <v>36891</v>
      </c>
      <c r="J1712" s="40">
        <v>21</v>
      </c>
      <c r="K1712" s="45" t="s">
        <v>54839</v>
      </c>
    </row>
    <row r="1713" spans="1:11" x14ac:dyDescent="0.25">
      <c r="A1713" s="42" t="s">
        <v>56768</v>
      </c>
      <c r="B1713" s="40" t="s">
        <v>56769</v>
      </c>
      <c r="C1713" s="40" t="s">
        <v>56770</v>
      </c>
      <c r="D1713" s="40" t="s">
        <v>204</v>
      </c>
      <c r="E1713" s="40" t="s">
        <v>204</v>
      </c>
      <c r="F1713" s="40" t="s">
        <v>204</v>
      </c>
      <c r="G1713" s="40" t="s">
        <v>204</v>
      </c>
      <c r="H1713" s="40" t="s">
        <v>47884</v>
      </c>
      <c r="I1713" s="41">
        <v>36891</v>
      </c>
      <c r="J1713" s="40">
        <v>24</v>
      </c>
      <c r="K1713" s="45" t="s">
        <v>54839</v>
      </c>
    </row>
    <row r="1714" spans="1:11" x14ac:dyDescent="0.25">
      <c r="A1714" s="42" t="s">
        <v>79073</v>
      </c>
      <c r="B1714" s="40" t="s">
        <v>56773</v>
      </c>
      <c r="C1714" s="40" t="s">
        <v>56774</v>
      </c>
      <c r="D1714" s="40" t="s">
        <v>204</v>
      </c>
      <c r="E1714" s="40" t="s">
        <v>204</v>
      </c>
      <c r="F1714" s="40" t="s">
        <v>204</v>
      </c>
      <c r="G1714" s="40" t="s">
        <v>204</v>
      </c>
      <c r="H1714" s="40" t="s">
        <v>176</v>
      </c>
      <c r="I1714" s="41">
        <v>36891</v>
      </c>
      <c r="J1714" s="40">
        <v>24</v>
      </c>
      <c r="K1714" s="45" t="s">
        <v>54839</v>
      </c>
    </row>
    <row r="1715" spans="1:11" x14ac:dyDescent="0.25">
      <c r="A1715" s="42" t="s">
        <v>79073</v>
      </c>
      <c r="B1715" s="40" t="s">
        <v>56773</v>
      </c>
      <c r="C1715" s="40" t="s">
        <v>56774</v>
      </c>
      <c r="D1715" s="40" t="s">
        <v>204</v>
      </c>
      <c r="E1715" s="40" t="s">
        <v>204</v>
      </c>
      <c r="F1715" s="40" t="s">
        <v>204</v>
      </c>
      <c r="G1715" s="40" t="s">
        <v>204</v>
      </c>
      <c r="H1715" s="40" t="s">
        <v>176</v>
      </c>
      <c r="I1715" s="41">
        <v>36891</v>
      </c>
      <c r="J1715" s="40">
        <v>24</v>
      </c>
      <c r="K1715" s="45" t="s">
        <v>54839</v>
      </c>
    </row>
    <row r="1716" spans="1:11" x14ac:dyDescent="0.25">
      <c r="A1716" s="42" t="s">
        <v>78857</v>
      </c>
      <c r="B1716" s="40" t="s">
        <v>56778</v>
      </c>
      <c r="C1716" s="40" t="s">
        <v>56779</v>
      </c>
      <c r="D1716" s="40" t="s">
        <v>204</v>
      </c>
      <c r="E1716" s="40" t="s">
        <v>204</v>
      </c>
      <c r="F1716" s="40" t="s">
        <v>204</v>
      </c>
      <c r="G1716" s="40" t="s">
        <v>204</v>
      </c>
      <c r="H1716" s="40" t="s">
        <v>176</v>
      </c>
      <c r="I1716" s="41">
        <v>36891</v>
      </c>
      <c r="J1716" s="40">
        <v>190</v>
      </c>
      <c r="K1716" s="45" t="s">
        <v>54839</v>
      </c>
    </row>
    <row r="1717" spans="1:11" x14ac:dyDescent="0.25">
      <c r="A1717" s="42" t="s">
        <v>56782</v>
      </c>
      <c r="B1717" s="40" t="s">
        <v>56783</v>
      </c>
      <c r="C1717" s="40" t="s">
        <v>56784</v>
      </c>
      <c r="D1717" s="40" t="s">
        <v>204</v>
      </c>
      <c r="E1717" s="40" t="s">
        <v>204</v>
      </c>
      <c r="F1717" s="40" t="s">
        <v>204</v>
      </c>
      <c r="G1717" s="40" t="s">
        <v>204</v>
      </c>
      <c r="H1717" s="40" t="s">
        <v>6998</v>
      </c>
      <c r="I1717" s="41">
        <v>36891</v>
      </c>
      <c r="J1717" s="40">
        <v>40</v>
      </c>
      <c r="K1717" s="45" t="s">
        <v>54839</v>
      </c>
    </row>
    <row r="1718" spans="1:11" x14ac:dyDescent="0.25">
      <c r="A1718" s="42" t="s">
        <v>56803</v>
      </c>
      <c r="B1718" s="40" t="s">
        <v>56804</v>
      </c>
      <c r="C1718" s="40" t="s">
        <v>56805</v>
      </c>
      <c r="D1718" s="40" t="s">
        <v>204</v>
      </c>
      <c r="E1718" s="40" t="s">
        <v>204</v>
      </c>
      <c r="F1718" s="40" t="s">
        <v>204</v>
      </c>
      <c r="G1718" s="40" t="s">
        <v>204</v>
      </c>
      <c r="H1718" s="40" t="s">
        <v>6998</v>
      </c>
      <c r="I1718" s="41">
        <v>36891</v>
      </c>
      <c r="J1718" s="40">
        <v>22</v>
      </c>
      <c r="K1718" s="45" t="s">
        <v>54839</v>
      </c>
    </row>
    <row r="1719" spans="1:11" x14ac:dyDescent="0.25">
      <c r="A1719" s="42" t="s">
        <v>56831</v>
      </c>
      <c r="B1719" s="40" t="s">
        <v>56832</v>
      </c>
      <c r="C1719" s="40" t="s">
        <v>56833</v>
      </c>
      <c r="D1719" s="40" t="s">
        <v>204</v>
      </c>
      <c r="E1719" s="40" t="s">
        <v>204</v>
      </c>
      <c r="F1719" s="40" t="s">
        <v>204</v>
      </c>
      <c r="G1719" s="40" t="s">
        <v>204</v>
      </c>
      <c r="H1719" s="40" t="s">
        <v>6998</v>
      </c>
      <c r="I1719" s="41">
        <v>36891</v>
      </c>
      <c r="J1719" s="40">
        <v>47</v>
      </c>
      <c r="K1719" s="45" t="s">
        <v>54839</v>
      </c>
    </row>
    <row r="1720" spans="1:11" x14ac:dyDescent="0.25">
      <c r="A1720" s="42" t="s">
        <v>79033</v>
      </c>
      <c r="B1720" s="40" t="s">
        <v>56834</v>
      </c>
      <c r="C1720" s="40" t="s">
        <v>56835</v>
      </c>
      <c r="D1720" s="40" t="s">
        <v>204</v>
      </c>
      <c r="E1720" s="40" t="s">
        <v>204</v>
      </c>
      <c r="F1720" s="40" t="s">
        <v>204</v>
      </c>
      <c r="G1720" s="40" t="s">
        <v>204</v>
      </c>
      <c r="H1720" s="40" t="s">
        <v>176</v>
      </c>
      <c r="I1720" s="41">
        <v>36891</v>
      </c>
      <c r="J1720" s="40">
        <v>47</v>
      </c>
      <c r="K1720" s="45" t="s">
        <v>54839</v>
      </c>
    </row>
    <row r="1721" spans="1:11" x14ac:dyDescent="0.25">
      <c r="A1721" s="42" t="s">
        <v>79034</v>
      </c>
      <c r="B1721" s="40" t="s">
        <v>56850</v>
      </c>
      <c r="C1721" s="40" t="s">
        <v>56851</v>
      </c>
      <c r="D1721" s="40" t="s">
        <v>204</v>
      </c>
      <c r="E1721" s="40" t="s">
        <v>204</v>
      </c>
      <c r="F1721" s="40" t="s">
        <v>204</v>
      </c>
      <c r="G1721" s="40" t="s">
        <v>204</v>
      </c>
      <c r="H1721" s="40" t="s">
        <v>176</v>
      </c>
      <c r="I1721" s="41">
        <v>36891</v>
      </c>
      <c r="J1721" s="40">
        <v>5</v>
      </c>
      <c r="K1721" s="45" t="s">
        <v>54839</v>
      </c>
    </row>
    <row r="1722" spans="1:11" x14ac:dyDescent="0.25">
      <c r="A1722" s="42" t="s">
        <v>56852</v>
      </c>
      <c r="B1722" s="40" t="s">
        <v>56853</v>
      </c>
      <c r="C1722" s="40" t="s">
        <v>56854</v>
      </c>
      <c r="D1722" s="40" t="s">
        <v>56855</v>
      </c>
      <c r="E1722" s="40" t="s">
        <v>56856</v>
      </c>
      <c r="F1722" s="40" t="s">
        <v>204</v>
      </c>
      <c r="G1722" s="40" t="s">
        <v>204</v>
      </c>
      <c r="H1722" s="40" t="s">
        <v>6998</v>
      </c>
      <c r="I1722" s="41">
        <v>36891</v>
      </c>
      <c r="J1722" s="40">
        <v>10</v>
      </c>
      <c r="K1722" s="45" t="s">
        <v>54839</v>
      </c>
    </row>
    <row r="1723" spans="1:11" x14ac:dyDescent="0.25">
      <c r="A1723" s="42" t="s">
        <v>78771</v>
      </c>
      <c r="B1723" s="40" t="s">
        <v>56857</v>
      </c>
      <c r="C1723" s="40" t="s">
        <v>56858</v>
      </c>
      <c r="D1723" s="40" t="s">
        <v>204</v>
      </c>
      <c r="E1723" s="40" t="s">
        <v>204</v>
      </c>
      <c r="F1723" s="40" t="s">
        <v>204</v>
      </c>
      <c r="G1723" s="40" t="s">
        <v>204</v>
      </c>
      <c r="H1723" s="40" t="s">
        <v>176</v>
      </c>
      <c r="I1723" s="41">
        <v>36891</v>
      </c>
      <c r="J1723" s="40">
        <v>10</v>
      </c>
      <c r="K1723" s="45" t="s">
        <v>54839</v>
      </c>
    </row>
    <row r="1724" spans="1:11" x14ac:dyDescent="0.25">
      <c r="A1724" s="42" t="s">
        <v>79063</v>
      </c>
      <c r="B1724" s="40" t="s">
        <v>56859</v>
      </c>
      <c r="C1724" s="40" t="s">
        <v>56860</v>
      </c>
      <c r="D1724" s="40" t="s">
        <v>204</v>
      </c>
      <c r="E1724" s="40" t="s">
        <v>204</v>
      </c>
      <c r="F1724" s="40" t="s">
        <v>204</v>
      </c>
      <c r="G1724" s="40" t="s">
        <v>204</v>
      </c>
      <c r="H1724" s="40" t="s">
        <v>176</v>
      </c>
      <c r="I1724" s="41">
        <v>36891</v>
      </c>
      <c r="J1724" s="40">
        <v>10</v>
      </c>
      <c r="K1724" s="45" t="s">
        <v>54839</v>
      </c>
    </row>
    <row r="1725" spans="1:11" x14ac:dyDescent="0.25">
      <c r="A1725" s="42" t="s">
        <v>56861</v>
      </c>
      <c r="B1725" s="40" t="s">
        <v>56862</v>
      </c>
      <c r="C1725" s="40" t="s">
        <v>56863</v>
      </c>
      <c r="D1725" s="40" t="s">
        <v>204</v>
      </c>
      <c r="E1725" s="40" t="s">
        <v>204</v>
      </c>
      <c r="F1725" s="40" t="s">
        <v>204</v>
      </c>
      <c r="G1725" s="40" t="s">
        <v>204</v>
      </c>
      <c r="H1725" s="40" t="s">
        <v>6998</v>
      </c>
      <c r="I1725" s="41">
        <v>36891</v>
      </c>
      <c r="J1725" s="40">
        <v>17</v>
      </c>
      <c r="K1725" s="45" t="s">
        <v>54839</v>
      </c>
    </row>
    <row r="1726" spans="1:11" x14ac:dyDescent="0.25">
      <c r="A1726" s="42" t="s">
        <v>56868</v>
      </c>
      <c r="B1726" s="40" t="s">
        <v>56869</v>
      </c>
      <c r="C1726" s="40" t="s">
        <v>56870</v>
      </c>
      <c r="D1726" s="40" t="s">
        <v>204</v>
      </c>
      <c r="E1726" s="40" t="s">
        <v>204</v>
      </c>
      <c r="F1726" s="40" t="s">
        <v>204</v>
      </c>
      <c r="G1726" s="40" t="s">
        <v>204</v>
      </c>
      <c r="H1726" s="40" t="s">
        <v>6998</v>
      </c>
      <c r="I1726" s="41">
        <v>36891</v>
      </c>
      <c r="J1726" s="40">
        <v>6</v>
      </c>
      <c r="K1726" s="45" t="s">
        <v>54839</v>
      </c>
    </row>
    <row r="1727" spans="1:11" x14ac:dyDescent="0.25">
      <c r="A1727" s="42" t="s">
        <v>79074</v>
      </c>
      <c r="B1727" s="40" t="s">
        <v>56880</v>
      </c>
      <c r="C1727" s="40" t="s">
        <v>56881</v>
      </c>
      <c r="D1727" s="40" t="s">
        <v>204</v>
      </c>
      <c r="E1727" s="40" t="s">
        <v>204</v>
      </c>
      <c r="F1727" s="40" t="s">
        <v>204</v>
      </c>
      <c r="G1727" s="40" t="s">
        <v>204</v>
      </c>
      <c r="H1727" s="40" t="s">
        <v>176</v>
      </c>
      <c r="I1727" s="41">
        <v>36891</v>
      </c>
      <c r="J1727" s="40">
        <v>4</v>
      </c>
      <c r="K1727" s="45" t="s">
        <v>54839</v>
      </c>
    </row>
    <row r="1728" spans="1:11" x14ac:dyDescent="0.25">
      <c r="A1728" s="42" t="s">
        <v>79074</v>
      </c>
      <c r="B1728" s="40" t="s">
        <v>56880</v>
      </c>
      <c r="C1728" s="40" t="s">
        <v>56881</v>
      </c>
      <c r="D1728" s="40" t="s">
        <v>204</v>
      </c>
      <c r="E1728" s="40" t="s">
        <v>204</v>
      </c>
      <c r="F1728" s="40" t="s">
        <v>204</v>
      </c>
      <c r="G1728" s="40" t="s">
        <v>204</v>
      </c>
      <c r="H1728" s="40" t="s">
        <v>176</v>
      </c>
      <c r="I1728" s="41">
        <v>36891</v>
      </c>
      <c r="J1728" s="40">
        <v>4</v>
      </c>
      <c r="K1728" s="45" t="s">
        <v>54839</v>
      </c>
    </row>
    <row r="1729" spans="1:11" x14ac:dyDescent="0.25">
      <c r="A1729" s="42" t="s">
        <v>56942</v>
      </c>
      <c r="B1729" s="40" t="s">
        <v>56943</v>
      </c>
      <c r="C1729" s="40" t="s">
        <v>56944</v>
      </c>
      <c r="D1729" s="40" t="s">
        <v>204</v>
      </c>
      <c r="E1729" s="40" t="s">
        <v>204</v>
      </c>
      <c r="F1729" s="40" t="s">
        <v>204</v>
      </c>
      <c r="G1729" s="40" t="s">
        <v>204</v>
      </c>
      <c r="H1729" s="40" t="s">
        <v>6998</v>
      </c>
      <c r="I1729" s="41">
        <v>36891</v>
      </c>
      <c r="J1729" s="40">
        <v>25</v>
      </c>
      <c r="K1729" s="45" t="s">
        <v>54839</v>
      </c>
    </row>
    <row r="1730" spans="1:11" x14ac:dyDescent="0.25">
      <c r="A1730" s="42" t="s">
        <v>56956</v>
      </c>
      <c r="B1730" s="40" t="s">
        <v>56957</v>
      </c>
      <c r="C1730" s="40" t="s">
        <v>56958</v>
      </c>
      <c r="D1730" s="40" t="s">
        <v>56959</v>
      </c>
      <c r="E1730" s="40" t="s">
        <v>56960</v>
      </c>
      <c r="F1730" s="40" t="s">
        <v>56961</v>
      </c>
      <c r="G1730" s="40" t="s">
        <v>56962</v>
      </c>
      <c r="H1730" s="40" t="s">
        <v>10055</v>
      </c>
      <c r="I1730" s="41">
        <v>36891</v>
      </c>
      <c r="J1730" s="40">
        <v>18</v>
      </c>
      <c r="K1730" s="45" t="s">
        <v>54839</v>
      </c>
    </row>
    <row r="1731" spans="1:11" x14ac:dyDescent="0.25">
      <c r="A1731" s="42" t="s">
        <v>78865</v>
      </c>
      <c r="B1731" s="40" t="s">
        <v>78866</v>
      </c>
      <c r="C1731" s="40" t="s">
        <v>78867</v>
      </c>
      <c r="D1731" s="40" t="s">
        <v>78868</v>
      </c>
      <c r="E1731" s="40" t="s">
        <v>78869</v>
      </c>
      <c r="F1731" s="40" t="s">
        <v>78870</v>
      </c>
      <c r="G1731" s="40" t="s">
        <v>78871</v>
      </c>
      <c r="H1731" s="40" t="s">
        <v>176</v>
      </c>
      <c r="I1731" s="41">
        <v>36891</v>
      </c>
      <c r="J1731" s="40">
        <v>18</v>
      </c>
      <c r="K1731" s="45" t="s">
        <v>54839</v>
      </c>
    </row>
    <row r="1732" spans="1:11" x14ac:dyDescent="0.25">
      <c r="A1732" s="42" t="s">
        <v>56956</v>
      </c>
      <c r="B1732" s="40" t="s">
        <v>56957</v>
      </c>
      <c r="C1732" s="40" t="s">
        <v>56958</v>
      </c>
      <c r="D1732" s="40" t="s">
        <v>56959</v>
      </c>
      <c r="E1732" s="40" t="s">
        <v>56960</v>
      </c>
      <c r="F1732" s="40" t="s">
        <v>56961</v>
      </c>
      <c r="G1732" s="40" t="s">
        <v>56962</v>
      </c>
      <c r="H1732" s="40" t="s">
        <v>10055</v>
      </c>
      <c r="I1732" s="41">
        <v>36891</v>
      </c>
      <c r="J1732" s="40">
        <v>18</v>
      </c>
      <c r="K1732" s="45" t="s">
        <v>54839</v>
      </c>
    </row>
    <row r="1733" spans="1:11" x14ac:dyDescent="0.25">
      <c r="A1733"/>
      <c r="B1733"/>
      <c r="C1733"/>
      <c r="D1733"/>
      <c r="E1733"/>
      <c r="F1733"/>
      <c r="G1733"/>
      <c r="H1733"/>
      <c r="I1733"/>
      <c r="J1733"/>
      <c r="K1733"/>
    </row>
    <row r="1734" spans="1:11" x14ac:dyDescent="0.25">
      <c r="A1734"/>
      <c r="B1734"/>
      <c r="C1734"/>
      <c r="D1734"/>
      <c r="E1734"/>
      <c r="F1734"/>
      <c r="G1734"/>
      <c r="H1734"/>
      <c r="I1734"/>
      <c r="J1734"/>
      <c r="K1734"/>
    </row>
    <row r="1735" spans="1:11" x14ac:dyDescent="0.25">
      <c r="A1735"/>
      <c r="B1735"/>
      <c r="C1735"/>
      <c r="D1735"/>
      <c r="E1735"/>
      <c r="F1735"/>
      <c r="G1735"/>
      <c r="H1735"/>
      <c r="I1735"/>
      <c r="J1735"/>
      <c r="K1735"/>
    </row>
    <row r="1736" spans="1:11" x14ac:dyDescent="0.25">
      <c r="A1736"/>
      <c r="B1736"/>
      <c r="C1736"/>
      <c r="D1736"/>
      <c r="E1736"/>
      <c r="F1736"/>
      <c r="G1736"/>
      <c r="H1736"/>
      <c r="I1736"/>
      <c r="J1736"/>
      <c r="K1736"/>
    </row>
    <row r="1737" spans="1:11" x14ac:dyDescent="0.25">
      <c r="A1737"/>
      <c r="B1737"/>
      <c r="C1737"/>
      <c r="D1737"/>
      <c r="E1737"/>
      <c r="F1737"/>
      <c r="G1737"/>
      <c r="H1737"/>
      <c r="I1737"/>
      <c r="J1737"/>
      <c r="K1737"/>
    </row>
    <row r="1738" spans="1:11" x14ac:dyDescent="0.25">
      <c r="A1738"/>
      <c r="B1738"/>
      <c r="C1738"/>
      <c r="D1738"/>
      <c r="E1738"/>
      <c r="F1738"/>
      <c r="G1738"/>
      <c r="H1738"/>
      <c r="I1738"/>
      <c r="J1738"/>
      <c r="K1738"/>
    </row>
    <row r="1739" spans="1:11" x14ac:dyDescent="0.25">
      <c r="A1739"/>
      <c r="B1739"/>
      <c r="C1739"/>
      <c r="D1739"/>
      <c r="E1739"/>
      <c r="F1739"/>
      <c r="G1739"/>
      <c r="H1739"/>
      <c r="I1739"/>
      <c r="J1739"/>
      <c r="K1739"/>
    </row>
    <row r="1740" spans="1:11" x14ac:dyDescent="0.25">
      <c r="A1740"/>
      <c r="B1740"/>
      <c r="C1740"/>
      <c r="D1740"/>
      <c r="E1740"/>
      <c r="F1740"/>
      <c r="G1740"/>
      <c r="H1740"/>
      <c r="I1740"/>
      <c r="J1740"/>
      <c r="K1740"/>
    </row>
    <row r="1741" spans="1:11" x14ac:dyDescent="0.25">
      <c r="A1741"/>
      <c r="B1741"/>
      <c r="C1741"/>
      <c r="D1741"/>
      <c r="E1741"/>
      <c r="F1741"/>
      <c r="G1741"/>
      <c r="H1741"/>
      <c r="I1741"/>
      <c r="J1741"/>
      <c r="K1741"/>
    </row>
    <row r="1742" spans="1:11" x14ac:dyDescent="0.25">
      <c r="A1742"/>
      <c r="B1742"/>
      <c r="C1742"/>
      <c r="D1742"/>
      <c r="E1742"/>
      <c r="F1742"/>
      <c r="G1742"/>
      <c r="H1742"/>
      <c r="I1742"/>
      <c r="J1742"/>
      <c r="K1742"/>
    </row>
    <row r="1743" spans="1:11" x14ac:dyDescent="0.25">
      <c r="A1743"/>
      <c r="B1743"/>
      <c r="C1743"/>
      <c r="D1743"/>
      <c r="E1743"/>
      <c r="F1743"/>
      <c r="G1743"/>
      <c r="H1743"/>
      <c r="I1743"/>
      <c r="J1743"/>
      <c r="K1743"/>
    </row>
    <row r="1744" spans="1:11" x14ac:dyDescent="0.25">
      <c r="A1744"/>
      <c r="B1744"/>
      <c r="C1744"/>
      <c r="D1744"/>
      <c r="E1744"/>
      <c r="F1744"/>
      <c r="G1744"/>
      <c r="H1744"/>
      <c r="I1744"/>
      <c r="J1744"/>
      <c r="K1744"/>
    </row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</sheetData>
  <autoFilter ref="A2:K1622" xr:uid="{00000000-0009-0000-0000-00001C000000}"/>
  <mergeCells count="1">
    <mergeCell ref="A1:K1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9A6F-6FE8-4E82-97BB-32167FE16417}">
  <sheetPr codeName="Sheet49"/>
  <dimension ref="A1:K11"/>
  <sheetViews>
    <sheetView workbookViewId="0">
      <selection activeCell="A7" sqref="A7"/>
    </sheetView>
  </sheetViews>
  <sheetFormatPr defaultRowHeight="15" x14ac:dyDescent="0.25"/>
  <cols>
    <col min="1" max="1" width="63.7109375" bestFit="1" customWidth="1"/>
    <col min="2" max="2" width="15.140625" bestFit="1" customWidth="1"/>
    <col min="3" max="3" width="15.42578125" bestFit="1" customWidth="1"/>
    <col min="4" max="4" width="9.7109375" bestFit="1" customWidth="1"/>
    <col min="5" max="5" width="9.5703125" bestFit="1" customWidth="1"/>
    <col min="6" max="6" width="10.28515625" bestFit="1" customWidth="1"/>
    <col min="7" max="7" width="10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25.5703125" bestFit="1" customWidth="1"/>
  </cols>
  <sheetData>
    <row r="1" spans="1:11" ht="21" x14ac:dyDescent="0.25">
      <c r="A1" s="77" t="s">
        <v>189</v>
      </c>
      <c r="B1" s="78"/>
      <c r="C1" s="78"/>
      <c r="D1" s="78"/>
      <c r="E1" s="78"/>
      <c r="F1" s="78"/>
      <c r="G1" s="78"/>
      <c r="H1" s="78"/>
      <c r="I1" s="78"/>
      <c r="J1" s="78"/>
      <c r="K1" s="79"/>
    </row>
    <row r="2" spans="1:11" ht="15.75" x14ac:dyDescent="0.25">
      <c r="A2" s="38" t="s">
        <v>190</v>
      </c>
      <c r="B2" s="36" t="s">
        <v>191</v>
      </c>
      <c r="C2" s="36" t="s">
        <v>192</v>
      </c>
      <c r="D2" s="36" t="s">
        <v>193</v>
      </c>
      <c r="E2" s="36" t="s">
        <v>194</v>
      </c>
      <c r="F2" s="36" t="s">
        <v>195</v>
      </c>
      <c r="G2" s="36" t="s">
        <v>196</v>
      </c>
      <c r="H2" s="36" t="s">
        <v>197</v>
      </c>
      <c r="I2" s="36" t="s">
        <v>467</v>
      </c>
      <c r="J2" s="36" t="s">
        <v>199</v>
      </c>
      <c r="K2" s="38" t="s">
        <v>468</v>
      </c>
    </row>
    <row r="3" spans="1:11" x14ac:dyDescent="0.25">
      <c r="A3" s="21" t="s">
        <v>79075</v>
      </c>
      <c r="B3" s="21" t="s">
        <v>56970</v>
      </c>
      <c r="C3" s="21" t="s">
        <v>56971</v>
      </c>
      <c r="D3" s="21" t="s">
        <v>56972</v>
      </c>
      <c r="E3" s="21" t="s">
        <v>56973</v>
      </c>
      <c r="F3" s="21" t="s">
        <v>56974</v>
      </c>
      <c r="G3" s="21" t="s">
        <v>56975</v>
      </c>
      <c r="H3" s="21" t="s">
        <v>176</v>
      </c>
      <c r="I3" s="21">
        <v>41274</v>
      </c>
      <c r="J3" s="21">
        <v>327</v>
      </c>
      <c r="K3" s="21" t="s">
        <v>56969</v>
      </c>
    </row>
    <row r="4" spans="1:11" x14ac:dyDescent="0.25">
      <c r="A4" s="21" t="s">
        <v>79076</v>
      </c>
      <c r="B4" s="21" t="s">
        <v>57007</v>
      </c>
      <c r="C4" s="21" t="s">
        <v>57008</v>
      </c>
      <c r="D4" s="21" t="s">
        <v>57009</v>
      </c>
      <c r="E4" s="21" t="s">
        <v>57010</v>
      </c>
      <c r="F4" s="21" t="s">
        <v>57011</v>
      </c>
      <c r="G4" s="21" t="s">
        <v>57012</v>
      </c>
      <c r="H4" s="21" t="s">
        <v>176</v>
      </c>
      <c r="I4" s="21">
        <v>42735</v>
      </c>
      <c r="J4" s="21">
        <v>39</v>
      </c>
      <c r="K4" s="21" t="s">
        <v>56969</v>
      </c>
    </row>
    <row r="5" spans="1:11" x14ac:dyDescent="0.25">
      <c r="A5" s="21" t="s">
        <v>57013</v>
      </c>
      <c r="B5" s="21" t="s">
        <v>57014</v>
      </c>
      <c r="C5" s="21" t="s">
        <v>57015</v>
      </c>
      <c r="D5" s="21" t="s">
        <v>57016</v>
      </c>
      <c r="E5" s="21" t="s">
        <v>57017</v>
      </c>
      <c r="F5" s="21" t="s">
        <v>57018</v>
      </c>
      <c r="G5" s="21" t="s">
        <v>57019</v>
      </c>
      <c r="H5" s="21" t="s">
        <v>176</v>
      </c>
      <c r="I5" s="21">
        <v>41274</v>
      </c>
      <c r="J5" s="21">
        <v>268</v>
      </c>
      <c r="K5" s="21" t="s">
        <v>56969</v>
      </c>
    </row>
    <row r="6" spans="1:11" x14ac:dyDescent="0.25">
      <c r="A6" s="21" t="s">
        <v>56976</v>
      </c>
      <c r="B6" s="21" t="s">
        <v>56977</v>
      </c>
      <c r="C6" s="21" t="s">
        <v>56978</v>
      </c>
      <c r="D6" s="21" t="s">
        <v>56979</v>
      </c>
      <c r="E6" s="21" t="s">
        <v>56980</v>
      </c>
      <c r="F6" s="21" t="s">
        <v>56981</v>
      </c>
      <c r="G6" s="21" t="s">
        <v>56982</v>
      </c>
      <c r="H6" s="21" t="s">
        <v>6755</v>
      </c>
      <c r="I6" s="21">
        <v>42735</v>
      </c>
      <c r="J6" s="21">
        <v>20</v>
      </c>
      <c r="K6" s="21" t="s">
        <v>56969</v>
      </c>
    </row>
    <row r="7" spans="1:11" x14ac:dyDescent="0.25">
      <c r="A7" s="21" t="s">
        <v>79077</v>
      </c>
      <c r="B7" s="21" t="s">
        <v>56989</v>
      </c>
      <c r="C7" s="21" t="s">
        <v>56990</v>
      </c>
      <c r="D7" s="21" t="s">
        <v>56991</v>
      </c>
      <c r="E7" s="21" t="s">
        <v>56992</v>
      </c>
      <c r="F7" s="21" t="s">
        <v>56993</v>
      </c>
      <c r="G7" s="21" t="s">
        <v>56994</v>
      </c>
      <c r="H7" s="21" t="s">
        <v>176</v>
      </c>
      <c r="I7" s="21">
        <v>42735</v>
      </c>
      <c r="J7" s="21">
        <v>20</v>
      </c>
      <c r="K7" s="21" t="s">
        <v>56969</v>
      </c>
    </row>
    <row r="8" spans="1:11" x14ac:dyDescent="0.25">
      <c r="A8" s="21" t="s">
        <v>79078</v>
      </c>
      <c r="B8" s="21" t="s">
        <v>56983</v>
      </c>
      <c r="C8" s="21" t="s">
        <v>56984</v>
      </c>
      <c r="D8" s="21" t="s">
        <v>56985</v>
      </c>
      <c r="E8" s="21" t="s">
        <v>56986</v>
      </c>
      <c r="F8" s="21" t="s">
        <v>56987</v>
      </c>
      <c r="G8" s="21" t="s">
        <v>56988</v>
      </c>
      <c r="H8" s="21" t="s">
        <v>176</v>
      </c>
      <c r="I8" s="21">
        <v>42735</v>
      </c>
      <c r="J8" s="21">
        <v>20</v>
      </c>
      <c r="K8" s="21" t="s">
        <v>56969</v>
      </c>
    </row>
    <row r="9" spans="1:11" x14ac:dyDescent="0.25">
      <c r="A9" s="21" t="s">
        <v>79079</v>
      </c>
      <c r="B9" s="21" t="s">
        <v>56995</v>
      </c>
      <c r="C9" s="21" t="s">
        <v>56996</v>
      </c>
      <c r="D9" s="21" t="s">
        <v>56997</v>
      </c>
      <c r="E9" s="21" t="s">
        <v>56998</v>
      </c>
      <c r="F9" s="21" t="s">
        <v>56999</v>
      </c>
      <c r="G9" s="21" t="s">
        <v>57000</v>
      </c>
      <c r="H9" s="21" t="s">
        <v>10055</v>
      </c>
      <c r="I9" s="21">
        <v>42735</v>
      </c>
      <c r="J9" s="21">
        <v>39</v>
      </c>
      <c r="K9" s="21" t="s">
        <v>56969</v>
      </c>
    </row>
    <row r="10" spans="1:11" x14ac:dyDescent="0.25">
      <c r="A10" s="21" t="s">
        <v>79080</v>
      </c>
      <c r="B10" s="21" t="s">
        <v>56963</v>
      </c>
      <c r="C10" s="21" t="s">
        <v>56964</v>
      </c>
      <c r="D10" s="21" t="s">
        <v>56965</v>
      </c>
      <c r="E10" s="21" t="s">
        <v>56966</v>
      </c>
      <c r="F10" s="21" t="s">
        <v>56967</v>
      </c>
      <c r="G10" s="21" t="s">
        <v>56968</v>
      </c>
      <c r="H10" s="21" t="s">
        <v>176</v>
      </c>
      <c r="I10" s="21">
        <v>41274</v>
      </c>
      <c r="J10" s="21">
        <v>327</v>
      </c>
      <c r="K10" s="21" t="s">
        <v>56969</v>
      </c>
    </row>
    <row r="11" spans="1:11" x14ac:dyDescent="0.25">
      <c r="A11" s="21" t="s">
        <v>79081</v>
      </c>
      <c r="B11" s="21" t="s">
        <v>57001</v>
      </c>
      <c r="C11" s="21" t="s">
        <v>57002</v>
      </c>
      <c r="D11" s="21" t="s">
        <v>57003</v>
      </c>
      <c r="E11" s="21" t="s">
        <v>57004</v>
      </c>
      <c r="F11" s="21" t="s">
        <v>57005</v>
      </c>
      <c r="G11" s="21" t="s">
        <v>57006</v>
      </c>
      <c r="H11" s="21" t="s">
        <v>176</v>
      </c>
      <c r="I11" s="21">
        <v>42735</v>
      </c>
      <c r="J11" s="21">
        <v>39</v>
      </c>
      <c r="K11" s="21" t="s">
        <v>56969</v>
      </c>
    </row>
  </sheetData>
  <mergeCells count="1">
    <mergeCell ref="A1:K1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6"/>
  <dimension ref="A1:K238"/>
  <sheetViews>
    <sheetView showGridLines="0" zoomScaleNormal="100" workbookViewId="0">
      <selection activeCell="A3" sqref="A3:K120"/>
    </sheetView>
  </sheetViews>
  <sheetFormatPr defaultRowHeight="15" x14ac:dyDescent="0.25"/>
  <cols>
    <col min="1" max="1" width="64.5703125" style="5" customWidth="1"/>
    <col min="2" max="2" width="15.28515625" style="5" bestFit="1" customWidth="1"/>
    <col min="3" max="3" width="15.42578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9082</v>
      </c>
      <c r="B3" s="40" t="s">
        <v>57027</v>
      </c>
      <c r="C3" s="40" t="s">
        <v>57028</v>
      </c>
      <c r="D3" s="40" t="s">
        <v>204</v>
      </c>
      <c r="E3" s="40" t="s">
        <v>204</v>
      </c>
      <c r="F3" s="40" t="s">
        <v>204</v>
      </c>
      <c r="G3" s="40" t="s">
        <v>204</v>
      </c>
      <c r="H3" s="40" t="s">
        <v>7567</v>
      </c>
      <c r="I3" s="41">
        <v>40877</v>
      </c>
      <c r="J3" s="40">
        <v>9</v>
      </c>
      <c r="K3" s="21" t="s">
        <v>57023</v>
      </c>
    </row>
    <row r="4" spans="1:11" x14ac:dyDescent="0.25">
      <c r="A4" s="21" t="s">
        <v>79083</v>
      </c>
      <c r="B4" s="40" t="s">
        <v>57057</v>
      </c>
      <c r="C4" s="40" t="s">
        <v>57058</v>
      </c>
      <c r="D4" s="40" t="s">
        <v>57059</v>
      </c>
      <c r="E4" s="40" t="s">
        <v>57060</v>
      </c>
      <c r="F4" s="40" t="s">
        <v>57061</v>
      </c>
      <c r="G4" s="40" t="s">
        <v>57062</v>
      </c>
      <c r="H4" s="40" t="s">
        <v>7567</v>
      </c>
      <c r="I4" s="41">
        <v>37256</v>
      </c>
      <c r="J4" s="40">
        <v>9</v>
      </c>
      <c r="K4" s="21" t="s">
        <v>57023</v>
      </c>
    </row>
    <row r="5" spans="1:11" x14ac:dyDescent="0.25">
      <c r="A5" s="21" t="s">
        <v>79084</v>
      </c>
      <c r="B5" s="40" t="s">
        <v>57083</v>
      </c>
      <c r="C5" s="40" t="s">
        <v>57084</v>
      </c>
      <c r="D5" s="40" t="s">
        <v>57085</v>
      </c>
      <c r="E5" s="40" t="s">
        <v>57086</v>
      </c>
      <c r="F5" s="40" t="s">
        <v>57087</v>
      </c>
      <c r="G5" s="40" t="s">
        <v>57088</v>
      </c>
      <c r="H5" s="40" t="s">
        <v>7567</v>
      </c>
      <c r="I5" s="41">
        <v>37256</v>
      </c>
      <c r="J5" s="40">
        <v>4</v>
      </c>
      <c r="K5" s="21" t="s">
        <v>57023</v>
      </c>
    </row>
    <row r="6" spans="1:11" x14ac:dyDescent="0.25">
      <c r="A6" s="21" t="s">
        <v>79085</v>
      </c>
      <c r="B6" s="40" t="s">
        <v>57145</v>
      </c>
      <c r="C6" s="40" t="s">
        <v>57146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7567</v>
      </c>
      <c r="I6" s="41">
        <v>40877</v>
      </c>
      <c r="J6" s="40">
        <v>14</v>
      </c>
      <c r="K6" s="21" t="s">
        <v>57023</v>
      </c>
    </row>
    <row r="7" spans="1:11" x14ac:dyDescent="0.25">
      <c r="A7" s="21" t="s">
        <v>79086</v>
      </c>
      <c r="B7" s="40" t="s">
        <v>57151</v>
      </c>
      <c r="C7" s="40" t="s">
        <v>57152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7567</v>
      </c>
      <c r="I7" s="41">
        <v>40877</v>
      </c>
      <c r="J7" s="40">
        <v>10</v>
      </c>
      <c r="K7" s="21" t="s">
        <v>57023</v>
      </c>
    </row>
    <row r="8" spans="1:11" x14ac:dyDescent="0.25">
      <c r="A8" s="21" t="s">
        <v>57156</v>
      </c>
      <c r="B8" s="40" t="s">
        <v>57157</v>
      </c>
      <c r="C8" s="40" t="s">
        <v>57158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7567</v>
      </c>
      <c r="I8" s="41">
        <v>40877</v>
      </c>
      <c r="J8" s="40">
        <v>11</v>
      </c>
      <c r="K8" s="21" t="s">
        <v>57023</v>
      </c>
    </row>
    <row r="9" spans="1:11" x14ac:dyDescent="0.25">
      <c r="A9" s="21" t="s">
        <v>79087</v>
      </c>
      <c r="B9" s="40" t="s">
        <v>57165</v>
      </c>
      <c r="C9" s="40" t="s">
        <v>57166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7567</v>
      </c>
      <c r="I9" s="41">
        <v>40877</v>
      </c>
      <c r="J9" s="40">
        <v>31</v>
      </c>
      <c r="K9" s="21" t="s">
        <v>57023</v>
      </c>
    </row>
    <row r="10" spans="1:11" x14ac:dyDescent="0.25">
      <c r="A10" s="21" t="s">
        <v>79088</v>
      </c>
      <c r="B10" s="40" t="s">
        <v>57183</v>
      </c>
      <c r="C10" s="40" t="s">
        <v>57184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7567</v>
      </c>
      <c r="I10" s="41">
        <v>40877</v>
      </c>
      <c r="J10" s="40">
        <v>336</v>
      </c>
      <c r="K10" s="21" t="s">
        <v>57023</v>
      </c>
    </row>
    <row r="11" spans="1:11" x14ac:dyDescent="0.25">
      <c r="A11" s="21" t="s">
        <v>79089</v>
      </c>
      <c r="B11" s="40" t="s">
        <v>57195</v>
      </c>
      <c r="C11" s="40" t="s">
        <v>57196</v>
      </c>
      <c r="D11" s="40" t="s">
        <v>57197</v>
      </c>
      <c r="E11" s="40" t="s">
        <v>57198</v>
      </c>
      <c r="F11" s="40" t="s">
        <v>57199</v>
      </c>
      <c r="G11" s="40" t="s">
        <v>57200</v>
      </c>
      <c r="H11" s="40" t="s">
        <v>7567</v>
      </c>
      <c r="I11" s="41">
        <v>40877</v>
      </c>
      <c r="J11" s="40">
        <v>112</v>
      </c>
      <c r="K11" s="21" t="s">
        <v>57023</v>
      </c>
    </row>
    <row r="12" spans="1:11" x14ac:dyDescent="0.25">
      <c r="A12" s="21" t="s">
        <v>57237</v>
      </c>
      <c r="B12" s="40" t="s">
        <v>57238</v>
      </c>
      <c r="C12" s="40" t="s">
        <v>57239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7567</v>
      </c>
      <c r="I12" s="41">
        <v>40877</v>
      </c>
      <c r="J12" s="40">
        <v>80</v>
      </c>
      <c r="K12" s="21" t="s">
        <v>57023</v>
      </c>
    </row>
    <row r="13" spans="1:11" x14ac:dyDescent="0.25">
      <c r="A13" s="21" t="s">
        <v>57261</v>
      </c>
      <c r="B13" s="40" t="s">
        <v>57262</v>
      </c>
      <c r="C13" s="40" t="s">
        <v>57263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7567</v>
      </c>
      <c r="I13" s="41">
        <v>40877</v>
      </c>
      <c r="J13" s="40">
        <v>7</v>
      </c>
      <c r="K13" s="21" t="s">
        <v>57023</v>
      </c>
    </row>
    <row r="14" spans="1:11" x14ac:dyDescent="0.25">
      <c r="A14" s="21" t="s">
        <v>79090</v>
      </c>
      <c r="B14" s="40" t="s">
        <v>57316</v>
      </c>
      <c r="C14" s="40" t="s">
        <v>57317</v>
      </c>
      <c r="D14" s="40" t="s">
        <v>57318</v>
      </c>
      <c r="E14" s="40" t="s">
        <v>57319</v>
      </c>
      <c r="F14" s="40" t="s">
        <v>57320</v>
      </c>
      <c r="G14" s="40" t="s">
        <v>57321</v>
      </c>
      <c r="H14" s="40" t="s">
        <v>7567</v>
      </c>
      <c r="I14" s="41">
        <v>40877</v>
      </c>
      <c r="J14" s="40">
        <v>116</v>
      </c>
      <c r="K14" s="21" t="s">
        <v>57023</v>
      </c>
    </row>
    <row r="15" spans="1:11" x14ac:dyDescent="0.25">
      <c r="A15" s="21" t="s">
        <v>79091</v>
      </c>
      <c r="B15" s="40" t="s">
        <v>57029</v>
      </c>
      <c r="C15" s="40" t="s">
        <v>57030</v>
      </c>
      <c r="D15" s="40" t="s">
        <v>57031</v>
      </c>
      <c r="E15" s="40" t="s">
        <v>57032</v>
      </c>
      <c r="F15" s="40" t="s">
        <v>57033</v>
      </c>
      <c r="G15" s="40" t="s">
        <v>57034</v>
      </c>
      <c r="H15" s="40" t="s">
        <v>7567</v>
      </c>
      <c r="I15" s="41">
        <v>37256</v>
      </c>
      <c r="J15" s="40">
        <v>28</v>
      </c>
      <c r="K15" s="21" t="s">
        <v>57023</v>
      </c>
    </row>
    <row r="16" spans="1:11" x14ac:dyDescent="0.25">
      <c r="A16" s="21" t="s">
        <v>57369</v>
      </c>
      <c r="B16" s="40" t="s">
        <v>57370</v>
      </c>
      <c r="C16" s="40" t="s">
        <v>57371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7567</v>
      </c>
      <c r="I16" s="41">
        <v>40877</v>
      </c>
      <c r="J16" s="40">
        <v>1</v>
      </c>
      <c r="K16" s="21" t="s">
        <v>57023</v>
      </c>
    </row>
    <row r="17" spans="1:11" x14ac:dyDescent="0.25">
      <c r="A17" s="21" t="s">
        <v>79092</v>
      </c>
      <c r="B17" s="40" t="s">
        <v>57420</v>
      </c>
      <c r="C17" s="40" t="s">
        <v>57421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7567</v>
      </c>
      <c r="I17" s="41">
        <v>40877</v>
      </c>
      <c r="J17" s="40">
        <v>223</v>
      </c>
      <c r="K17" s="21" t="s">
        <v>57023</v>
      </c>
    </row>
    <row r="18" spans="1:11" x14ac:dyDescent="0.25">
      <c r="A18" s="21" t="s">
        <v>79093</v>
      </c>
      <c r="B18" s="40" t="s">
        <v>57446</v>
      </c>
      <c r="C18" s="40" t="s">
        <v>57447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7567</v>
      </c>
      <c r="I18" s="41">
        <v>40877</v>
      </c>
      <c r="J18" s="40">
        <v>44</v>
      </c>
      <c r="K18" s="21" t="s">
        <v>57023</v>
      </c>
    </row>
    <row r="19" spans="1:11" x14ac:dyDescent="0.25">
      <c r="A19" s="21" t="s">
        <v>79094</v>
      </c>
      <c r="B19" s="40" t="s">
        <v>57466</v>
      </c>
      <c r="C19" s="40" t="s">
        <v>57467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7567</v>
      </c>
      <c r="I19" s="41">
        <v>40877</v>
      </c>
      <c r="J19" s="40">
        <v>15</v>
      </c>
      <c r="K19" s="21" t="s">
        <v>57023</v>
      </c>
    </row>
    <row r="20" spans="1:11" x14ac:dyDescent="0.25">
      <c r="A20" s="21" t="s">
        <v>79095</v>
      </c>
      <c r="B20" s="40" t="s">
        <v>57095</v>
      </c>
      <c r="C20" s="40" t="s">
        <v>57096</v>
      </c>
      <c r="D20" s="40" t="s">
        <v>57097</v>
      </c>
      <c r="E20" s="40" t="s">
        <v>57098</v>
      </c>
      <c r="F20" s="40" t="s">
        <v>57099</v>
      </c>
      <c r="G20" s="40" t="s">
        <v>57100</v>
      </c>
      <c r="H20" s="40" t="s">
        <v>7567</v>
      </c>
      <c r="I20" s="41">
        <v>40877</v>
      </c>
      <c r="J20" s="40">
        <v>123</v>
      </c>
      <c r="K20" s="21" t="s">
        <v>57023</v>
      </c>
    </row>
    <row r="21" spans="1:11" x14ac:dyDescent="0.25">
      <c r="A21" s="21" t="s">
        <v>79096</v>
      </c>
      <c r="B21" s="40" t="s">
        <v>57115</v>
      </c>
      <c r="C21" s="40" t="s">
        <v>57116</v>
      </c>
      <c r="D21" s="40" t="s">
        <v>57117</v>
      </c>
      <c r="E21" s="40" t="s">
        <v>57118</v>
      </c>
      <c r="F21" s="40" t="s">
        <v>57119</v>
      </c>
      <c r="G21" s="40" t="s">
        <v>57120</v>
      </c>
      <c r="H21" s="40" t="s">
        <v>7567</v>
      </c>
      <c r="I21" s="41">
        <v>40877</v>
      </c>
      <c r="J21" s="40">
        <v>16</v>
      </c>
      <c r="K21" s="21" t="s">
        <v>57023</v>
      </c>
    </row>
    <row r="22" spans="1:11" x14ac:dyDescent="0.25">
      <c r="A22" s="21" t="s">
        <v>57142</v>
      </c>
      <c r="B22" s="40" t="s">
        <v>57143</v>
      </c>
      <c r="C22" s="40" t="s">
        <v>57144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7567</v>
      </c>
      <c r="I22" s="41">
        <v>40877</v>
      </c>
      <c r="J22" s="40">
        <v>23</v>
      </c>
      <c r="K22" s="21" t="s">
        <v>57023</v>
      </c>
    </row>
    <row r="23" spans="1:11" x14ac:dyDescent="0.25">
      <c r="A23" s="21" t="s">
        <v>79097</v>
      </c>
      <c r="B23" s="40" t="s">
        <v>57161</v>
      </c>
      <c r="C23" s="40" t="s">
        <v>57162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7567</v>
      </c>
      <c r="I23" s="41">
        <v>40877</v>
      </c>
      <c r="J23" s="40">
        <v>2</v>
      </c>
      <c r="K23" s="21" t="s">
        <v>57023</v>
      </c>
    </row>
    <row r="24" spans="1:11" x14ac:dyDescent="0.25">
      <c r="A24" s="21" t="s">
        <v>79098</v>
      </c>
      <c r="B24" s="40" t="s">
        <v>57163</v>
      </c>
      <c r="C24" s="40" t="s">
        <v>57164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7567</v>
      </c>
      <c r="I24" s="41">
        <v>40877</v>
      </c>
      <c r="J24" s="40">
        <v>13</v>
      </c>
      <c r="K24" s="21" t="s">
        <v>57023</v>
      </c>
    </row>
    <row r="25" spans="1:11" x14ac:dyDescent="0.25">
      <c r="A25" s="21" t="s">
        <v>79099</v>
      </c>
      <c r="B25" s="40" t="s">
        <v>57181</v>
      </c>
      <c r="C25" s="40" t="s">
        <v>57182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7567</v>
      </c>
      <c r="I25" s="41">
        <v>40877</v>
      </c>
      <c r="J25" s="40">
        <v>5</v>
      </c>
      <c r="K25" s="21" t="s">
        <v>57023</v>
      </c>
    </row>
    <row r="26" spans="1:11" x14ac:dyDescent="0.25">
      <c r="A26" s="21" t="s">
        <v>79100</v>
      </c>
      <c r="B26" s="40" t="s">
        <v>57243</v>
      </c>
      <c r="C26" s="40" t="s">
        <v>57244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7567</v>
      </c>
      <c r="I26" s="41">
        <v>40877</v>
      </c>
      <c r="J26" s="40">
        <v>4</v>
      </c>
      <c r="K26" s="21" t="s">
        <v>57023</v>
      </c>
    </row>
    <row r="27" spans="1:11" x14ac:dyDescent="0.25">
      <c r="A27" s="21" t="s">
        <v>79101</v>
      </c>
      <c r="B27" s="40" t="s">
        <v>57264</v>
      </c>
      <c r="C27" s="40" t="s">
        <v>57265</v>
      </c>
      <c r="D27" s="40" t="s">
        <v>57266</v>
      </c>
      <c r="E27" s="40" t="s">
        <v>57267</v>
      </c>
      <c r="F27" s="40" t="s">
        <v>57268</v>
      </c>
      <c r="G27" s="40" t="s">
        <v>57269</v>
      </c>
      <c r="H27" s="40" t="s">
        <v>7567</v>
      </c>
      <c r="I27" s="41">
        <v>40877</v>
      </c>
      <c r="J27" s="40">
        <v>294</v>
      </c>
      <c r="K27" s="21" t="s">
        <v>57023</v>
      </c>
    </row>
    <row r="28" spans="1:11" x14ac:dyDescent="0.25">
      <c r="A28" s="21" t="s">
        <v>79102</v>
      </c>
      <c r="B28" s="40" t="s">
        <v>57328</v>
      </c>
      <c r="C28" s="40" t="s">
        <v>57329</v>
      </c>
      <c r="D28" s="40" t="s">
        <v>57330</v>
      </c>
      <c r="E28" s="40" t="s">
        <v>57331</v>
      </c>
      <c r="F28" s="40" t="s">
        <v>57332</v>
      </c>
      <c r="G28" s="40" t="s">
        <v>57333</v>
      </c>
      <c r="H28" s="40" t="s">
        <v>7567</v>
      </c>
      <c r="I28" s="41">
        <v>40877</v>
      </c>
      <c r="J28" s="40">
        <v>112</v>
      </c>
      <c r="K28" s="21" t="s">
        <v>57023</v>
      </c>
    </row>
    <row r="29" spans="1:11" x14ac:dyDescent="0.25">
      <c r="A29" s="21" t="s">
        <v>79103</v>
      </c>
      <c r="B29" s="40" t="s">
        <v>57358</v>
      </c>
      <c r="C29" s="40" t="s">
        <v>57359</v>
      </c>
      <c r="D29" s="40" t="s">
        <v>57360</v>
      </c>
      <c r="E29" s="40" t="s">
        <v>57361</v>
      </c>
      <c r="F29" s="40" t="s">
        <v>57362</v>
      </c>
      <c r="G29" s="40" t="s">
        <v>57363</v>
      </c>
      <c r="H29" s="40" t="s">
        <v>7567</v>
      </c>
      <c r="I29" s="41">
        <v>40877</v>
      </c>
      <c r="J29" s="40">
        <v>168</v>
      </c>
      <c r="K29" s="21" t="s">
        <v>57023</v>
      </c>
    </row>
    <row r="30" spans="1:11" x14ac:dyDescent="0.25">
      <c r="A30" s="21" t="s">
        <v>57422</v>
      </c>
      <c r="B30" s="40" t="s">
        <v>57423</v>
      </c>
      <c r="C30" s="40" t="s">
        <v>57424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7567</v>
      </c>
      <c r="I30" s="41">
        <v>40877</v>
      </c>
      <c r="J30" s="40">
        <v>188</v>
      </c>
      <c r="K30" s="21" t="s">
        <v>57023</v>
      </c>
    </row>
    <row r="31" spans="1:11" x14ac:dyDescent="0.25">
      <c r="A31" s="21" t="s">
        <v>79104</v>
      </c>
      <c r="B31" s="40" t="s">
        <v>57432</v>
      </c>
      <c r="C31" s="40" t="s">
        <v>57433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7567</v>
      </c>
      <c r="I31" s="41">
        <v>40877</v>
      </c>
      <c r="J31" s="40">
        <v>3</v>
      </c>
      <c r="K31" s="21" t="s">
        <v>57023</v>
      </c>
    </row>
    <row r="32" spans="1:11" x14ac:dyDescent="0.25">
      <c r="A32" s="21" t="s">
        <v>79105</v>
      </c>
      <c r="B32" s="40" t="s">
        <v>57448</v>
      </c>
      <c r="C32" s="40" t="s">
        <v>57449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7567</v>
      </c>
      <c r="I32" s="41">
        <v>40877</v>
      </c>
      <c r="J32" s="40">
        <v>267</v>
      </c>
      <c r="K32" s="21" t="s">
        <v>57023</v>
      </c>
    </row>
    <row r="33" spans="1:11" x14ac:dyDescent="0.25">
      <c r="A33" s="21" t="s">
        <v>57020</v>
      </c>
      <c r="B33" s="40" t="s">
        <v>57021</v>
      </c>
      <c r="C33" s="40" t="s">
        <v>57022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7567</v>
      </c>
      <c r="I33" s="41">
        <v>40877</v>
      </c>
      <c r="J33" s="40">
        <v>85</v>
      </c>
      <c r="K33" s="21" t="s">
        <v>57023</v>
      </c>
    </row>
    <row r="34" spans="1:11" x14ac:dyDescent="0.25">
      <c r="A34" s="21" t="s">
        <v>57048</v>
      </c>
      <c r="B34" s="40" t="s">
        <v>57049</v>
      </c>
      <c r="C34" s="40" t="s">
        <v>57050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7567</v>
      </c>
      <c r="I34" s="41">
        <v>40877</v>
      </c>
      <c r="J34" s="40">
        <v>20</v>
      </c>
      <c r="K34" s="21" t="s">
        <v>57023</v>
      </c>
    </row>
    <row r="35" spans="1:11" x14ac:dyDescent="0.25">
      <c r="A35" s="21" t="s">
        <v>79106</v>
      </c>
      <c r="B35" s="40" t="s">
        <v>57089</v>
      </c>
      <c r="C35" s="40" t="s">
        <v>57090</v>
      </c>
      <c r="D35" s="40" t="s">
        <v>57091</v>
      </c>
      <c r="E35" s="40" t="s">
        <v>57092</v>
      </c>
      <c r="F35" s="40" t="s">
        <v>57093</v>
      </c>
      <c r="G35" s="40" t="s">
        <v>57094</v>
      </c>
      <c r="H35" s="40" t="s">
        <v>7567</v>
      </c>
      <c r="I35" s="41">
        <v>37256</v>
      </c>
      <c r="J35" s="40">
        <v>7</v>
      </c>
      <c r="K35" s="21" t="s">
        <v>57023</v>
      </c>
    </row>
    <row r="36" spans="1:11" x14ac:dyDescent="0.25">
      <c r="A36" s="21" t="s">
        <v>79107</v>
      </c>
      <c r="B36" s="40" t="s">
        <v>57149</v>
      </c>
      <c r="C36" s="40" t="s">
        <v>57150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7567</v>
      </c>
      <c r="I36" s="41">
        <v>40877</v>
      </c>
      <c r="J36" s="40">
        <v>12</v>
      </c>
      <c r="K36" s="21" t="s">
        <v>57023</v>
      </c>
    </row>
    <row r="37" spans="1:11" x14ac:dyDescent="0.25">
      <c r="A37" s="21" t="s">
        <v>79108</v>
      </c>
      <c r="B37" s="40" t="s">
        <v>57185</v>
      </c>
      <c r="C37" s="40" t="s">
        <v>57186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7567</v>
      </c>
      <c r="I37" s="41">
        <v>40877</v>
      </c>
      <c r="J37" s="40">
        <v>119</v>
      </c>
      <c r="K37" s="21" t="s">
        <v>57023</v>
      </c>
    </row>
    <row r="38" spans="1:11" x14ac:dyDescent="0.25">
      <c r="A38" s="21" t="s">
        <v>57222</v>
      </c>
      <c r="B38" s="40" t="s">
        <v>57223</v>
      </c>
      <c r="C38" s="40" t="s">
        <v>57224</v>
      </c>
      <c r="D38" s="40" t="s">
        <v>57225</v>
      </c>
      <c r="E38" s="40" t="s">
        <v>57226</v>
      </c>
      <c r="F38" s="40" t="s">
        <v>57227</v>
      </c>
      <c r="G38" s="40" t="s">
        <v>57228</v>
      </c>
      <c r="H38" s="40" t="s">
        <v>7567</v>
      </c>
      <c r="I38" s="41">
        <v>40877</v>
      </c>
      <c r="J38" s="40">
        <v>442</v>
      </c>
      <c r="K38" s="21" t="s">
        <v>57023</v>
      </c>
    </row>
    <row r="39" spans="1:11" x14ac:dyDescent="0.25">
      <c r="A39" s="21" t="s">
        <v>79109</v>
      </c>
      <c r="B39" s="40" t="s">
        <v>57231</v>
      </c>
      <c r="C39" s="40" t="s">
        <v>57232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7567</v>
      </c>
      <c r="I39" s="41">
        <v>40877</v>
      </c>
      <c r="J39" s="40">
        <v>435</v>
      </c>
      <c r="K39" s="21" t="s">
        <v>57023</v>
      </c>
    </row>
    <row r="40" spans="1:11" x14ac:dyDescent="0.25">
      <c r="A40" s="21" t="s">
        <v>57240</v>
      </c>
      <c r="B40" s="40" t="s">
        <v>57241</v>
      </c>
      <c r="C40" s="40" t="s">
        <v>57242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7567</v>
      </c>
      <c r="I40" s="41">
        <v>40877</v>
      </c>
      <c r="J40" s="40">
        <v>59</v>
      </c>
      <c r="K40" s="21" t="s">
        <v>57023</v>
      </c>
    </row>
    <row r="41" spans="1:11" x14ac:dyDescent="0.25">
      <c r="A41" s="21" t="s">
        <v>79110</v>
      </c>
      <c r="B41" s="40" t="s">
        <v>57254</v>
      </c>
      <c r="C41" s="40" t="s">
        <v>57255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7567</v>
      </c>
      <c r="I41" s="41">
        <v>40877</v>
      </c>
      <c r="J41" s="40">
        <v>2</v>
      </c>
      <c r="K41" s="21" t="s">
        <v>57023</v>
      </c>
    </row>
    <row r="42" spans="1:11" x14ac:dyDescent="0.25">
      <c r="A42" s="21" t="s">
        <v>57279</v>
      </c>
      <c r="B42" s="40" t="s">
        <v>57280</v>
      </c>
      <c r="C42" s="40" t="s">
        <v>57281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7567</v>
      </c>
      <c r="I42" s="41">
        <v>40877</v>
      </c>
      <c r="J42" s="40">
        <v>34</v>
      </c>
      <c r="K42" s="21" t="s">
        <v>57023</v>
      </c>
    </row>
    <row r="43" spans="1:11" x14ac:dyDescent="0.25">
      <c r="A43" s="21" t="s">
        <v>79111</v>
      </c>
      <c r="B43" s="40" t="s">
        <v>57452</v>
      </c>
      <c r="C43" s="40" t="s">
        <v>57453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7567</v>
      </c>
      <c r="I43" s="41">
        <v>40877</v>
      </c>
      <c r="J43" s="40">
        <v>85</v>
      </c>
      <c r="K43" s="21" t="s">
        <v>57023</v>
      </c>
    </row>
    <row r="44" spans="1:11" x14ac:dyDescent="0.25">
      <c r="A44" s="21" t="s">
        <v>57468</v>
      </c>
      <c r="B44" s="40" t="s">
        <v>57469</v>
      </c>
      <c r="C44" s="40" t="s">
        <v>57470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7567</v>
      </c>
      <c r="I44" s="41">
        <v>40877</v>
      </c>
      <c r="J44" s="40">
        <v>55</v>
      </c>
      <c r="K44" s="21" t="s">
        <v>57023</v>
      </c>
    </row>
    <row r="45" spans="1:11" x14ac:dyDescent="0.25">
      <c r="A45" s="21" t="s">
        <v>79112</v>
      </c>
      <c r="B45" s="40" t="s">
        <v>57041</v>
      </c>
      <c r="C45" s="40" t="s">
        <v>57042</v>
      </c>
      <c r="D45" s="40" t="s">
        <v>57043</v>
      </c>
      <c r="E45" s="40" t="s">
        <v>57044</v>
      </c>
      <c r="F45" s="40" t="s">
        <v>204</v>
      </c>
      <c r="G45" s="40" t="s">
        <v>204</v>
      </c>
      <c r="H45" s="40" t="s">
        <v>7567</v>
      </c>
      <c r="I45" s="41">
        <v>40877</v>
      </c>
      <c r="J45" s="40">
        <v>48</v>
      </c>
      <c r="K45" s="21" t="s">
        <v>57023</v>
      </c>
    </row>
    <row r="46" spans="1:11" x14ac:dyDescent="0.25">
      <c r="A46" s="21" t="s">
        <v>57045</v>
      </c>
      <c r="B46" s="40" t="s">
        <v>57046</v>
      </c>
      <c r="C46" s="40" t="s">
        <v>57047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7567</v>
      </c>
      <c r="I46" s="41">
        <v>40877</v>
      </c>
      <c r="J46" s="40">
        <v>103</v>
      </c>
      <c r="K46" s="21" t="s">
        <v>57023</v>
      </c>
    </row>
    <row r="47" spans="1:11" x14ac:dyDescent="0.25">
      <c r="A47" s="21" t="s">
        <v>57063</v>
      </c>
      <c r="B47" s="40" t="s">
        <v>57064</v>
      </c>
      <c r="C47" s="40" t="s">
        <v>57065</v>
      </c>
      <c r="D47" s="40" t="s">
        <v>57066</v>
      </c>
      <c r="E47" s="40" t="s">
        <v>57067</v>
      </c>
      <c r="F47" s="40" t="s">
        <v>57068</v>
      </c>
      <c r="G47" s="40" t="s">
        <v>57069</v>
      </c>
      <c r="H47" s="40" t="s">
        <v>7567</v>
      </c>
      <c r="I47" s="41">
        <v>37256</v>
      </c>
      <c r="J47" s="40">
        <v>19</v>
      </c>
      <c r="K47" s="21" t="s">
        <v>57023</v>
      </c>
    </row>
    <row r="48" spans="1:11" x14ac:dyDescent="0.25">
      <c r="A48" s="21" t="s">
        <v>57101</v>
      </c>
      <c r="B48" s="40" t="s">
        <v>57102</v>
      </c>
      <c r="C48" s="40" t="s">
        <v>57103</v>
      </c>
      <c r="D48" s="40" t="s">
        <v>57104</v>
      </c>
      <c r="E48" s="40" t="s">
        <v>57105</v>
      </c>
      <c r="F48" s="40" t="s">
        <v>57106</v>
      </c>
      <c r="G48" s="40" t="s">
        <v>57107</v>
      </c>
      <c r="H48" s="40" t="s">
        <v>7567</v>
      </c>
      <c r="I48" s="41">
        <v>40877</v>
      </c>
      <c r="J48" s="40">
        <v>39</v>
      </c>
      <c r="K48" s="21" t="s">
        <v>57023</v>
      </c>
    </row>
    <row r="49" spans="1:11" x14ac:dyDescent="0.25">
      <c r="A49" s="21" t="s">
        <v>57139</v>
      </c>
      <c r="B49" s="40" t="s">
        <v>57140</v>
      </c>
      <c r="C49" s="40" t="s">
        <v>57141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7567</v>
      </c>
      <c r="I49" s="41">
        <v>40877</v>
      </c>
      <c r="J49" s="40">
        <v>10</v>
      </c>
      <c r="K49" s="21" t="s">
        <v>57023</v>
      </c>
    </row>
    <row r="50" spans="1:11" x14ac:dyDescent="0.25">
      <c r="A50" s="21" t="s">
        <v>57174</v>
      </c>
      <c r="B50" s="40" t="s">
        <v>57175</v>
      </c>
      <c r="C50" s="40" t="s">
        <v>57176</v>
      </c>
      <c r="D50" s="40" t="s">
        <v>57177</v>
      </c>
      <c r="E50" s="40" t="s">
        <v>57178</v>
      </c>
      <c r="F50" s="40" t="s">
        <v>57179</v>
      </c>
      <c r="G50" s="40" t="s">
        <v>57180</v>
      </c>
      <c r="H50" s="40" t="s">
        <v>7567</v>
      </c>
      <c r="I50" s="41">
        <v>40877</v>
      </c>
      <c r="J50" s="40">
        <v>341</v>
      </c>
      <c r="K50" s="21" t="s">
        <v>57023</v>
      </c>
    </row>
    <row r="51" spans="1:11" x14ac:dyDescent="0.25">
      <c r="A51" s="21" t="s">
        <v>79113</v>
      </c>
      <c r="B51" s="40" t="s">
        <v>57207</v>
      </c>
      <c r="C51" s="40" t="s">
        <v>57208</v>
      </c>
      <c r="D51" s="40" t="s">
        <v>57209</v>
      </c>
      <c r="E51" s="40" t="s">
        <v>57210</v>
      </c>
      <c r="F51" s="40" t="s">
        <v>57211</v>
      </c>
      <c r="G51" s="40" t="s">
        <v>57212</v>
      </c>
      <c r="H51" s="40" t="s">
        <v>7567</v>
      </c>
      <c r="I51" s="41">
        <v>40877</v>
      </c>
      <c r="J51" s="40">
        <v>3</v>
      </c>
      <c r="K51" s="21" t="s">
        <v>57023</v>
      </c>
    </row>
    <row r="52" spans="1:11" x14ac:dyDescent="0.25">
      <c r="A52" s="21" t="s">
        <v>79114</v>
      </c>
      <c r="B52" s="40" t="s">
        <v>57256</v>
      </c>
      <c r="C52" s="40" t="s">
        <v>57257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7567</v>
      </c>
      <c r="I52" s="41">
        <v>40877</v>
      </c>
      <c r="J52" s="40">
        <v>33</v>
      </c>
      <c r="K52" s="21" t="s">
        <v>57023</v>
      </c>
    </row>
    <row r="53" spans="1:11" x14ac:dyDescent="0.25">
      <c r="A53" s="21" t="s">
        <v>79115</v>
      </c>
      <c r="B53" s="40" t="s">
        <v>57282</v>
      </c>
      <c r="C53" s="40" t="s">
        <v>57283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7567</v>
      </c>
      <c r="I53" s="41">
        <v>40877</v>
      </c>
      <c r="J53" s="40">
        <v>37</v>
      </c>
      <c r="K53" s="21" t="s">
        <v>57023</v>
      </c>
    </row>
    <row r="54" spans="1:11" x14ac:dyDescent="0.25">
      <c r="A54" s="21" t="s">
        <v>79116</v>
      </c>
      <c r="B54" s="40" t="s">
        <v>57322</v>
      </c>
      <c r="C54" s="40" t="s">
        <v>57323</v>
      </c>
      <c r="D54" s="40" t="s">
        <v>57324</v>
      </c>
      <c r="E54" s="40" t="s">
        <v>57325</v>
      </c>
      <c r="F54" s="40" t="s">
        <v>57326</v>
      </c>
      <c r="G54" s="40" t="s">
        <v>57327</v>
      </c>
      <c r="H54" s="40" t="s">
        <v>7567</v>
      </c>
      <c r="I54" s="41">
        <v>40877</v>
      </c>
      <c r="J54" s="40">
        <v>108</v>
      </c>
      <c r="K54" s="21" t="s">
        <v>57023</v>
      </c>
    </row>
    <row r="55" spans="1:11" x14ac:dyDescent="0.25">
      <c r="A55" s="21" t="s">
        <v>79117</v>
      </c>
      <c r="B55" s="40" t="s">
        <v>57334</v>
      </c>
      <c r="C55" s="40" t="s">
        <v>57335</v>
      </c>
      <c r="D55" s="40" t="s">
        <v>57336</v>
      </c>
      <c r="E55" s="40" t="s">
        <v>57337</v>
      </c>
      <c r="F55" s="40" t="s">
        <v>57338</v>
      </c>
      <c r="G55" s="40" t="s">
        <v>57339</v>
      </c>
      <c r="H55" s="40" t="s">
        <v>7567</v>
      </c>
      <c r="I55" s="41">
        <v>40877</v>
      </c>
      <c r="J55" s="40">
        <v>223</v>
      </c>
      <c r="K55" s="21" t="s">
        <v>57023</v>
      </c>
    </row>
    <row r="56" spans="1:11" x14ac:dyDescent="0.25">
      <c r="A56" s="21" t="s">
        <v>57399</v>
      </c>
      <c r="B56" s="40" t="s">
        <v>57400</v>
      </c>
      <c r="C56" s="40" t="s">
        <v>57401</v>
      </c>
      <c r="D56" s="40" t="s">
        <v>57402</v>
      </c>
      <c r="E56" s="40" t="s">
        <v>57403</v>
      </c>
      <c r="F56" s="40" t="s">
        <v>57404</v>
      </c>
      <c r="G56" s="40" t="s">
        <v>57405</v>
      </c>
      <c r="H56" s="40" t="s">
        <v>7567</v>
      </c>
      <c r="I56" s="41">
        <v>40877</v>
      </c>
      <c r="J56" s="40">
        <v>194</v>
      </c>
      <c r="K56" s="21" t="s">
        <v>57023</v>
      </c>
    </row>
    <row r="57" spans="1:11" x14ac:dyDescent="0.25">
      <c r="A57" s="21" t="s">
        <v>57425</v>
      </c>
      <c r="B57" s="40" t="s">
        <v>57426</v>
      </c>
      <c r="C57" s="40" t="s">
        <v>57427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7567</v>
      </c>
      <c r="I57" s="41">
        <v>40877</v>
      </c>
      <c r="J57" s="40">
        <v>139</v>
      </c>
      <c r="K57" s="21" t="s">
        <v>57023</v>
      </c>
    </row>
    <row r="58" spans="1:11" x14ac:dyDescent="0.25">
      <c r="A58" s="21" t="s">
        <v>79118</v>
      </c>
      <c r="B58" s="40" t="s">
        <v>57430</v>
      </c>
      <c r="C58" s="40" t="s">
        <v>57431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7567</v>
      </c>
      <c r="I58" s="41">
        <v>40877</v>
      </c>
      <c r="J58" s="40">
        <v>7</v>
      </c>
      <c r="K58" s="21" t="s">
        <v>57023</v>
      </c>
    </row>
    <row r="59" spans="1:11" x14ac:dyDescent="0.25">
      <c r="A59" s="21" t="s">
        <v>79119</v>
      </c>
      <c r="B59" s="40" t="s">
        <v>57434</v>
      </c>
      <c r="C59" s="40" t="s">
        <v>57435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7567</v>
      </c>
      <c r="I59" s="41">
        <v>40877</v>
      </c>
      <c r="J59" s="40">
        <v>48</v>
      </c>
      <c r="K59" s="21" t="s">
        <v>57023</v>
      </c>
    </row>
    <row r="60" spans="1:11" x14ac:dyDescent="0.25">
      <c r="A60" s="21" t="s">
        <v>79120</v>
      </c>
      <c r="B60" s="40" t="s">
        <v>57464</v>
      </c>
      <c r="C60" s="40" t="s">
        <v>57465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7567</v>
      </c>
      <c r="I60" s="41">
        <v>40877</v>
      </c>
      <c r="J60" s="40">
        <v>0</v>
      </c>
      <c r="K60" s="21" t="s">
        <v>57023</v>
      </c>
    </row>
    <row r="61" spans="1:11" x14ac:dyDescent="0.25">
      <c r="A61" s="21" t="s">
        <v>79121</v>
      </c>
      <c r="B61" s="40" t="s">
        <v>57147</v>
      </c>
      <c r="C61" s="40" t="s">
        <v>57148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7567</v>
      </c>
      <c r="I61" s="41">
        <v>40877</v>
      </c>
      <c r="J61" s="40">
        <v>23</v>
      </c>
      <c r="K61" s="21" t="s">
        <v>57023</v>
      </c>
    </row>
    <row r="62" spans="1:11" x14ac:dyDescent="0.25">
      <c r="A62" s="21" t="s">
        <v>57167</v>
      </c>
      <c r="B62" s="40" t="s">
        <v>57168</v>
      </c>
      <c r="C62" s="40" t="s">
        <v>57169</v>
      </c>
      <c r="D62" s="40" t="s">
        <v>57170</v>
      </c>
      <c r="E62" s="40" t="s">
        <v>57171</v>
      </c>
      <c r="F62" s="40" t="s">
        <v>57172</v>
      </c>
      <c r="G62" s="40" t="s">
        <v>57173</v>
      </c>
      <c r="H62" s="40" t="s">
        <v>7567</v>
      </c>
      <c r="I62" s="41">
        <v>40877</v>
      </c>
      <c r="J62" s="40">
        <v>351</v>
      </c>
      <c r="K62" s="21" t="s">
        <v>57023</v>
      </c>
    </row>
    <row r="63" spans="1:11" x14ac:dyDescent="0.25">
      <c r="A63" s="21" t="s">
        <v>79122</v>
      </c>
      <c r="B63" s="40" t="s">
        <v>57229</v>
      </c>
      <c r="C63" s="40" t="s">
        <v>57230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7567</v>
      </c>
      <c r="I63" s="41">
        <v>40877</v>
      </c>
      <c r="J63" s="40">
        <v>7</v>
      </c>
      <c r="K63" s="21" t="s">
        <v>57023</v>
      </c>
    </row>
    <row r="64" spans="1:11" x14ac:dyDescent="0.25">
      <c r="A64" s="21" t="s">
        <v>57276</v>
      </c>
      <c r="B64" s="40" t="s">
        <v>57277</v>
      </c>
      <c r="C64" s="40" t="s">
        <v>57278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7567</v>
      </c>
      <c r="I64" s="41">
        <v>40877</v>
      </c>
      <c r="J64" s="40">
        <v>107</v>
      </c>
      <c r="K64" s="21" t="s">
        <v>57023</v>
      </c>
    </row>
    <row r="65" spans="1:11" x14ac:dyDescent="0.25">
      <c r="A65" s="21" t="s">
        <v>79123</v>
      </c>
      <c r="B65" s="40" t="s">
        <v>57284</v>
      </c>
      <c r="C65" s="40" t="s">
        <v>57285</v>
      </c>
      <c r="D65" s="40" t="s">
        <v>57286</v>
      </c>
      <c r="E65" s="40" t="s">
        <v>57287</v>
      </c>
      <c r="F65" s="40" t="s">
        <v>57288</v>
      </c>
      <c r="G65" s="40" t="s">
        <v>57289</v>
      </c>
      <c r="H65" s="40" t="s">
        <v>7567</v>
      </c>
      <c r="I65" s="41">
        <v>40877</v>
      </c>
      <c r="J65" s="40">
        <v>690</v>
      </c>
      <c r="K65" s="21" t="s">
        <v>57023</v>
      </c>
    </row>
    <row r="66" spans="1:11" x14ac:dyDescent="0.25">
      <c r="A66" s="21" t="s">
        <v>79124</v>
      </c>
      <c r="B66" s="40" t="s">
        <v>57290</v>
      </c>
      <c r="C66" s="40" t="s">
        <v>57291</v>
      </c>
      <c r="D66" s="40" t="s">
        <v>57292</v>
      </c>
      <c r="E66" s="40" t="s">
        <v>57293</v>
      </c>
      <c r="F66" s="40" t="s">
        <v>57294</v>
      </c>
      <c r="G66" s="40" t="s">
        <v>57295</v>
      </c>
      <c r="H66" s="40" t="s">
        <v>7567</v>
      </c>
      <c r="I66" s="41">
        <v>40877</v>
      </c>
      <c r="J66" s="40">
        <v>58</v>
      </c>
      <c r="K66" s="21" t="s">
        <v>57023</v>
      </c>
    </row>
    <row r="67" spans="1:11" x14ac:dyDescent="0.25">
      <c r="A67" s="21" t="s">
        <v>57302</v>
      </c>
      <c r="B67" s="40" t="s">
        <v>57303</v>
      </c>
      <c r="C67" s="40" t="s">
        <v>57304</v>
      </c>
      <c r="D67" s="40" t="s">
        <v>57305</v>
      </c>
      <c r="E67" s="40" t="s">
        <v>57306</v>
      </c>
      <c r="F67" s="40" t="s">
        <v>57307</v>
      </c>
      <c r="G67" s="40" t="s">
        <v>57308</v>
      </c>
      <c r="H67" s="40" t="s">
        <v>7567</v>
      </c>
      <c r="I67" s="41">
        <v>40877</v>
      </c>
      <c r="J67" s="40">
        <v>210</v>
      </c>
      <c r="K67" s="21" t="s">
        <v>57023</v>
      </c>
    </row>
    <row r="68" spans="1:11" x14ac:dyDescent="0.25">
      <c r="A68" s="21" t="s">
        <v>57309</v>
      </c>
      <c r="B68" s="40" t="s">
        <v>57310</v>
      </c>
      <c r="C68" s="40" t="s">
        <v>57311</v>
      </c>
      <c r="D68" s="40" t="s">
        <v>57312</v>
      </c>
      <c r="E68" s="40" t="s">
        <v>57313</v>
      </c>
      <c r="F68" s="40" t="s">
        <v>57314</v>
      </c>
      <c r="G68" s="40" t="s">
        <v>57315</v>
      </c>
      <c r="H68" s="40" t="s">
        <v>7567</v>
      </c>
      <c r="I68" s="41">
        <v>40877</v>
      </c>
      <c r="J68" s="40">
        <v>198</v>
      </c>
      <c r="K68" s="21" t="s">
        <v>57023</v>
      </c>
    </row>
    <row r="69" spans="1:11" x14ac:dyDescent="0.25">
      <c r="A69" s="21" t="s">
        <v>57340</v>
      </c>
      <c r="B69" s="40" t="s">
        <v>57341</v>
      </c>
      <c r="C69" s="40" t="s">
        <v>57342</v>
      </c>
      <c r="D69" s="40" t="s">
        <v>57343</v>
      </c>
      <c r="E69" s="40" t="s">
        <v>57344</v>
      </c>
      <c r="F69" s="40" t="s">
        <v>57345</v>
      </c>
      <c r="G69" s="40" t="s">
        <v>57346</v>
      </c>
      <c r="H69" s="40" t="s">
        <v>7567</v>
      </c>
      <c r="I69" s="41">
        <v>40877</v>
      </c>
      <c r="J69" s="40">
        <v>216</v>
      </c>
      <c r="K69" s="21" t="s">
        <v>57023</v>
      </c>
    </row>
    <row r="70" spans="1:11" x14ac:dyDescent="0.25">
      <c r="A70" s="21" t="s">
        <v>57347</v>
      </c>
      <c r="B70" s="40" t="s">
        <v>57348</v>
      </c>
      <c r="C70" s="40" t="s">
        <v>57349</v>
      </c>
      <c r="D70" s="40" t="s">
        <v>57350</v>
      </c>
      <c r="E70" s="40" t="s">
        <v>57351</v>
      </c>
      <c r="F70" s="40" t="s">
        <v>57352</v>
      </c>
      <c r="G70" s="40" t="s">
        <v>57353</v>
      </c>
      <c r="H70" s="40" t="s">
        <v>7567</v>
      </c>
      <c r="I70" s="41">
        <v>40877</v>
      </c>
      <c r="J70" s="40">
        <v>139</v>
      </c>
      <c r="K70" s="21" t="s">
        <v>57023</v>
      </c>
    </row>
    <row r="71" spans="1:11" x14ac:dyDescent="0.25">
      <c r="A71" s="21" t="s">
        <v>79125</v>
      </c>
      <c r="B71" s="40" t="s">
        <v>57354</v>
      </c>
      <c r="C71" s="40" t="s">
        <v>57355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7567</v>
      </c>
      <c r="I71" s="41">
        <v>40877</v>
      </c>
      <c r="J71" s="40">
        <v>70</v>
      </c>
      <c r="K71" s="21" t="s">
        <v>57023</v>
      </c>
    </row>
    <row r="72" spans="1:11" x14ac:dyDescent="0.25">
      <c r="A72" s="21" t="s">
        <v>57454</v>
      </c>
      <c r="B72" s="40" t="s">
        <v>57455</v>
      </c>
      <c r="C72" s="40" t="s">
        <v>57456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7567</v>
      </c>
      <c r="I72" s="41">
        <v>40877</v>
      </c>
      <c r="J72" s="40">
        <v>44</v>
      </c>
      <c r="K72" s="21" t="s">
        <v>57023</v>
      </c>
    </row>
    <row r="73" spans="1:11" x14ac:dyDescent="0.25">
      <c r="A73" s="21" t="s">
        <v>57457</v>
      </c>
      <c r="B73" s="40" t="s">
        <v>57458</v>
      </c>
      <c r="C73" s="40" t="s">
        <v>57459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7567</v>
      </c>
      <c r="I73" s="41">
        <v>40877</v>
      </c>
      <c r="J73" s="40">
        <v>57</v>
      </c>
      <c r="K73" s="21" t="s">
        <v>57023</v>
      </c>
    </row>
    <row r="74" spans="1:11" x14ac:dyDescent="0.25">
      <c r="A74" s="21" t="s">
        <v>79126</v>
      </c>
      <c r="B74" s="40" t="s">
        <v>57051</v>
      </c>
      <c r="C74" s="40" t="s">
        <v>57052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7567</v>
      </c>
      <c r="I74" s="41">
        <v>40877</v>
      </c>
      <c r="J74" s="40">
        <v>24</v>
      </c>
      <c r="K74" s="21" t="s">
        <v>57023</v>
      </c>
    </row>
    <row r="75" spans="1:11" x14ac:dyDescent="0.25">
      <c r="A75" s="21" t="s">
        <v>57070</v>
      </c>
      <c r="B75" s="40" t="s">
        <v>57071</v>
      </c>
      <c r="C75" s="40" t="s">
        <v>57072</v>
      </c>
      <c r="D75" s="40" t="s">
        <v>57073</v>
      </c>
      <c r="E75" s="40" t="s">
        <v>57074</v>
      </c>
      <c r="F75" s="40" t="s">
        <v>57075</v>
      </c>
      <c r="G75" s="40" t="s">
        <v>57076</v>
      </c>
      <c r="H75" s="40" t="s">
        <v>7567</v>
      </c>
      <c r="I75" s="41">
        <v>37256</v>
      </c>
      <c r="J75" s="40">
        <v>4</v>
      </c>
      <c r="K75" s="21" t="s">
        <v>57023</v>
      </c>
    </row>
    <row r="76" spans="1:11" x14ac:dyDescent="0.25">
      <c r="A76" s="21" t="s">
        <v>57108</v>
      </c>
      <c r="B76" s="40" t="s">
        <v>57109</v>
      </c>
      <c r="C76" s="40" t="s">
        <v>57110</v>
      </c>
      <c r="D76" s="40" t="s">
        <v>57111</v>
      </c>
      <c r="E76" s="40" t="s">
        <v>57112</v>
      </c>
      <c r="F76" s="40" t="s">
        <v>57113</v>
      </c>
      <c r="G76" s="40" t="s">
        <v>57114</v>
      </c>
      <c r="H76" s="40" t="s">
        <v>7567</v>
      </c>
      <c r="I76" s="41">
        <v>40877</v>
      </c>
      <c r="J76" s="40">
        <v>84</v>
      </c>
      <c r="K76" s="21" t="s">
        <v>57023</v>
      </c>
    </row>
    <row r="77" spans="1:11" x14ac:dyDescent="0.25">
      <c r="A77" s="21" t="s">
        <v>79127</v>
      </c>
      <c r="B77" s="40" t="s">
        <v>57121</v>
      </c>
      <c r="C77" s="40" t="s">
        <v>57122</v>
      </c>
      <c r="D77" s="40" t="s">
        <v>57123</v>
      </c>
      <c r="E77" s="40" t="s">
        <v>57124</v>
      </c>
      <c r="F77" s="40" t="s">
        <v>57125</v>
      </c>
      <c r="G77" s="40" t="s">
        <v>57126</v>
      </c>
      <c r="H77" s="40" t="s">
        <v>7567</v>
      </c>
      <c r="I77" s="41">
        <v>40877</v>
      </c>
      <c r="J77" s="40">
        <v>20</v>
      </c>
      <c r="K77" s="21" t="s">
        <v>57023</v>
      </c>
    </row>
    <row r="78" spans="1:11" x14ac:dyDescent="0.25">
      <c r="A78" s="21" t="s">
        <v>79128</v>
      </c>
      <c r="B78" s="40" t="s">
        <v>57133</v>
      </c>
      <c r="C78" s="40" t="s">
        <v>57134</v>
      </c>
      <c r="D78" s="40" t="s">
        <v>57135</v>
      </c>
      <c r="E78" s="40" t="s">
        <v>57136</v>
      </c>
      <c r="F78" s="40" t="s">
        <v>57137</v>
      </c>
      <c r="G78" s="40" t="s">
        <v>57138</v>
      </c>
      <c r="H78" s="40" t="s">
        <v>7567</v>
      </c>
      <c r="I78" s="41">
        <v>40877</v>
      </c>
      <c r="J78" s="40">
        <v>29</v>
      </c>
      <c r="K78" s="21" t="s">
        <v>57023</v>
      </c>
    </row>
    <row r="79" spans="1:11" x14ac:dyDescent="0.25">
      <c r="A79" s="21" t="s">
        <v>79129</v>
      </c>
      <c r="B79" s="40" t="s">
        <v>57187</v>
      </c>
      <c r="C79" s="40" t="s">
        <v>57188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7567</v>
      </c>
      <c r="I79" s="41">
        <v>40877</v>
      </c>
      <c r="J79" s="40">
        <v>105</v>
      </c>
      <c r="K79" s="21" t="s">
        <v>57023</v>
      </c>
    </row>
    <row r="80" spans="1:11" x14ac:dyDescent="0.25">
      <c r="A80" s="21" t="s">
        <v>79130</v>
      </c>
      <c r="B80" s="40" t="s">
        <v>57235</v>
      </c>
      <c r="C80" s="40" t="s">
        <v>57236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7567</v>
      </c>
      <c r="I80" s="41">
        <v>40877</v>
      </c>
      <c r="J80" s="40">
        <v>138</v>
      </c>
      <c r="K80" s="21" t="s">
        <v>57023</v>
      </c>
    </row>
    <row r="81" spans="1:11" x14ac:dyDescent="0.25">
      <c r="A81" s="21" t="s">
        <v>79131</v>
      </c>
      <c r="B81" s="40" t="s">
        <v>57247</v>
      </c>
      <c r="C81" s="40" t="s">
        <v>57248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7567</v>
      </c>
      <c r="I81" s="41">
        <v>40877</v>
      </c>
      <c r="J81" s="40">
        <v>173</v>
      </c>
      <c r="K81" s="21" t="s">
        <v>57023</v>
      </c>
    </row>
    <row r="82" spans="1:11" x14ac:dyDescent="0.25">
      <c r="A82" s="21" t="s">
        <v>57251</v>
      </c>
      <c r="B82" s="40" t="s">
        <v>57252</v>
      </c>
      <c r="C82" s="40" t="s">
        <v>57253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7567</v>
      </c>
      <c r="I82" s="41">
        <v>40877</v>
      </c>
      <c r="J82" s="40">
        <v>70</v>
      </c>
      <c r="K82" s="21" t="s">
        <v>57023</v>
      </c>
    </row>
    <row r="83" spans="1:11" x14ac:dyDescent="0.25">
      <c r="A83" s="21" t="s">
        <v>57258</v>
      </c>
      <c r="B83" s="40" t="s">
        <v>57259</v>
      </c>
      <c r="C83" s="40" t="s">
        <v>57260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7567</v>
      </c>
      <c r="I83" s="41">
        <v>40877</v>
      </c>
      <c r="J83" s="40">
        <v>48</v>
      </c>
      <c r="K83" s="21" t="s">
        <v>57023</v>
      </c>
    </row>
    <row r="84" spans="1:11" x14ac:dyDescent="0.25">
      <c r="A84" s="21" t="s">
        <v>57366</v>
      </c>
      <c r="B84" s="40" t="s">
        <v>57367</v>
      </c>
      <c r="C84" s="40" t="s">
        <v>57368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7567</v>
      </c>
      <c r="I84" s="41">
        <v>40877</v>
      </c>
      <c r="J84" s="40">
        <v>19</v>
      </c>
      <c r="K84" s="21" t="s">
        <v>57023</v>
      </c>
    </row>
    <row r="85" spans="1:11" x14ac:dyDescent="0.25">
      <c r="A85" s="21" t="s">
        <v>79132</v>
      </c>
      <c r="B85" s="40" t="s">
        <v>57380</v>
      </c>
      <c r="C85" s="40" t="s">
        <v>57381</v>
      </c>
      <c r="D85" s="40" t="s">
        <v>57382</v>
      </c>
      <c r="E85" s="40" t="s">
        <v>57383</v>
      </c>
      <c r="F85" s="40" t="s">
        <v>57384</v>
      </c>
      <c r="G85" s="40" t="s">
        <v>57385</v>
      </c>
      <c r="H85" s="40" t="s">
        <v>7567</v>
      </c>
      <c r="I85" s="41">
        <v>40877</v>
      </c>
      <c r="J85" s="40">
        <v>49</v>
      </c>
      <c r="K85" s="21" t="s">
        <v>57023</v>
      </c>
    </row>
    <row r="86" spans="1:11" x14ac:dyDescent="0.25">
      <c r="A86" s="21" t="s">
        <v>79133</v>
      </c>
      <c r="B86" s="40" t="s">
        <v>57428</v>
      </c>
      <c r="C86" s="40" t="s">
        <v>57429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7567</v>
      </c>
      <c r="I86" s="41">
        <v>40877</v>
      </c>
      <c r="J86" s="40">
        <v>1</v>
      </c>
      <c r="K86" s="21" t="s">
        <v>57023</v>
      </c>
    </row>
    <row r="87" spans="1:11" x14ac:dyDescent="0.25">
      <c r="A87" s="21" t="s">
        <v>79134</v>
      </c>
      <c r="B87" s="40" t="s">
        <v>57450</v>
      </c>
      <c r="C87" s="40" t="s">
        <v>57451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7567</v>
      </c>
      <c r="I87" s="41">
        <v>40877</v>
      </c>
      <c r="J87" s="40">
        <v>81</v>
      </c>
      <c r="K87" s="21" t="s">
        <v>57023</v>
      </c>
    </row>
    <row r="88" spans="1:11" x14ac:dyDescent="0.25">
      <c r="A88" s="21" t="s">
        <v>79135</v>
      </c>
      <c r="B88" s="40" t="s">
        <v>57462</v>
      </c>
      <c r="C88" s="40" t="s">
        <v>57463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7567</v>
      </c>
      <c r="I88" s="41">
        <v>40877</v>
      </c>
      <c r="J88" s="40">
        <v>76</v>
      </c>
      <c r="K88" s="21" t="s">
        <v>57023</v>
      </c>
    </row>
    <row r="89" spans="1:11" x14ac:dyDescent="0.25">
      <c r="A89" s="21" t="s">
        <v>57024</v>
      </c>
      <c r="B89" s="40" t="s">
        <v>57025</v>
      </c>
      <c r="C89" s="40" t="s">
        <v>57026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7567</v>
      </c>
      <c r="I89" s="41">
        <v>40877</v>
      </c>
      <c r="J89" s="40">
        <v>15</v>
      </c>
      <c r="K89" s="21" t="s">
        <v>57023</v>
      </c>
    </row>
    <row r="90" spans="1:11" x14ac:dyDescent="0.25">
      <c r="A90" s="21" t="s">
        <v>79136</v>
      </c>
      <c r="B90" s="40" t="s">
        <v>57077</v>
      </c>
      <c r="C90" s="40" t="s">
        <v>57078</v>
      </c>
      <c r="D90" s="40" t="s">
        <v>57079</v>
      </c>
      <c r="E90" s="40" t="s">
        <v>57080</v>
      </c>
      <c r="F90" s="40" t="s">
        <v>57081</v>
      </c>
      <c r="G90" s="40" t="s">
        <v>57082</v>
      </c>
      <c r="H90" s="40" t="s">
        <v>7567</v>
      </c>
      <c r="I90" s="41">
        <v>37256</v>
      </c>
      <c r="J90" s="40">
        <v>4</v>
      </c>
      <c r="K90" s="21" t="s">
        <v>57023</v>
      </c>
    </row>
    <row r="91" spans="1:11" x14ac:dyDescent="0.25">
      <c r="A91" s="21" t="s">
        <v>79137</v>
      </c>
      <c r="B91" s="40" t="s">
        <v>57127</v>
      </c>
      <c r="C91" s="40" t="s">
        <v>57128</v>
      </c>
      <c r="D91" s="40" t="s">
        <v>57129</v>
      </c>
      <c r="E91" s="40" t="s">
        <v>57130</v>
      </c>
      <c r="F91" s="40" t="s">
        <v>57131</v>
      </c>
      <c r="G91" s="40" t="s">
        <v>57132</v>
      </c>
      <c r="H91" s="40" t="s">
        <v>7567</v>
      </c>
      <c r="I91" s="41">
        <v>40877</v>
      </c>
      <c r="J91" s="40">
        <v>19</v>
      </c>
      <c r="K91" s="21" t="s">
        <v>57023</v>
      </c>
    </row>
    <row r="92" spans="1:11" x14ac:dyDescent="0.25">
      <c r="A92" s="21" t="s">
        <v>79138</v>
      </c>
      <c r="B92" s="40" t="s">
        <v>57159</v>
      </c>
      <c r="C92" s="40" t="s">
        <v>57160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7567</v>
      </c>
      <c r="I92" s="41">
        <v>40877</v>
      </c>
      <c r="J92" s="40">
        <v>102</v>
      </c>
      <c r="K92" s="21" t="s">
        <v>57023</v>
      </c>
    </row>
    <row r="93" spans="1:11" x14ac:dyDescent="0.25">
      <c r="A93" s="21" t="s">
        <v>57189</v>
      </c>
      <c r="B93" s="40" t="s">
        <v>57190</v>
      </c>
      <c r="C93" s="40" t="s">
        <v>57191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7567</v>
      </c>
      <c r="I93" s="41">
        <v>40877</v>
      </c>
      <c r="J93" s="40">
        <v>68</v>
      </c>
      <c r="K93" s="21" t="s">
        <v>57023</v>
      </c>
    </row>
    <row r="94" spans="1:11" x14ac:dyDescent="0.25">
      <c r="A94" s="21" t="s">
        <v>79139</v>
      </c>
      <c r="B94" s="40" t="s">
        <v>57213</v>
      </c>
      <c r="C94" s="40" t="s">
        <v>57214</v>
      </c>
      <c r="D94" s="40" t="s">
        <v>57215</v>
      </c>
      <c r="E94" s="40" t="s">
        <v>57216</v>
      </c>
      <c r="F94" s="40" t="s">
        <v>57217</v>
      </c>
      <c r="G94" s="40" t="s">
        <v>57218</v>
      </c>
      <c r="H94" s="40" t="s">
        <v>7567</v>
      </c>
      <c r="I94" s="41">
        <v>40877</v>
      </c>
      <c r="J94" s="40">
        <v>137</v>
      </c>
      <c r="K94" s="21" t="s">
        <v>57023</v>
      </c>
    </row>
    <row r="95" spans="1:11" x14ac:dyDescent="0.25">
      <c r="A95" s="21" t="s">
        <v>79140</v>
      </c>
      <c r="B95" s="40" t="s">
        <v>57233</v>
      </c>
      <c r="C95" s="40" t="s">
        <v>57234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7567</v>
      </c>
      <c r="I95" s="41">
        <v>40877</v>
      </c>
      <c r="J95" s="40">
        <v>158</v>
      </c>
      <c r="K95" s="21" t="s">
        <v>57023</v>
      </c>
    </row>
    <row r="96" spans="1:11" x14ac:dyDescent="0.25">
      <c r="A96" s="21" t="s">
        <v>79141</v>
      </c>
      <c r="B96" s="40" t="s">
        <v>57249</v>
      </c>
      <c r="C96" s="40" t="s">
        <v>57250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7567</v>
      </c>
      <c r="I96" s="41">
        <v>40877</v>
      </c>
      <c r="J96" s="40">
        <v>68</v>
      </c>
      <c r="K96" s="21" t="s">
        <v>57023</v>
      </c>
    </row>
    <row r="97" spans="1:11" x14ac:dyDescent="0.25">
      <c r="A97" s="21" t="s">
        <v>79142</v>
      </c>
      <c r="B97" s="40" t="s">
        <v>57272</v>
      </c>
      <c r="C97" s="40" t="s">
        <v>57273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7567</v>
      </c>
      <c r="I97" s="41">
        <v>40877</v>
      </c>
      <c r="J97" s="40">
        <v>290</v>
      </c>
      <c r="K97" s="21" t="s">
        <v>57023</v>
      </c>
    </row>
    <row r="98" spans="1:11" x14ac:dyDescent="0.25">
      <c r="A98" s="21" t="s">
        <v>79143</v>
      </c>
      <c r="B98" s="40" t="s">
        <v>57274</v>
      </c>
      <c r="C98" s="40" t="s">
        <v>57275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7567</v>
      </c>
      <c r="I98" s="41">
        <v>40877</v>
      </c>
      <c r="J98" s="40">
        <v>112</v>
      </c>
      <c r="K98" s="21" t="s">
        <v>57023</v>
      </c>
    </row>
    <row r="99" spans="1:11" x14ac:dyDescent="0.25">
      <c r="A99" s="21" t="s">
        <v>79144</v>
      </c>
      <c r="B99" s="40" t="s">
        <v>57296</v>
      </c>
      <c r="C99" s="40" t="s">
        <v>57297</v>
      </c>
      <c r="D99" s="40" t="s">
        <v>57298</v>
      </c>
      <c r="E99" s="40" t="s">
        <v>57299</v>
      </c>
      <c r="F99" s="40" t="s">
        <v>57300</v>
      </c>
      <c r="G99" s="40" t="s">
        <v>57301</v>
      </c>
      <c r="H99" s="40" t="s">
        <v>7567</v>
      </c>
      <c r="I99" s="41">
        <v>40877</v>
      </c>
      <c r="J99" s="40">
        <v>632</v>
      </c>
      <c r="K99" s="21" t="s">
        <v>57023</v>
      </c>
    </row>
    <row r="100" spans="1:11" x14ac:dyDescent="0.25">
      <c r="A100" s="21" t="s">
        <v>79145</v>
      </c>
      <c r="B100" s="40" t="s">
        <v>57374</v>
      </c>
      <c r="C100" s="40" t="s">
        <v>57375</v>
      </c>
      <c r="D100" s="40" t="s">
        <v>57376</v>
      </c>
      <c r="E100" s="40" t="s">
        <v>57377</v>
      </c>
      <c r="F100" s="40" t="s">
        <v>57378</v>
      </c>
      <c r="G100" s="40" t="s">
        <v>57379</v>
      </c>
      <c r="H100" s="40" t="s">
        <v>7567</v>
      </c>
      <c r="I100" s="41">
        <v>40877</v>
      </c>
      <c r="J100" s="40">
        <v>662</v>
      </c>
      <c r="K100" s="21" t="s">
        <v>57023</v>
      </c>
    </row>
    <row r="101" spans="1:11" x14ac:dyDescent="0.25">
      <c r="A101" s="21" t="s">
        <v>57392</v>
      </c>
      <c r="B101" s="40" t="s">
        <v>57393</v>
      </c>
      <c r="C101" s="40" t="s">
        <v>57394</v>
      </c>
      <c r="D101" s="40" t="s">
        <v>57395</v>
      </c>
      <c r="E101" s="40" t="s">
        <v>57396</v>
      </c>
      <c r="F101" s="40" t="s">
        <v>57397</v>
      </c>
      <c r="G101" s="40" t="s">
        <v>57398</v>
      </c>
      <c r="H101" s="40" t="s">
        <v>7567</v>
      </c>
      <c r="I101" s="41">
        <v>40877</v>
      </c>
      <c r="J101" s="40">
        <v>206</v>
      </c>
      <c r="K101" s="21" t="s">
        <v>57023</v>
      </c>
    </row>
    <row r="102" spans="1:11" x14ac:dyDescent="0.25">
      <c r="A102" s="21" t="s">
        <v>79146</v>
      </c>
      <c r="B102" s="40" t="s">
        <v>57418</v>
      </c>
      <c r="C102" s="40" t="s">
        <v>57419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7567</v>
      </c>
      <c r="I102" s="41">
        <v>40877</v>
      </c>
      <c r="J102" s="40">
        <v>112</v>
      </c>
      <c r="K102" s="21" t="s">
        <v>57023</v>
      </c>
    </row>
    <row r="103" spans="1:11" x14ac:dyDescent="0.25">
      <c r="A103" s="21" t="s">
        <v>57436</v>
      </c>
      <c r="B103" s="40" t="s">
        <v>57437</v>
      </c>
      <c r="C103" s="40" t="s">
        <v>57438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7567</v>
      </c>
      <c r="I103" s="41">
        <v>40877</v>
      </c>
      <c r="J103" s="40">
        <v>140</v>
      </c>
      <c r="K103" s="21" t="s">
        <v>57023</v>
      </c>
    </row>
    <row r="104" spans="1:11" x14ac:dyDescent="0.25">
      <c r="A104" s="21" t="s">
        <v>57439</v>
      </c>
      <c r="B104" s="40" t="s">
        <v>57440</v>
      </c>
      <c r="C104" s="40" t="s">
        <v>57441</v>
      </c>
      <c r="D104" s="40" t="s">
        <v>57442</v>
      </c>
      <c r="E104" s="40" t="s">
        <v>57443</v>
      </c>
      <c r="F104" s="40" t="s">
        <v>57444</v>
      </c>
      <c r="G104" s="40" t="s">
        <v>57445</v>
      </c>
      <c r="H104" s="40" t="s">
        <v>7567</v>
      </c>
      <c r="I104" s="41">
        <v>40877</v>
      </c>
      <c r="J104" s="40">
        <v>311</v>
      </c>
      <c r="K104" s="21" t="s">
        <v>57023</v>
      </c>
    </row>
    <row r="105" spans="1:11" x14ac:dyDescent="0.25">
      <c r="A105" s="21" t="s">
        <v>79147</v>
      </c>
      <c r="B105" s="40" t="s">
        <v>57035</v>
      </c>
      <c r="C105" s="40" t="s">
        <v>57036</v>
      </c>
      <c r="D105" s="40" t="s">
        <v>57037</v>
      </c>
      <c r="E105" s="40" t="s">
        <v>57038</v>
      </c>
      <c r="F105" s="40" t="s">
        <v>57039</v>
      </c>
      <c r="G105" s="40" t="s">
        <v>57040</v>
      </c>
      <c r="H105" s="40" t="s">
        <v>7567</v>
      </c>
      <c r="I105" s="41">
        <v>40877</v>
      </c>
      <c r="J105" s="40">
        <v>151</v>
      </c>
      <c r="K105" s="21" t="s">
        <v>57023</v>
      </c>
    </row>
    <row r="106" spans="1:11" x14ac:dyDescent="0.25">
      <c r="A106" s="21" t="s">
        <v>79148</v>
      </c>
      <c r="B106" s="40" t="s">
        <v>57053</v>
      </c>
      <c r="C106" s="40" t="s">
        <v>57054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7567</v>
      </c>
      <c r="I106" s="41">
        <v>40877</v>
      </c>
      <c r="J106" s="40">
        <v>23</v>
      </c>
      <c r="K106" s="21" t="s">
        <v>57023</v>
      </c>
    </row>
    <row r="107" spans="1:11" x14ac:dyDescent="0.25">
      <c r="A107" s="21" t="s">
        <v>79149</v>
      </c>
      <c r="B107" s="40" t="s">
        <v>57055</v>
      </c>
      <c r="C107" s="40" t="s">
        <v>57056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7567</v>
      </c>
      <c r="I107" s="41">
        <v>40877</v>
      </c>
      <c r="J107" s="40">
        <v>36</v>
      </c>
      <c r="K107" s="21" t="s">
        <v>57023</v>
      </c>
    </row>
    <row r="108" spans="1:11" x14ac:dyDescent="0.25">
      <c r="A108" s="21" t="s">
        <v>57153</v>
      </c>
      <c r="B108" s="40" t="s">
        <v>57154</v>
      </c>
      <c r="C108" s="40" t="s">
        <v>57155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7567</v>
      </c>
      <c r="I108" s="41">
        <v>40877</v>
      </c>
      <c r="J108" s="40">
        <v>20</v>
      </c>
      <c r="K108" s="21" t="s">
        <v>57023</v>
      </c>
    </row>
    <row r="109" spans="1:11" x14ac:dyDescent="0.25">
      <c r="A109" s="21" t="s">
        <v>57192</v>
      </c>
      <c r="B109" s="40" t="s">
        <v>57193</v>
      </c>
      <c r="C109" s="40" t="s">
        <v>57194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7567</v>
      </c>
      <c r="I109" s="41">
        <v>40877</v>
      </c>
      <c r="J109" s="40">
        <v>44</v>
      </c>
      <c r="K109" s="21" t="s">
        <v>57023</v>
      </c>
    </row>
    <row r="110" spans="1:11" x14ac:dyDescent="0.25">
      <c r="A110" s="21" t="s">
        <v>79150</v>
      </c>
      <c r="B110" s="40" t="s">
        <v>57201</v>
      </c>
      <c r="C110" s="40" t="s">
        <v>57202</v>
      </c>
      <c r="D110" s="40" t="s">
        <v>57203</v>
      </c>
      <c r="E110" s="40" t="s">
        <v>57204</v>
      </c>
      <c r="F110" s="40" t="s">
        <v>57205</v>
      </c>
      <c r="G110" s="40" t="s">
        <v>57206</v>
      </c>
      <c r="H110" s="40" t="s">
        <v>7567</v>
      </c>
      <c r="I110" s="41">
        <v>40877</v>
      </c>
      <c r="J110" s="40">
        <v>89</v>
      </c>
      <c r="K110" s="21" t="s">
        <v>57023</v>
      </c>
    </row>
    <row r="111" spans="1:11" x14ac:dyDescent="0.25">
      <c r="A111" s="21" t="s">
        <v>57219</v>
      </c>
      <c r="B111" s="40" t="s">
        <v>57220</v>
      </c>
      <c r="C111" s="40" t="s">
        <v>57221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7567</v>
      </c>
      <c r="I111" s="41">
        <v>40877</v>
      </c>
      <c r="J111" s="40">
        <v>10</v>
      </c>
      <c r="K111" s="21" t="s">
        <v>57023</v>
      </c>
    </row>
    <row r="112" spans="1:11" x14ac:dyDescent="0.25">
      <c r="A112" s="21" t="s">
        <v>79151</v>
      </c>
      <c r="B112" s="40" t="s">
        <v>57245</v>
      </c>
      <c r="C112" s="40" t="s">
        <v>57246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7567</v>
      </c>
      <c r="I112" s="41">
        <v>40877</v>
      </c>
      <c r="J112" s="40">
        <v>16</v>
      </c>
      <c r="K112" s="21" t="s">
        <v>57023</v>
      </c>
    </row>
    <row r="113" spans="1:11" x14ac:dyDescent="0.25">
      <c r="A113" s="21" t="s">
        <v>79152</v>
      </c>
      <c r="B113" s="40" t="s">
        <v>57270</v>
      </c>
      <c r="C113" s="40" t="s">
        <v>57271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7567</v>
      </c>
      <c r="I113" s="41">
        <v>40877</v>
      </c>
      <c r="J113" s="40">
        <v>4</v>
      </c>
      <c r="K113" s="21" t="s">
        <v>57023</v>
      </c>
    </row>
    <row r="114" spans="1:11" x14ac:dyDescent="0.25">
      <c r="A114" s="21" t="s">
        <v>79153</v>
      </c>
      <c r="B114" s="40" t="s">
        <v>57356</v>
      </c>
      <c r="C114" s="40" t="s">
        <v>57357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7567</v>
      </c>
      <c r="I114" s="41">
        <v>40877</v>
      </c>
      <c r="J114" s="40">
        <v>17</v>
      </c>
      <c r="K114" s="21" t="s">
        <v>57023</v>
      </c>
    </row>
    <row r="115" spans="1:11" x14ac:dyDescent="0.25">
      <c r="A115" s="21" t="s">
        <v>79154</v>
      </c>
      <c r="B115" s="40" t="s">
        <v>57364</v>
      </c>
      <c r="C115" s="40" t="s">
        <v>57365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7567</v>
      </c>
      <c r="I115" s="41">
        <v>40877</v>
      </c>
      <c r="J115" s="40">
        <v>44</v>
      </c>
      <c r="K115" s="21" t="s">
        <v>57023</v>
      </c>
    </row>
    <row r="116" spans="1:11" x14ac:dyDescent="0.25">
      <c r="A116" s="21" t="s">
        <v>79155</v>
      </c>
      <c r="B116" s="40" t="s">
        <v>57372</v>
      </c>
      <c r="C116" s="40" t="s">
        <v>57373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7567</v>
      </c>
      <c r="I116" s="41">
        <v>40877</v>
      </c>
      <c r="J116" s="40">
        <v>104</v>
      </c>
      <c r="K116" s="21" t="s">
        <v>57023</v>
      </c>
    </row>
    <row r="117" spans="1:11" x14ac:dyDescent="0.25">
      <c r="A117" s="21" t="s">
        <v>79156</v>
      </c>
      <c r="B117" s="40" t="s">
        <v>57386</v>
      </c>
      <c r="C117" s="40" t="s">
        <v>57387</v>
      </c>
      <c r="D117" s="40" t="s">
        <v>57388</v>
      </c>
      <c r="E117" s="40" t="s">
        <v>57389</v>
      </c>
      <c r="F117" s="40" t="s">
        <v>57390</v>
      </c>
      <c r="G117" s="40" t="s">
        <v>57391</v>
      </c>
      <c r="H117" s="40" t="s">
        <v>7567</v>
      </c>
      <c r="I117" s="41">
        <v>40877</v>
      </c>
      <c r="J117" s="40">
        <v>613</v>
      </c>
      <c r="K117" s="21" t="s">
        <v>57023</v>
      </c>
    </row>
    <row r="118" spans="1:11" x14ac:dyDescent="0.25">
      <c r="A118" s="21" t="s">
        <v>79157</v>
      </c>
      <c r="B118" s="40" t="s">
        <v>57406</v>
      </c>
      <c r="C118" s="40" t="s">
        <v>57407</v>
      </c>
      <c r="D118" s="40" t="s">
        <v>57408</v>
      </c>
      <c r="E118" s="40" t="s">
        <v>57409</v>
      </c>
      <c r="F118" s="40" t="s">
        <v>57410</v>
      </c>
      <c r="G118" s="40" t="s">
        <v>57411</v>
      </c>
      <c r="H118" s="40" t="s">
        <v>7567</v>
      </c>
      <c r="I118" s="41">
        <v>40877</v>
      </c>
      <c r="J118" s="40">
        <v>112</v>
      </c>
      <c r="K118" s="21" t="s">
        <v>57023</v>
      </c>
    </row>
    <row r="119" spans="1:11" x14ac:dyDescent="0.25">
      <c r="A119" s="21" t="s">
        <v>79158</v>
      </c>
      <c r="B119" s="40" t="s">
        <v>57412</v>
      </c>
      <c r="C119" s="40" t="s">
        <v>57413</v>
      </c>
      <c r="D119" s="40" t="s">
        <v>57414</v>
      </c>
      <c r="E119" s="40" t="s">
        <v>57415</v>
      </c>
      <c r="F119" s="40" t="s">
        <v>57416</v>
      </c>
      <c r="G119" s="40" t="s">
        <v>57417</v>
      </c>
      <c r="H119" s="40" t="s">
        <v>7567</v>
      </c>
      <c r="I119" s="41">
        <v>40877</v>
      </c>
      <c r="J119" s="40">
        <v>101</v>
      </c>
      <c r="K119" s="21" t="s">
        <v>57023</v>
      </c>
    </row>
    <row r="120" spans="1:11" x14ac:dyDescent="0.25">
      <c r="A120" s="21" t="s">
        <v>79159</v>
      </c>
      <c r="B120" s="40" t="s">
        <v>57460</v>
      </c>
      <c r="C120" s="40" t="s">
        <v>57461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7567</v>
      </c>
      <c r="I120" s="41">
        <v>40877</v>
      </c>
      <c r="J120" s="40">
        <v>308</v>
      </c>
      <c r="K120" s="21" t="s">
        <v>57023</v>
      </c>
    </row>
    <row r="121" spans="1:11" x14ac:dyDescent="0.25">
      <c r="A121"/>
      <c r="B121"/>
      <c r="C121"/>
      <c r="D121"/>
      <c r="E121"/>
      <c r="F121"/>
      <c r="G121"/>
      <c r="H121"/>
      <c r="I121"/>
      <c r="J121"/>
      <c r="K121"/>
    </row>
    <row r="122" spans="1:11" x14ac:dyDescent="0.25">
      <c r="A122"/>
      <c r="B122"/>
      <c r="C122"/>
      <c r="D122"/>
      <c r="E122"/>
      <c r="F122"/>
      <c r="G122"/>
      <c r="H122"/>
      <c r="I122"/>
      <c r="J122"/>
      <c r="K122"/>
    </row>
    <row r="123" spans="1:11" x14ac:dyDescent="0.25">
      <c r="A123"/>
      <c r="B123"/>
      <c r="C123"/>
      <c r="D123"/>
      <c r="E123"/>
      <c r="F123"/>
      <c r="G123"/>
      <c r="H123"/>
      <c r="I123"/>
      <c r="J123"/>
      <c r="K123"/>
    </row>
    <row r="124" spans="1:11" x14ac:dyDescent="0.25">
      <c r="A124"/>
      <c r="B124"/>
      <c r="C124"/>
      <c r="D124"/>
      <c r="E124"/>
      <c r="F124"/>
      <c r="G124"/>
      <c r="H124"/>
      <c r="I124"/>
      <c r="J124"/>
      <c r="K124"/>
    </row>
    <row r="125" spans="1:11" x14ac:dyDescent="0.25">
      <c r="A125"/>
      <c r="B125"/>
      <c r="C125"/>
      <c r="D125"/>
      <c r="E125"/>
      <c r="F125"/>
      <c r="G125"/>
      <c r="H125"/>
      <c r="I125"/>
      <c r="J125"/>
      <c r="K125"/>
    </row>
    <row r="126" spans="1:11" x14ac:dyDescent="0.25">
      <c r="A126"/>
      <c r="B126"/>
      <c r="C126"/>
      <c r="D126"/>
      <c r="E126"/>
      <c r="F126"/>
      <c r="G126"/>
      <c r="H126"/>
      <c r="I126"/>
      <c r="J126"/>
      <c r="K126"/>
    </row>
    <row r="127" spans="1:11" x14ac:dyDescent="0.25">
      <c r="A127"/>
      <c r="B127"/>
      <c r="C127"/>
      <c r="D127"/>
      <c r="E127"/>
      <c r="F127"/>
      <c r="G127"/>
      <c r="H127"/>
      <c r="I127"/>
      <c r="J127"/>
      <c r="K127"/>
    </row>
    <row r="128" spans="1:11" x14ac:dyDescent="0.25">
      <c r="A128"/>
      <c r="B128"/>
      <c r="C128"/>
      <c r="D128"/>
      <c r="E128"/>
      <c r="F128"/>
      <c r="G128"/>
      <c r="H128"/>
      <c r="I128"/>
      <c r="J128"/>
      <c r="K128"/>
    </row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</sheetData>
  <autoFilter ref="A2:K120" xr:uid="{00000000-0009-0000-0000-00001D000000}"/>
  <mergeCells count="1">
    <mergeCell ref="A1:K1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7"/>
  <dimension ref="A1:K1275"/>
  <sheetViews>
    <sheetView showGridLines="0" topLeftCell="A624" zoomScaleNormal="100" workbookViewId="0">
      <selection activeCell="A634" sqref="A634"/>
    </sheetView>
  </sheetViews>
  <sheetFormatPr defaultRowHeight="15" x14ac:dyDescent="0.25"/>
  <cols>
    <col min="1" max="1" width="64.5703125" style="5" customWidth="1"/>
    <col min="2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57514</v>
      </c>
      <c r="B3" s="40" t="s">
        <v>57515</v>
      </c>
      <c r="C3" s="40" t="s">
        <v>57516</v>
      </c>
      <c r="D3" s="40" t="s">
        <v>204</v>
      </c>
      <c r="E3" s="40" t="s">
        <v>204</v>
      </c>
      <c r="F3" s="40" t="s">
        <v>57517</v>
      </c>
      <c r="G3" s="40" t="s">
        <v>57518</v>
      </c>
      <c r="H3" s="40" t="s">
        <v>50192</v>
      </c>
      <c r="I3" s="41">
        <v>40633</v>
      </c>
      <c r="J3" s="40">
        <v>106</v>
      </c>
      <c r="K3" s="45" t="s">
        <v>57476</v>
      </c>
    </row>
    <row r="4" spans="1:11" x14ac:dyDescent="0.25">
      <c r="A4" s="42" t="s">
        <v>57534</v>
      </c>
      <c r="B4" s="40" t="s">
        <v>57535</v>
      </c>
      <c r="C4" s="40" t="s">
        <v>57536</v>
      </c>
      <c r="D4" s="40" t="s">
        <v>204</v>
      </c>
      <c r="E4" s="40" t="s">
        <v>204</v>
      </c>
      <c r="F4" s="40" t="s">
        <v>57537</v>
      </c>
      <c r="G4" s="40" t="s">
        <v>57538</v>
      </c>
      <c r="H4" s="40" t="s">
        <v>50192</v>
      </c>
      <c r="I4" s="41">
        <v>40633</v>
      </c>
      <c r="J4" s="40">
        <v>18</v>
      </c>
      <c r="K4" s="45" t="s">
        <v>57476</v>
      </c>
    </row>
    <row r="5" spans="1:11" x14ac:dyDescent="0.25">
      <c r="A5" s="42" t="s">
        <v>57559</v>
      </c>
      <c r="B5" s="40" t="s">
        <v>57560</v>
      </c>
      <c r="C5" s="40" t="s">
        <v>57561</v>
      </c>
      <c r="D5" s="40" t="s">
        <v>204</v>
      </c>
      <c r="E5" s="40" t="s">
        <v>204</v>
      </c>
      <c r="F5" s="40" t="s">
        <v>57562</v>
      </c>
      <c r="G5" s="40" t="s">
        <v>57563</v>
      </c>
      <c r="H5" s="40" t="s">
        <v>50192</v>
      </c>
      <c r="I5" s="41">
        <v>40633</v>
      </c>
      <c r="J5" s="40">
        <v>0</v>
      </c>
      <c r="K5" s="45" t="s">
        <v>57476</v>
      </c>
    </row>
    <row r="6" spans="1:11" x14ac:dyDescent="0.25">
      <c r="A6" s="42" t="s">
        <v>57574</v>
      </c>
      <c r="B6" s="40" t="s">
        <v>57575</v>
      </c>
      <c r="C6" s="40" t="s">
        <v>57576</v>
      </c>
      <c r="D6" s="40" t="s">
        <v>204</v>
      </c>
      <c r="E6" s="40" t="s">
        <v>204</v>
      </c>
      <c r="F6" s="40" t="s">
        <v>57577</v>
      </c>
      <c r="G6" s="40" t="s">
        <v>57578</v>
      </c>
      <c r="H6" s="40" t="s">
        <v>50192</v>
      </c>
      <c r="I6" s="41">
        <v>40633</v>
      </c>
      <c r="J6" s="40">
        <v>57</v>
      </c>
      <c r="K6" s="45" t="s">
        <v>57476</v>
      </c>
    </row>
    <row r="7" spans="1:11" x14ac:dyDescent="0.25">
      <c r="A7" s="42" t="s">
        <v>57589</v>
      </c>
      <c r="B7" s="40" t="s">
        <v>57590</v>
      </c>
      <c r="C7" s="40" t="s">
        <v>57591</v>
      </c>
      <c r="D7" s="40" t="s">
        <v>204</v>
      </c>
      <c r="E7" s="40" t="s">
        <v>204</v>
      </c>
      <c r="F7" s="40" t="s">
        <v>57592</v>
      </c>
      <c r="G7" s="40" t="s">
        <v>57593</v>
      </c>
      <c r="H7" s="40" t="s">
        <v>50192</v>
      </c>
      <c r="I7" s="41">
        <v>40633</v>
      </c>
      <c r="J7" s="40">
        <v>37</v>
      </c>
      <c r="K7" s="45" t="s">
        <v>57476</v>
      </c>
    </row>
    <row r="8" spans="1:11" x14ac:dyDescent="0.25">
      <c r="A8" s="42" t="s">
        <v>57624</v>
      </c>
      <c r="B8" s="40" t="s">
        <v>57625</v>
      </c>
      <c r="C8" s="40" t="s">
        <v>57626</v>
      </c>
      <c r="D8" s="40" t="s">
        <v>204</v>
      </c>
      <c r="E8" s="40" t="s">
        <v>204</v>
      </c>
      <c r="F8" s="40" t="s">
        <v>57627</v>
      </c>
      <c r="G8" s="40" t="s">
        <v>57628</v>
      </c>
      <c r="H8" s="40" t="s">
        <v>50192</v>
      </c>
      <c r="I8" s="41">
        <v>40633</v>
      </c>
      <c r="J8" s="40">
        <v>152</v>
      </c>
      <c r="K8" s="45" t="s">
        <v>57476</v>
      </c>
    </row>
    <row r="9" spans="1:11" x14ac:dyDescent="0.25">
      <c r="A9" s="42" t="s">
        <v>57659</v>
      </c>
      <c r="B9" s="40" t="s">
        <v>57660</v>
      </c>
      <c r="C9" s="40" t="s">
        <v>57661</v>
      </c>
      <c r="D9" s="40" t="s">
        <v>204</v>
      </c>
      <c r="E9" s="40" t="s">
        <v>204</v>
      </c>
      <c r="F9" s="40" t="s">
        <v>57662</v>
      </c>
      <c r="G9" s="40" t="s">
        <v>57663</v>
      </c>
      <c r="H9" s="40" t="s">
        <v>50192</v>
      </c>
      <c r="I9" s="41">
        <v>40633</v>
      </c>
      <c r="J9" s="40">
        <v>0</v>
      </c>
      <c r="K9" s="45" t="s">
        <v>57476</v>
      </c>
    </row>
    <row r="10" spans="1:11" x14ac:dyDescent="0.25">
      <c r="A10" s="42" t="s">
        <v>57718</v>
      </c>
      <c r="B10" s="40" t="s">
        <v>57719</v>
      </c>
      <c r="C10" s="40" t="s">
        <v>57720</v>
      </c>
      <c r="D10" s="40" t="s">
        <v>57721</v>
      </c>
      <c r="E10" s="40" t="s">
        <v>57722</v>
      </c>
      <c r="F10" s="40" t="s">
        <v>57723</v>
      </c>
      <c r="G10" s="40" t="s">
        <v>57724</v>
      </c>
      <c r="H10" s="40" t="s">
        <v>50192</v>
      </c>
      <c r="I10" s="41">
        <v>40633</v>
      </c>
      <c r="J10" s="40">
        <v>360</v>
      </c>
      <c r="K10" s="45" t="s">
        <v>57476</v>
      </c>
    </row>
    <row r="11" spans="1:11" x14ac:dyDescent="0.25">
      <c r="A11" s="42" t="s">
        <v>57795</v>
      </c>
      <c r="B11" s="40" t="s">
        <v>57796</v>
      </c>
      <c r="C11" s="40" t="s">
        <v>57797</v>
      </c>
      <c r="D11" s="40" t="s">
        <v>57798</v>
      </c>
      <c r="E11" s="40" t="s">
        <v>57799</v>
      </c>
      <c r="F11" s="40" t="s">
        <v>57800</v>
      </c>
      <c r="G11" s="40" t="s">
        <v>57801</v>
      </c>
      <c r="H11" s="40" t="s">
        <v>50192</v>
      </c>
      <c r="I11" s="41">
        <v>40633</v>
      </c>
      <c r="J11" s="40">
        <v>146</v>
      </c>
      <c r="K11" s="45" t="s">
        <v>57476</v>
      </c>
    </row>
    <row r="12" spans="1:11" x14ac:dyDescent="0.25">
      <c r="A12" s="42" t="s">
        <v>57846</v>
      </c>
      <c r="B12" s="40" t="s">
        <v>57847</v>
      </c>
      <c r="C12" s="40" t="s">
        <v>57848</v>
      </c>
      <c r="D12" s="40" t="s">
        <v>57849</v>
      </c>
      <c r="E12" s="40" t="s">
        <v>57850</v>
      </c>
      <c r="F12" s="40" t="s">
        <v>57851</v>
      </c>
      <c r="G12" s="40" t="s">
        <v>57852</v>
      </c>
      <c r="H12" s="40" t="s">
        <v>50192</v>
      </c>
      <c r="I12" s="41">
        <v>40633</v>
      </c>
      <c r="J12" s="40">
        <v>118</v>
      </c>
      <c r="K12" s="45" t="s">
        <v>57476</v>
      </c>
    </row>
    <row r="13" spans="1:11" x14ac:dyDescent="0.25">
      <c r="A13" s="42" t="s">
        <v>57881</v>
      </c>
      <c r="B13" s="40" t="s">
        <v>57882</v>
      </c>
      <c r="C13" s="40" t="s">
        <v>57883</v>
      </c>
      <c r="D13" s="40" t="s">
        <v>57884</v>
      </c>
      <c r="E13" s="40" t="s">
        <v>57885</v>
      </c>
      <c r="F13" s="40" t="s">
        <v>57886</v>
      </c>
      <c r="G13" s="40" t="s">
        <v>57887</v>
      </c>
      <c r="H13" s="40" t="s">
        <v>50192</v>
      </c>
      <c r="I13" s="41">
        <v>40633</v>
      </c>
      <c r="J13" s="40">
        <v>45</v>
      </c>
      <c r="K13" s="45" t="s">
        <v>57476</v>
      </c>
    </row>
    <row r="14" spans="1:11" x14ac:dyDescent="0.25">
      <c r="A14" s="42" t="s">
        <v>57975</v>
      </c>
      <c r="B14" s="40" t="s">
        <v>57976</v>
      </c>
      <c r="C14" s="40" t="s">
        <v>57977</v>
      </c>
      <c r="D14" s="40" t="s">
        <v>204</v>
      </c>
      <c r="E14" s="40" t="s">
        <v>204</v>
      </c>
      <c r="F14" s="40" t="s">
        <v>57978</v>
      </c>
      <c r="G14" s="40" t="s">
        <v>57979</v>
      </c>
      <c r="H14" s="40" t="s">
        <v>50192</v>
      </c>
      <c r="I14" s="41">
        <v>40633</v>
      </c>
      <c r="J14" s="40">
        <v>0</v>
      </c>
      <c r="K14" s="45" t="s">
        <v>57476</v>
      </c>
    </row>
    <row r="15" spans="1:11" x14ac:dyDescent="0.25">
      <c r="A15" s="42" t="s">
        <v>58060</v>
      </c>
      <c r="B15" s="40" t="s">
        <v>58061</v>
      </c>
      <c r="C15" s="40" t="s">
        <v>58062</v>
      </c>
      <c r="D15" s="40" t="s">
        <v>58063</v>
      </c>
      <c r="E15" s="40" t="s">
        <v>58064</v>
      </c>
      <c r="F15" s="40" t="s">
        <v>58065</v>
      </c>
      <c r="G15" s="40" t="s">
        <v>58066</v>
      </c>
      <c r="H15" s="40" t="s">
        <v>50192</v>
      </c>
      <c r="I15" s="41">
        <v>40633</v>
      </c>
      <c r="J15" s="40">
        <v>406</v>
      </c>
      <c r="K15" s="45" t="s">
        <v>57476</v>
      </c>
    </row>
    <row r="16" spans="1:11" x14ac:dyDescent="0.25">
      <c r="A16" s="42" t="s">
        <v>58072</v>
      </c>
      <c r="B16" s="40" t="s">
        <v>58073</v>
      </c>
      <c r="C16" s="40" t="s">
        <v>58074</v>
      </c>
      <c r="D16" s="40" t="s">
        <v>204</v>
      </c>
      <c r="E16" s="40" t="s">
        <v>204</v>
      </c>
      <c r="F16" s="40" t="s">
        <v>58075</v>
      </c>
      <c r="G16" s="40" t="s">
        <v>58076</v>
      </c>
      <c r="H16" s="40" t="s">
        <v>50192</v>
      </c>
      <c r="I16" s="41">
        <v>40633</v>
      </c>
      <c r="J16" s="40">
        <v>304</v>
      </c>
      <c r="K16" s="45" t="s">
        <v>57476</v>
      </c>
    </row>
    <row r="17" spans="1:11" x14ac:dyDescent="0.25">
      <c r="A17" s="42" t="s">
        <v>58141</v>
      </c>
      <c r="B17" s="40" t="s">
        <v>58142</v>
      </c>
      <c r="C17" s="40" t="s">
        <v>58143</v>
      </c>
      <c r="D17" s="40" t="s">
        <v>204</v>
      </c>
      <c r="E17" s="40" t="s">
        <v>204</v>
      </c>
      <c r="F17" s="40" t="s">
        <v>58144</v>
      </c>
      <c r="G17" s="40" t="s">
        <v>58145</v>
      </c>
      <c r="H17" s="40" t="s">
        <v>50192</v>
      </c>
      <c r="I17" s="41">
        <v>40633</v>
      </c>
      <c r="J17" s="40">
        <v>0</v>
      </c>
      <c r="K17" s="45" t="s">
        <v>57476</v>
      </c>
    </row>
    <row r="18" spans="1:11" x14ac:dyDescent="0.25">
      <c r="A18" s="42" t="s">
        <v>58146</v>
      </c>
      <c r="B18" s="40" t="s">
        <v>58147</v>
      </c>
      <c r="C18" s="40" t="s">
        <v>58148</v>
      </c>
      <c r="D18" s="40" t="s">
        <v>204</v>
      </c>
      <c r="E18" s="40" t="s">
        <v>204</v>
      </c>
      <c r="F18" s="40" t="s">
        <v>58149</v>
      </c>
      <c r="G18" s="40" t="s">
        <v>58150</v>
      </c>
      <c r="H18" s="40" t="s">
        <v>50192</v>
      </c>
      <c r="I18" s="41">
        <v>40633</v>
      </c>
      <c r="J18" s="40">
        <v>113</v>
      </c>
      <c r="K18" s="45" t="s">
        <v>57476</v>
      </c>
    </row>
    <row r="19" spans="1:11" x14ac:dyDescent="0.25">
      <c r="A19" s="42" t="s">
        <v>58161</v>
      </c>
      <c r="B19" s="40" t="s">
        <v>58162</v>
      </c>
      <c r="C19" s="40" t="s">
        <v>58163</v>
      </c>
      <c r="D19" s="40" t="s">
        <v>204</v>
      </c>
      <c r="E19" s="40" t="s">
        <v>204</v>
      </c>
      <c r="F19" s="40" t="s">
        <v>58164</v>
      </c>
      <c r="G19" s="40" t="s">
        <v>58165</v>
      </c>
      <c r="H19" s="40" t="s">
        <v>50192</v>
      </c>
      <c r="I19" s="41">
        <v>40633</v>
      </c>
      <c r="J19" s="40">
        <v>0</v>
      </c>
      <c r="K19" s="45" t="s">
        <v>57476</v>
      </c>
    </row>
    <row r="20" spans="1:11" x14ac:dyDescent="0.25">
      <c r="A20" s="42" t="s">
        <v>58195</v>
      </c>
      <c r="B20" s="40" t="s">
        <v>58196</v>
      </c>
      <c r="C20" s="40" t="s">
        <v>58197</v>
      </c>
      <c r="D20" s="40" t="s">
        <v>204</v>
      </c>
      <c r="E20" s="40" t="s">
        <v>204</v>
      </c>
      <c r="F20" s="40" t="s">
        <v>58198</v>
      </c>
      <c r="G20" s="40" t="s">
        <v>58199</v>
      </c>
      <c r="H20" s="40" t="s">
        <v>50192</v>
      </c>
      <c r="I20" s="41">
        <v>40633</v>
      </c>
      <c r="J20" s="40">
        <v>1</v>
      </c>
      <c r="K20" s="45" t="s">
        <v>57476</v>
      </c>
    </row>
    <row r="21" spans="1:11" x14ac:dyDescent="0.25">
      <c r="A21" s="42" t="s">
        <v>58200</v>
      </c>
      <c r="B21" s="40" t="s">
        <v>58201</v>
      </c>
      <c r="C21" s="40" t="s">
        <v>58202</v>
      </c>
      <c r="D21" s="40" t="s">
        <v>204</v>
      </c>
      <c r="E21" s="40" t="s">
        <v>204</v>
      </c>
      <c r="F21" s="40" t="s">
        <v>58203</v>
      </c>
      <c r="G21" s="40" t="s">
        <v>58204</v>
      </c>
      <c r="H21" s="40" t="s">
        <v>50192</v>
      </c>
      <c r="I21" s="41">
        <v>40633</v>
      </c>
      <c r="J21" s="40">
        <v>0</v>
      </c>
      <c r="K21" s="45" t="s">
        <v>57476</v>
      </c>
    </row>
    <row r="22" spans="1:11" x14ac:dyDescent="0.25">
      <c r="A22" s="42" t="s">
        <v>58234</v>
      </c>
      <c r="B22" s="40" t="s">
        <v>58235</v>
      </c>
      <c r="C22" s="40" t="s">
        <v>58236</v>
      </c>
      <c r="D22" s="40" t="s">
        <v>204</v>
      </c>
      <c r="E22" s="40" t="s">
        <v>204</v>
      </c>
      <c r="F22" s="40" t="s">
        <v>58237</v>
      </c>
      <c r="G22" s="40" t="s">
        <v>58238</v>
      </c>
      <c r="H22" s="40" t="s">
        <v>50192</v>
      </c>
      <c r="I22" s="41">
        <v>40633</v>
      </c>
      <c r="J22" s="40">
        <v>191</v>
      </c>
      <c r="K22" s="45" t="s">
        <v>57476</v>
      </c>
    </row>
    <row r="23" spans="1:11" x14ac:dyDescent="0.25">
      <c r="A23" s="42" t="s">
        <v>58278</v>
      </c>
      <c r="B23" s="40" t="s">
        <v>58279</v>
      </c>
      <c r="C23" s="40" t="s">
        <v>58280</v>
      </c>
      <c r="D23" s="40" t="s">
        <v>204</v>
      </c>
      <c r="E23" s="40" t="s">
        <v>204</v>
      </c>
      <c r="F23" s="40" t="s">
        <v>58281</v>
      </c>
      <c r="G23" s="40" t="s">
        <v>58282</v>
      </c>
      <c r="H23" s="40" t="s">
        <v>50192</v>
      </c>
      <c r="I23" s="41">
        <v>40633</v>
      </c>
      <c r="J23" s="40">
        <v>119</v>
      </c>
      <c r="K23" s="45" t="s">
        <v>57476</v>
      </c>
    </row>
    <row r="24" spans="1:11" x14ac:dyDescent="0.25">
      <c r="A24" s="42" t="s">
        <v>58372</v>
      </c>
      <c r="B24" s="40" t="s">
        <v>58373</v>
      </c>
      <c r="C24" s="40" t="s">
        <v>58374</v>
      </c>
      <c r="D24" s="40" t="s">
        <v>58375</v>
      </c>
      <c r="E24" s="40" t="s">
        <v>58376</v>
      </c>
      <c r="F24" s="40" t="s">
        <v>58377</v>
      </c>
      <c r="G24" s="40" t="s">
        <v>58378</v>
      </c>
      <c r="H24" s="40" t="s">
        <v>50192</v>
      </c>
      <c r="I24" s="41">
        <v>40633</v>
      </c>
      <c r="J24" s="40">
        <v>214</v>
      </c>
      <c r="K24" s="45" t="s">
        <v>57476</v>
      </c>
    </row>
    <row r="25" spans="1:11" x14ac:dyDescent="0.25">
      <c r="A25" s="42" t="s">
        <v>58396</v>
      </c>
      <c r="B25" s="40" t="s">
        <v>58397</v>
      </c>
      <c r="C25" s="40" t="s">
        <v>58398</v>
      </c>
      <c r="D25" s="40" t="s">
        <v>204</v>
      </c>
      <c r="E25" s="40" t="s">
        <v>204</v>
      </c>
      <c r="F25" s="40" t="s">
        <v>58399</v>
      </c>
      <c r="G25" s="40" t="s">
        <v>58400</v>
      </c>
      <c r="H25" s="40" t="s">
        <v>50192</v>
      </c>
      <c r="I25" s="41">
        <v>40633</v>
      </c>
      <c r="J25" s="40">
        <v>32</v>
      </c>
      <c r="K25" s="45" t="s">
        <v>57476</v>
      </c>
    </row>
    <row r="26" spans="1:11" x14ac:dyDescent="0.25">
      <c r="A26" s="42" t="s">
        <v>58472</v>
      </c>
      <c r="B26" s="40" t="s">
        <v>58473</v>
      </c>
      <c r="C26" s="40" t="s">
        <v>58474</v>
      </c>
      <c r="D26" s="40" t="s">
        <v>58475</v>
      </c>
      <c r="E26" s="40" t="s">
        <v>58476</v>
      </c>
      <c r="F26" s="40" t="s">
        <v>58477</v>
      </c>
      <c r="G26" s="40" t="s">
        <v>58478</v>
      </c>
      <c r="H26" s="40" t="s">
        <v>50192</v>
      </c>
      <c r="I26" s="41">
        <v>40633</v>
      </c>
      <c r="J26" s="40">
        <v>219</v>
      </c>
      <c r="K26" s="45" t="s">
        <v>57476</v>
      </c>
    </row>
    <row r="27" spans="1:11" x14ac:dyDescent="0.25">
      <c r="A27" s="42" t="s">
        <v>58494</v>
      </c>
      <c r="B27" s="40" t="s">
        <v>58495</v>
      </c>
      <c r="C27" s="40" t="s">
        <v>58496</v>
      </c>
      <c r="D27" s="40" t="s">
        <v>204</v>
      </c>
      <c r="E27" s="40" t="s">
        <v>204</v>
      </c>
      <c r="F27" s="40" t="s">
        <v>58497</v>
      </c>
      <c r="G27" s="40" t="s">
        <v>58498</v>
      </c>
      <c r="H27" s="40" t="s">
        <v>50192</v>
      </c>
      <c r="I27" s="41">
        <v>40633</v>
      </c>
      <c r="J27" s="40">
        <v>4</v>
      </c>
      <c r="K27" s="45" t="s">
        <v>57476</v>
      </c>
    </row>
    <row r="28" spans="1:11" x14ac:dyDescent="0.25">
      <c r="A28" s="42" t="s">
        <v>58693</v>
      </c>
      <c r="B28" s="40" t="s">
        <v>58694</v>
      </c>
      <c r="C28" s="40" t="s">
        <v>58695</v>
      </c>
      <c r="D28" s="40" t="s">
        <v>204</v>
      </c>
      <c r="E28" s="40" t="s">
        <v>204</v>
      </c>
      <c r="F28" s="40" t="s">
        <v>58696</v>
      </c>
      <c r="G28" s="40" t="s">
        <v>58697</v>
      </c>
      <c r="H28" s="40" t="s">
        <v>50192</v>
      </c>
      <c r="I28" s="41">
        <v>40633</v>
      </c>
      <c r="J28" s="40">
        <v>161</v>
      </c>
      <c r="K28" s="45" t="s">
        <v>57476</v>
      </c>
    </row>
    <row r="29" spans="1:11" x14ac:dyDescent="0.25">
      <c r="A29" s="42" t="s">
        <v>58768</v>
      </c>
      <c r="B29" s="40" t="s">
        <v>58769</v>
      </c>
      <c r="C29" s="40" t="s">
        <v>58770</v>
      </c>
      <c r="D29" s="40" t="s">
        <v>58771</v>
      </c>
      <c r="E29" s="40" t="s">
        <v>58772</v>
      </c>
      <c r="F29" s="40" t="s">
        <v>58773</v>
      </c>
      <c r="G29" s="40" t="s">
        <v>58774</v>
      </c>
      <c r="H29" s="40" t="s">
        <v>50192</v>
      </c>
      <c r="I29" s="41">
        <v>40633</v>
      </c>
      <c r="J29" s="40">
        <v>252</v>
      </c>
      <c r="K29" s="45" t="s">
        <v>57476</v>
      </c>
    </row>
    <row r="30" spans="1:11" x14ac:dyDescent="0.25">
      <c r="A30" s="42" t="s">
        <v>58775</v>
      </c>
      <c r="B30" s="40" t="s">
        <v>58776</v>
      </c>
      <c r="C30" s="40" t="s">
        <v>58777</v>
      </c>
      <c r="D30" s="40" t="s">
        <v>204</v>
      </c>
      <c r="E30" s="40" t="s">
        <v>204</v>
      </c>
      <c r="F30" s="40" t="s">
        <v>58778</v>
      </c>
      <c r="G30" s="40" t="s">
        <v>58779</v>
      </c>
      <c r="H30" s="40" t="s">
        <v>50192</v>
      </c>
      <c r="I30" s="41">
        <v>40633</v>
      </c>
      <c r="J30" s="40">
        <v>1</v>
      </c>
      <c r="K30" s="45" t="s">
        <v>57476</v>
      </c>
    </row>
    <row r="31" spans="1:11" x14ac:dyDescent="0.25">
      <c r="A31" s="42" t="s">
        <v>58849</v>
      </c>
      <c r="B31" s="40" t="s">
        <v>58850</v>
      </c>
      <c r="C31" s="40" t="s">
        <v>58851</v>
      </c>
      <c r="D31" s="40" t="s">
        <v>58852</v>
      </c>
      <c r="E31" s="40" t="s">
        <v>58853</v>
      </c>
      <c r="F31" s="40" t="s">
        <v>58854</v>
      </c>
      <c r="G31" s="40" t="s">
        <v>58855</v>
      </c>
      <c r="H31" s="40" t="s">
        <v>50192</v>
      </c>
      <c r="I31" s="41">
        <v>40633</v>
      </c>
      <c r="J31" s="40">
        <v>109</v>
      </c>
      <c r="K31" s="45" t="s">
        <v>57476</v>
      </c>
    </row>
    <row r="32" spans="1:11" x14ac:dyDescent="0.25">
      <c r="A32" s="42" t="s">
        <v>79160</v>
      </c>
      <c r="B32" s="40" t="s">
        <v>58882</v>
      </c>
      <c r="C32" s="40" t="s">
        <v>58883</v>
      </c>
      <c r="D32" s="40" t="s">
        <v>204</v>
      </c>
      <c r="E32" s="40" t="s">
        <v>204</v>
      </c>
      <c r="F32" s="40" t="s">
        <v>58884</v>
      </c>
      <c r="G32" s="40" t="s">
        <v>58885</v>
      </c>
      <c r="H32" s="40" t="s">
        <v>50192</v>
      </c>
      <c r="I32" s="41">
        <v>40633</v>
      </c>
      <c r="J32" s="40">
        <v>0</v>
      </c>
      <c r="K32" s="45" t="s">
        <v>57476</v>
      </c>
    </row>
    <row r="33" spans="1:11" x14ac:dyDescent="0.25">
      <c r="A33" s="42" t="s">
        <v>58890</v>
      </c>
      <c r="B33" s="40" t="s">
        <v>58891</v>
      </c>
      <c r="C33" s="40" t="s">
        <v>58892</v>
      </c>
      <c r="D33" s="40" t="s">
        <v>204</v>
      </c>
      <c r="E33" s="40" t="s">
        <v>204</v>
      </c>
      <c r="F33" s="40" t="s">
        <v>58893</v>
      </c>
      <c r="G33" s="40" t="s">
        <v>58894</v>
      </c>
      <c r="H33" s="40" t="s">
        <v>50192</v>
      </c>
      <c r="I33" s="41">
        <v>40633</v>
      </c>
      <c r="J33" s="40">
        <v>0</v>
      </c>
      <c r="K33" s="45" t="s">
        <v>57476</v>
      </c>
    </row>
    <row r="34" spans="1:11" x14ac:dyDescent="0.25">
      <c r="A34" s="42" t="s">
        <v>58900</v>
      </c>
      <c r="B34" s="40" t="s">
        <v>58901</v>
      </c>
      <c r="C34" s="40" t="s">
        <v>58902</v>
      </c>
      <c r="D34" s="40" t="s">
        <v>204</v>
      </c>
      <c r="E34" s="40" t="s">
        <v>204</v>
      </c>
      <c r="F34" s="40" t="s">
        <v>58903</v>
      </c>
      <c r="G34" s="40" t="s">
        <v>58904</v>
      </c>
      <c r="H34" s="40" t="s">
        <v>50192</v>
      </c>
      <c r="I34" s="41">
        <v>40633</v>
      </c>
      <c r="J34" s="40">
        <v>0</v>
      </c>
      <c r="K34" s="45" t="s">
        <v>57476</v>
      </c>
    </row>
    <row r="35" spans="1:11" x14ac:dyDescent="0.25">
      <c r="A35" s="42" t="s">
        <v>58937</v>
      </c>
      <c r="B35" s="40" t="s">
        <v>58938</v>
      </c>
      <c r="C35" s="40" t="s">
        <v>58939</v>
      </c>
      <c r="D35" s="40" t="s">
        <v>204</v>
      </c>
      <c r="E35" s="40" t="s">
        <v>204</v>
      </c>
      <c r="F35" s="40" t="s">
        <v>58940</v>
      </c>
      <c r="G35" s="40" t="s">
        <v>58941</v>
      </c>
      <c r="H35" s="40" t="s">
        <v>50192</v>
      </c>
      <c r="I35" s="41">
        <v>40633</v>
      </c>
      <c r="J35" s="40">
        <v>113</v>
      </c>
      <c r="K35" s="45" t="s">
        <v>57476</v>
      </c>
    </row>
    <row r="36" spans="1:11" x14ac:dyDescent="0.25">
      <c r="A36" s="42" t="s">
        <v>58976</v>
      </c>
      <c r="B36" s="40" t="s">
        <v>58977</v>
      </c>
      <c r="C36" s="40" t="s">
        <v>58978</v>
      </c>
      <c r="D36" s="40" t="s">
        <v>204</v>
      </c>
      <c r="E36" s="40" t="s">
        <v>204</v>
      </c>
      <c r="F36" s="40" t="s">
        <v>58979</v>
      </c>
      <c r="G36" s="40" t="s">
        <v>58980</v>
      </c>
      <c r="H36" s="40" t="s">
        <v>50192</v>
      </c>
      <c r="I36" s="41">
        <v>40633</v>
      </c>
      <c r="J36" s="40">
        <v>0</v>
      </c>
      <c r="K36" s="45" t="s">
        <v>57476</v>
      </c>
    </row>
    <row r="37" spans="1:11" x14ac:dyDescent="0.25">
      <c r="A37" s="42" t="s">
        <v>58981</v>
      </c>
      <c r="B37" s="40" t="s">
        <v>58982</v>
      </c>
      <c r="C37" s="40" t="s">
        <v>58983</v>
      </c>
      <c r="D37" s="40" t="s">
        <v>204</v>
      </c>
      <c r="E37" s="40" t="s">
        <v>204</v>
      </c>
      <c r="F37" s="40" t="s">
        <v>58984</v>
      </c>
      <c r="G37" s="40" t="s">
        <v>58985</v>
      </c>
      <c r="H37" s="40" t="s">
        <v>50192</v>
      </c>
      <c r="I37" s="41">
        <v>40633</v>
      </c>
      <c r="J37" s="40">
        <v>1</v>
      </c>
      <c r="K37" s="45" t="s">
        <v>57476</v>
      </c>
    </row>
    <row r="38" spans="1:11" x14ac:dyDescent="0.25">
      <c r="A38" s="42" t="s">
        <v>59038</v>
      </c>
      <c r="B38" s="40" t="s">
        <v>59039</v>
      </c>
      <c r="C38" s="40" t="s">
        <v>59040</v>
      </c>
      <c r="D38" s="40" t="s">
        <v>204</v>
      </c>
      <c r="E38" s="40" t="s">
        <v>204</v>
      </c>
      <c r="F38" s="40" t="s">
        <v>59041</v>
      </c>
      <c r="G38" s="40" t="s">
        <v>59042</v>
      </c>
      <c r="H38" s="40" t="s">
        <v>50192</v>
      </c>
      <c r="I38" s="41">
        <v>40633</v>
      </c>
      <c r="J38" s="40">
        <v>13</v>
      </c>
      <c r="K38" s="45" t="s">
        <v>57476</v>
      </c>
    </row>
    <row r="39" spans="1:11" x14ac:dyDescent="0.25">
      <c r="A39" s="42" t="s">
        <v>59043</v>
      </c>
      <c r="B39" s="40" t="s">
        <v>59044</v>
      </c>
      <c r="C39" s="40" t="s">
        <v>59045</v>
      </c>
      <c r="D39" s="40" t="s">
        <v>204</v>
      </c>
      <c r="E39" s="40" t="s">
        <v>204</v>
      </c>
      <c r="F39" s="40" t="s">
        <v>59046</v>
      </c>
      <c r="G39" s="40" t="s">
        <v>59047</v>
      </c>
      <c r="H39" s="40" t="s">
        <v>50192</v>
      </c>
      <c r="I39" s="41">
        <v>40633</v>
      </c>
      <c r="J39" s="40">
        <v>11</v>
      </c>
      <c r="K39" s="45" t="s">
        <v>57476</v>
      </c>
    </row>
    <row r="40" spans="1:11" x14ac:dyDescent="0.25">
      <c r="A40" s="42" t="s">
        <v>59098</v>
      </c>
      <c r="B40" s="40" t="s">
        <v>59099</v>
      </c>
      <c r="C40" s="40" t="s">
        <v>59100</v>
      </c>
      <c r="D40" s="40" t="s">
        <v>204</v>
      </c>
      <c r="E40" s="40" t="s">
        <v>204</v>
      </c>
      <c r="F40" s="40" t="s">
        <v>59101</v>
      </c>
      <c r="G40" s="40" t="s">
        <v>59102</v>
      </c>
      <c r="H40" s="40" t="s">
        <v>50192</v>
      </c>
      <c r="I40" s="41">
        <v>40633</v>
      </c>
      <c r="J40" s="40">
        <v>131</v>
      </c>
      <c r="K40" s="45" t="s">
        <v>57476</v>
      </c>
    </row>
    <row r="41" spans="1:11" x14ac:dyDescent="0.25">
      <c r="A41" s="42" t="s">
        <v>59103</v>
      </c>
      <c r="B41" s="40" t="s">
        <v>59104</v>
      </c>
      <c r="C41" s="40" t="s">
        <v>59105</v>
      </c>
      <c r="D41" s="40" t="s">
        <v>59106</v>
      </c>
      <c r="E41" s="40" t="s">
        <v>59107</v>
      </c>
      <c r="F41" s="40" t="s">
        <v>59108</v>
      </c>
      <c r="G41" s="40" t="s">
        <v>59109</v>
      </c>
      <c r="H41" s="40" t="s">
        <v>50192</v>
      </c>
      <c r="I41" s="41">
        <v>40633</v>
      </c>
      <c r="J41" s="40">
        <v>446</v>
      </c>
      <c r="K41" s="45" t="s">
        <v>57476</v>
      </c>
    </row>
    <row r="42" spans="1:11" x14ac:dyDescent="0.25">
      <c r="A42" s="42" t="s">
        <v>59120</v>
      </c>
      <c r="B42" s="40" t="s">
        <v>59121</v>
      </c>
      <c r="C42" s="40" t="s">
        <v>59122</v>
      </c>
      <c r="D42" s="40" t="s">
        <v>204</v>
      </c>
      <c r="E42" s="40" t="s">
        <v>204</v>
      </c>
      <c r="F42" s="40" t="s">
        <v>59123</v>
      </c>
      <c r="G42" s="40" t="s">
        <v>59124</v>
      </c>
      <c r="H42" s="40" t="s">
        <v>50192</v>
      </c>
      <c r="I42" s="41">
        <v>40633</v>
      </c>
      <c r="J42" s="40">
        <v>105</v>
      </c>
      <c r="K42" s="45" t="s">
        <v>57476</v>
      </c>
    </row>
    <row r="43" spans="1:11" x14ac:dyDescent="0.25">
      <c r="A43" s="42" t="s">
        <v>59164</v>
      </c>
      <c r="B43" s="40" t="s">
        <v>59165</v>
      </c>
      <c r="C43" s="40" t="s">
        <v>59166</v>
      </c>
      <c r="D43" s="40" t="s">
        <v>204</v>
      </c>
      <c r="E43" s="40" t="s">
        <v>204</v>
      </c>
      <c r="F43" s="40" t="s">
        <v>59167</v>
      </c>
      <c r="G43" s="40" t="s">
        <v>59168</v>
      </c>
      <c r="H43" s="40" t="s">
        <v>50192</v>
      </c>
      <c r="I43" s="41">
        <v>40633</v>
      </c>
      <c r="J43" s="40">
        <v>97</v>
      </c>
      <c r="K43" s="45" t="s">
        <v>57476</v>
      </c>
    </row>
    <row r="44" spans="1:11" x14ac:dyDescent="0.25">
      <c r="A44" s="42" t="s">
        <v>59198</v>
      </c>
      <c r="B44" s="40" t="s">
        <v>59199</v>
      </c>
      <c r="C44" s="40" t="s">
        <v>59200</v>
      </c>
      <c r="D44" s="40" t="s">
        <v>204</v>
      </c>
      <c r="E44" s="40" t="s">
        <v>204</v>
      </c>
      <c r="F44" s="40" t="s">
        <v>59201</v>
      </c>
      <c r="G44" s="40" t="s">
        <v>59202</v>
      </c>
      <c r="H44" s="40" t="s">
        <v>50192</v>
      </c>
      <c r="I44" s="41">
        <v>40633</v>
      </c>
      <c r="J44" s="40">
        <v>16</v>
      </c>
      <c r="K44" s="45" t="s">
        <v>57476</v>
      </c>
    </row>
    <row r="45" spans="1:11" x14ac:dyDescent="0.25">
      <c r="A45" s="42" t="s">
        <v>59203</v>
      </c>
      <c r="B45" s="40" t="s">
        <v>59204</v>
      </c>
      <c r="C45" s="40" t="s">
        <v>59205</v>
      </c>
      <c r="D45" s="40" t="s">
        <v>204</v>
      </c>
      <c r="E45" s="40" t="s">
        <v>204</v>
      </c>
      <c r="F45" s="40" t="s">
        <v>59206</v>
      </c>
      <c r="G45" s="40" t="s">
        <v>59207</v>
      </c>
      <c r="H45" s="40" t="s">
        <v>50192</v>
      </c>
      <c r="I45" s="41">
        <v>40633</v>
      </c>
      <c r="J45" s="40">
        <v>181</v>
      </c>
      <c r="K45" s="45" t="s">
        <v>57476</v>
      </c>
    </row>
    <row r="46" spans="1:11" x14ac:dyDescent="0.25">
      <c r="A46" s="42" t="s">
        <v>59309</v>
      </c>
      <c r="B46" s="40" t="s">
        <v>59310</v>
      </c>
      <c r="C46" s="40" t="s">
        <v>59311</v>
      </c>
      <c r="D46" s="40" t="s">
        <v>59312</v>
      </c>
      <c r="E46" s="40" t="s">
        <v>59313</v>
      </c>
      <c r="F46" s="40" t="s">
        <v>59314</v>
      </c>
      <c r="G46" s="40" t="s">
        <v>59315</v>
      </c>
      <c r="H46" s="40" t="s">
        <v>50192</v>
      </c>
      <c r="I46" s="41">
        <v>40633</v>
      </c>
      <c r="J46" s="40">
        <v>258</v>
      </c>
      <c r="K46" s="45" t="s">
        <v>57476</v>
      </c>
    </row>
    <row r="47" spans="1:11" x14ac:dyDescent="0.25">
      <c r="A47" s="42" t="s">
        <v>59454</v>
      </c>
      <c r="B47" s="40" t="s">
        <v>59455</v>
      </c>
      <c r="C47" s="40" t="s">
        <v>59456</v>
      </c>
      <c r="D47" s="40" t="s">
        <v>59457</v>
      </c>
      <c r="E47" s="40" t="s">
        <v>59458</v>
      </c>
      <c r="F47" s="40" t="s">
        <v>59459</v>
      </c>
      <c r="G47" s="40" t="s">
        <v>59460</v>
      </c>
      <c r="H47" s="40" t="s">
        <v>50192</v>
      </c>
      <c r="I47" s="41">
        <v>40633</v>
      </c>
      <c r="J47" s="40">
        <v>7</v>
      </c>
      <c r="K47" s="45" t="s">
        <v>57476</v>
      </c>
    </row>
    <row r="48" spans="1:11" x14ac:dyDescent="0.25">
      <c r="A48" s="42" t="s">
        <v>59503</v>
      </c>
      <c r="B48" s="40" t="s">
        <v>59504</v>
      </c>
      <c r="C48" s="40" t="s">
        <v>59505</v>
      </c>
      <c r="D48" s="40" t="s">
        <v>59506</v>
      </c>
      <c r="E48" s="40" t="s">
        <v>59507</v>
      </c>
      <c r="F48" s="40" t="s">
        <v>59508</v>
      </c>
      <c r="G48" s="40" t="s">
        <v>59509</v>
      </c>
      <c r="H48" s="40" t="s">
        <v>50192</v>
      </c>
      <c r="I48" s="41">
        <v>40633</v>
      </c>
      <c r="J48" s="40">
        <v>0</v>
      </c>
      <c r="K48" s="45" t="s">
        <v>57476</v>
      </c>
    </row>
    <row r="49" spans="1:11" x14ac:dyDescent="0.25">
      <c r="A49" s="42" t="s">
        <v>59517</v>
      </c>
      <c r="B49" s="40" t="s">
        <v>59518</v>
      </c>
      <c r="C49" s="40" t="s">
        <v>59519</v>
      </c>
      <c r="D49" s="40" t="s">
        <v>59520</v>
      </c>
      <c r="E49" s="40" t="s">
        <v>59521</v>
      </c>
      <c r="F49" s="40" t="s">
        <v>59522</v>
      </c>
      <c r="G49" s="40" t="s">
        <v>59523</v>
      </c>
      <c r="H49" s="40" t="s">
        <v>50192</v>
      </c>
      <c r="I49" s="41">
        <v>40633</v>
      </c>
      <c r="J49" s="40">
        <v>2</v>
      </c>
      <c r="K49" s="45" t="s">
        <v>57476</v>
      </c>
    </row>
    <row r="50" spans="1:11" x14ac:dyDescent="0.25">
      <c r="A50" s="42" t="s">
        <v>59552</v>
      </c>
      <c r="B50" s="40" t="s">
        <v>59553</v>
      </c>
      <c r="C50" s="40" t="s">
        <v>59554</v>
      </c>
      <c r="D50" s="40" t="s">
        <v>59555</v>
      </c>
      <c r="E50" s="40" t="s">
        <v>59556</v>
      </c>
      <c r="F50" s="40" t="s">
        <v>59557</v>
      </c>
      <c r="G50" s="40" t="s">
        <v>59558</v>
      </c>
      <c r="H50" s="40" t="s">
        <v>50192</v>
      </c>
      <c r="I50" s="41">
        <v>40633</v>
      </c>
      <c r="J50" s="40">
        <v>243</v>
      </c>
      <c r="K50" s="45" t="s">
        <v>57476</v>
      </c>
    </row>
    <row r="51" spans="1:11" x14ac:dyDescent="0.25">
      <c r="A51" s="42" t="s">
        <v>59578</v>
      </c>
      <c r="B51" s="40" t="s">
        <v>59579</v>
      </c>
      <c r="C51" s="40" t="s">
        <v>59580</v>
      </c>
      <c r="D51" s="40" t="s">
        <v>59581</v>
      </c>
      <c r="E51" s="40" t="s">
        <v>59582</v>
      </c>
      <c r="F51" s="40" t="s">
        <v>59583</v>
      </c>
      <c r="G51" s="40" t="s">
        <v>59584</v>
      </c>
      <c r="H51" s="40" t="s">
        <v>50192</v>
      </c>
      <c r="I51" s="41">
        <v>40633</v>
      </c>
      <c r="J51" s="40">
        <v>42</v>
      </c>
      <c r="K51" s="45" t="s">
        <v>57476</v>
      </c>
    </row>
    <row r="52" spans="1:11" x14ac:dyDescent="0.25">
      <c r="A52" s="42" t="s">
        <v>59635</v>
      </c>
      <c r="B52" s="40" t="s">
        <v>59636</v>
      </c>
      <c r="C52" s="40" t="s">
        <v>59637</v>
      </c>
      <c r="D52" s="40" t="s">
        <v>204</v>
      </c>
      <c r="E52" s="40" t="s">
        <v>204</v>
      </c>
      <c r="F52" s="40" t="s">
        <v>59638</v>
      </c>
      <c r="G52" s="40" t="s">
        <v>59639</v>
      </c>
      <c r="H52" s="40" t="s">
        <v>50192</v>
      </c>
      <c r="I52" s="41">
        <v>40633</v>
      </c>
      <c r="J52" s="40">
        <v>14</v>
      </c>
      <c r="K52" s="45" t="s">
        <v>57476</v>
      </c>
    </row>
    <row r="53" spans="1:11" x14ac:dyDescent="0.25">
      <c r="A53" s="42" t="s">
        <v>59664</v>
      </c>
      <c r="B53" s="40" t="s">
        <v>59665</v>
      </c>
      <c r="C53" s="40" t="s">
        <v>59666</v>
      </c>
      <c r="D53" s="40" t="s">
        <v>204</v>
      </c>
      <c r="E53" s="40" t="s">
        <v>204</v>
      </c>
      <c r="F53" s="40" t="s">
        <v>59667</v>
      </c>
      <c r="G53" s="40" t="s">
        <v>59668</v>
      </c>
      <c r="H53" s="40" t="s">
        <v>50192</v>
      </c>
      <c r="I53" s="41">
        <v>40633</v>
      </c>
      <c r="J53" s="40">
        <v>4</v>
      </c>
      <c r="K53" s="45" t="s">
        <v>57476</v>
      </c>
    </row>
    <row r="54" spans="1:11" x14ac:dyDescent="0.25">
      <c r="A54" s="42" t="s">
        <v>59684</v>
      </c>
      <c r="B54" s="40" t="s">
        <v>59685</v>
      </c>
      <c r="C54" s="40" t="s">
        <v>59686</v>
      </c>
      <c r="D54" s="40" t="s">
        <v>59687</v>
      </c>
      <c r="E54" s="40" t="s">
        <v>59688</v>
      </c>
      <c r="F54" s="40" t="s">
        <v>59689</v>
      </c>
      <c r="G54" s="40" t="s">
        <v>59690</v>
      </c>
      <c r="H54" s="40" t="s">
        <v>50192</v>
      </c>
      <c r="I54" s="41">
        <v>40633</v>
      </c>
      <c r="J54" s="40">
        <v>5</v>
      </c>
      <c r="K54" s="45" t="s">
        <v>57476</v>
      </c>
    </row>
    <row r="55" spans="1:11" x14ac:dyDescent="0.25">
      <c r="A55" s="42" t="s">
        <v>59722</v>
      </c>
      <c r="B55" s="40" t="s">
        <v>59723</v>
      </c>
      <c r="C55" s="40" t="s">
        <v>59724</v>
      </c>
      <c r="D55" s="40" t="s">
        <v>204</v>
      </c>
      <c r="E55" s="40" t="s">
        <v>204</v>
      </c>
      <c r="F55" s="40" t="s">
        <v>59725</v>
      </c>
      <c r="G55" s="40" t="s">
        <v>59726</v>
      </c>
      <c r="H55" s="40" t="s">
        <v>50192</v>
      </c>
      <c r="I55" s="41">
        <v>40633</v>
      </c>
      <c r="J55" s="40">
        <v>11</v>
      </c>
      <c r="K55" s="45" t="s">
        <v>57476</v>
      </c>
    </row>
    <row r="56" spans="1:11" x14ac:dyDescent="0.25">
      <c r="A56" s="42" t="s">
        <v>59727</v>
      </c>
      <c r="B56" s="40" t="s">
        <v>59728</v>
      </c>
      <c r="C56" s="40" t="s">
        <v>59729</v>
      </c>
      <c r="D56" s="40" t="s">
        <v>204</v>
      </c>
      <c r="E56" s="40" t="s">
        <v>204</v>
      </c>
      <c r="F56" s="40" t="s">
        <v>59730</v>
      </c>
      <c r="G56" s="40" t="s">
        <v>59731</v>
      </c>
      <c r="H56" s="40" t="s">
        <v>50192</v>
      </c>
      <c r="I56" s="41">
        <v>40633</v>
      </c>
      <c r="J56" s="40">
        <v>14</v>
      </c>
      <c r="K56" s="45" t="s">
        <v>57476</v>
      </c>
    </row>
    <row r="57" spans="1:11" x14ac:dyDescent="0.25">
      <c r="A57" s="42" t="s">
        <v>57489</v>
      </c>
      <c r="B57" s="40" t="s">
        <v>57490</v>
      </c>
      <c r="C57" s="40" t="s">
        <v>57491</v>
      </c>
      <c r="D57" s="40" t="s">
        <v>204</v>
      </c>
      <c r="E57" s="40" t="s">
        <v>204</v>
      </c>
      <c r="F57" s="40" t="s">
        <v>57492</v>
      </c>
      <c r="G57" s="40" t="s">
        <v>57493</v>
      </c>
      <c r="H57" s="40" t="s">
        <v>50192</v>
      </c>
      <c r="I57" s="41">
        <v>40633</v>
      </c>
      <c r="J57" s="40">
        <v>367</v>
      </c>
      <c r="K57" s="45" t="s">
        <v>57476</v>
      </c>
    </row>
    <row r="58" spans="1:11" x14ac:dyDescent="0.25">
      <c r="A58" s="42" t="s">
        <v>57569</v>
      </c>
      <c r="B58" s="40" t="s">
        <v>57570</v>
      </c>
      <c r="C58" s="40" t="s">
        <v>57571</v>
      </c>
      <c r="D58" s="40" t="s">
        <v>204</v>
      </c>
      <c r="E58" s="40" t="s">
        <v>204</v>
      </c>
      <c r="F58" s="40" t="s">
        <v>57572</v>
      </c>
      <c r="G58" s="40" t="s">
        <v>57573</v>
      </c>
      <c r="H58" s="40" t="s">
        <v>50192</v>
      </c>
      <c r="I58" s="41">
        <v>40633</v>
      </c>
      <c r="J58" s="40">
        <v>57</v>
      </c>
      <c r="K58" s="45" t="s">
        <v>57476</v>
      </c>
    </row>
    <row r="59" spans="1:11" x14ac:dyDescent="0.25">
      <c r="A59" s="42" t="s">
        <v>57594</v>
      </c>
      <c r="B59" s="40" t="s">
        <v>57595</v>
      </c>
      <c r="C59" s="40" t="s">
        <v>57596</v>
      </c>
      <c r="D59" s="40" t="s">
        <v>204</v>
      </c>
      <c r="E59" s="40" t="s">
        <v>204</v>
      </c>
      <c r="F59" s="40" t="s">
        <v>57597</v>
      </c>
      <c r="G59" s="40" t="s">
        <v>57598</v>
      </c>
      <c r="H59" s="40" t="s">
        <v>50192</v>
      </c>
      <c r="I59" s="41">
        <v>40633</v>
      </c>
      <c r="J59" s="40">
        <v>57</v>
      </c>
      <c r="K59" s="45" t="s">
        <v>57476</v>
      </c>
    </row>
    <row r="60" spans="1:11" x14ac:dyDescent="0.25">
      <c r="A60" s="42" t="s">
        <v>57639</v>
      </c>
      <c r="B60" s="40" t="s">
        <v>57640</v>
      </c>
      <c r="C60" s="40" t="s">
        <v>57641</v>
      </c>
      <c r="D60" s="40" t="s">
        <v>204</v>
      </c>
      <c r="E60" s="40" t="s">
        <v>204</v>
      </c>
      <c r="F60" s="40" t="s">
        <v>57642</v>
      </c>
      <c r="G60" s="40" t="s">
        <v>57643</v>
      </c>
      <c r="H60" s="40" t="s">
        <v>50192</v>
      </c>
      <c r="I60" s="41">
        <v>40633</v>
      </c>
      <c r="J60" s="40">
        <v>47</v>
      </c>
      <c r="K60" s="45" t="s">
        <v>57476</v>
      </c>
    </row>
    <row r="61" spans="1:11" x14ac:dyDescent="0.25">
      <c r="A61" s="42" t="s">
        <v>57760</v>
      </c>
      <c r="B61" s="40" t="s">
        <v>57761</v>
      </c>
      <c r="C61" s="40" t="s">
        <v>57762</v>
      </c>
      <c r="D61" s="40" t="s">
        <v>57763</v>
      </c>
      <c r="E61" s="40" t="s">
        <v>57764</v>
      </c>
      <c r="F61" s="40" t="s">
        <v>57765</v>
      </c>
      <c r="G61" s="40" t="s">
        <v>57766</v>
      </c>
      <c r="H61" s="40" t="s">
        <v>50192</v>
      </c>
      <c r="I61" s="41">
        <v>40633</v>
      </c>
      <c r="J61" s="40">
        <v>315</v>
      </c>
      <c r="K61" s="45" t="s">
        <v>57476</v>
      </c>
    </row>
    <row r="62" spans="1:11" x14ac:dyDescent="0.25">
      <c r="A62" s="42" t="s">
        <v>57807</v>
      </c>
      <c r="B62" s="40" t="s">
        <v>57808</v>
      </c>
      <c r="C62" s="40" t="s">
        <v>57809</v>
      </c>
      <c r="D62" s="40" t="s">
        <v>57810</v>
      </c>
      <c r="E62" s="40" t="s">
        <v>57811</v>
      </c>
      <c r="F62" s="40" t="s">
        <v>57812</v>
      </c>
      <c r="G62" s="40" t="s">
        <v>57813</v>
      </c>
      <c r="H62" s="40" t="s">
        <v>50192</v>
      </c>
      <c r="I62" s="41">
        <v>40633</v>
      </c>
      <c r="J62" s="40">
        <v>36</v>
      </c>
      <c r="K62" s="45" t="s">
        <v>57476</v>
      </c>
    </row>
    <row r="63" spans="1:11" x14ac:dyDescent="0.25">
      <c r="A63" s="42" t="s">
        <v>57867</v>
      </c>
      <c r="B63" s="40" t="s">
        <v>57868</v>
      </c>
      <c r="C63" s="40" t="s">
        <v>57869</v>
      </c>
      <c r="D63" s="40" t="s">
        <v>57870</v>
      </c>
      <c r="E63" s="40" t="s">
        <v>57871</v>
      </c>
      <c r="F63" s="40" t="s">
        <v>57872</v>
      </c>
      <c r="G63" s="40" t="s">
        <v>57873</v>
      </c>
      <c r="H63" s="40" t="s">
        <v>50192</v>
      </c>
      <c r="I63" s="41">
        <v>40633</v>
      </c>
      <c r="J63" s="40">
        <v>225</v>
      </c>
      <c r="K63" s="45" t="s">
        <v>57476</v>
      </c>
    </row>
    <row r="64" spans="1:11" x14ac:dyDescent="0.25">
      <c r="A64" s="42" t="s">
        <v>57888</v>
      </c>
      <c r="B64" s="40" t="s">
        <v>57889</v>
      </c>
      <c r="C64" s="40" t="s">
        <v>57890</v>
      </c>
      <c r="D64" s="40" t="s">
        <v>57891</v>
      </c>
      <c r="E64" s="40" t="s">
        <v>57892</v>
      </c>
      <c r="F64" s="40" t="s">
        <v>57893</v>
      </c>
      <c r="G64" s="40" t="s">
        <v>57894</v>
      </c>
      <c r="H64" s="40" t="s">
        <v>50192</v>
      </c>
      <c r="I64" s="41">
        <v>40633</v>
      </c>
      <c r="J64" s="40">
        <v>5</v>
      </c>
      <c r="K64" s="45" t="s">
        <v>57476</v>
      </c>
    </row>
    <row r="65" spans="1:11" x14ac:dyDescent="0.25">
      <c r="A65" s="42" t="s">
        <v>57951</v>
      </c>
      <c r="B65" s="40" t="s">
        <v>57952</v>
      </c>
      <c r="C65" s="40" t="s">
        <v>57953</v>
      </c>
      <c r="D65" s="40" t="s">
        <v>57954</v>
      </c>
      <c r="E65" s="40" t="s">
        <v>57955</v>
      </c>
      <c r="F65" s="40" t="s">
        <v>57956</v>
      </c>
      <c r="G65" s="40" t="s">
        <v>57957</v>
      </c>
      <c r="H65" s="40" t="s">
        <v>50192</v>
      </c>
      <c r="I65" s="41">
        <v>40633</v>
      </c>
      <c r="J65" s="40">
        <v>190</v>
      </c>
      <c r="K65" s="45" t="s">
        <v>57476</v>
      </c>
    </row>
    <row r="66" spans="1:11" x14ac:dyDescent="0.25">
      <c r="A66" s="42" t="s">
        <v>58035</v>
      </c>
      <c r="B66" s="40" t="s">
        <v>58036</v>
      </c>
      <c r="C66" s="40" t="s">
        <v>58037</v>
      </c>
      <c r="D66" s="40" t="s">
        <v>204</v>
      </c>
      <c r="E66" s="40" t="s">
        <v>204</v>
      </c>
      <c r="F66" s="40" t="s">
        <v>58038</v>
      </c>
      <c r="G66" s="40" t="s">
        <v>58039</v>
      </c>
      <c r="H66" s="40" t="s">
        <v>50192</v>
      </c>
      <c r="I66" s="41">
        <v>40633</v>
      </c>
      <c r="J66" s="40">
        <v>6</v>
      </c>
      <c r="K66" s="45" t="s">
        <v>57476</v>
      </c>
    </row>
    <row r="67" spans="1:11" x14ac:dyDescent="0.25">
      <c r="A67" s="42" t="s">
        <v>58102</v>
      </c>
      <c r="B67" s="40" t="s">
        <v>58103</v>
      </c>
      <c r="C67" s="40" t="s">
        <v>58104</v>
      </c>
      <c r="D67" s="40" t="s">
        <v>204</v>
      </c>
      <c r="E67" s="40" t="s">
        <v>204</v>
      </c>
      <c r="F67" s="40" t="s">
        <v>58105</v>
      </c>
      <c r="G67" s="40" t="s">
        <v>58106</v>
      </c>
      <c r="H67" s="40" t="s">
        <v>50192</v>
      </c>
      <c r="I67" s="41">
        <v>40633</v>
      </c>
      <c r="J67" s="40">
        <v>0</v>
      </c>
      <c r="K67" s="45" t="s">
        <v>57476</v>
      </c>
    </row>
    <row r="68" spans="1:11" x14ac:dyDescent="0.25">
      <c r="A68" s="42" t="s">
        <v>58122</v>
      </c>
      <c r="B68" s="40" t="s">
        <v>58123</v>
      </c>
      <c r="C68" s="40" t="s">
        <v>58124</v>
      </c>
      <c r="D68" s="40" t="s">
        <v>58125</v>
      </c>
      <c r="E68" s="40" t="s">
        <v>58126</v>
      </c>
      <c r="F68" s="40" t="s">
        <v>58127</v>
      </c>
      <c r="G68" s="40" t="s">
        <v>58128</v>
      </c>
      <c r="H68" s="40" t="s">
        <v>50192</v>
      </c>
      <c r="I68" s="41">
        <v>40633</v>
      </c>
      <c r="J68" s="40">
        <v>503</v>
      </c>
      <c r="K68" s="45" t="s">
        <v>57476</v>
      </c>
    </row>
    <row r="69" spans="1:11" x14ac:dyDescent="0.25">
      <c r="A69" s="42" t="s">
        <v>58156</v>
      </c>
      <c r="B69" s="40" t="s">
        <v>58157</v>
      </c>
      <c r="C69" s="40" t="s">
        <v>58158</v>
      </c>
      <c r="D69" s="40" t="s">
        <v>204</v>
      </c>
      <c r="E69" s="40" t="s">
        <v>204</v>
      </c>
      <c r="F69" s="40" t="s">
        <v>58159</v>
      </c>
      <c r="G69" s="40" t="s">
        <v>58160</v>
      </c>
      <c r="H69" s="40" t="s">
        <v>50192</v>
      </c>
      <c r="I69" s="41">
        <v>40633</v>
      </c>
      <c r="J69" s="40">
        <v>0</v>
      </c>
      <c r="K69" s="45" t="s">
        <v>57476</v>
      </c>
    </row>
    <row r="70" spans="1:11" x14ac:dyDescent="0.25">
      <c r="A70" s="42" t="s">
        <v>58229</v>
      </c>
      <c r="B70" s="40" t="s">
        <v>58230</v>
      </c>
      <c r="C70" s="40" t="s">
        <v>58231</v>
      </c>
      <c r="D70" s="40" t="s">
        <v>204</v>
      </c>
      <c r="E70" s="40" t="s">
        <v>204</v>
      </c>
      <c r="F70" s="40" t="s">
        <v>58232</v>
      </c>
      <c r="G70" s="40" t="s">
        <v>58233</v>
      </c>
      <c r="H70" s="40" t="s">
        <v>50192</v>
      </c>
      <c r="I70" s="41">
        <v>40633</v>
      </c>
      <c r="J70" s="40">
        <v>4</v>
      </c>
      <c r="K70" s="45" t="s">
        <v>57476</v>
      </c>
    </row>
    <row r="71" spans="1:11" x14ac:dyDescent="0.25">
      <c r="A71" s="42" t="s">
        <v>58298</v>
      </c>
      <c r="B71" s="40" t="s">
        <v>58299</v>
      </c>
      <c r="C71" s="40" t="s">
        <v>58300</v>
      </c>
      <c r="D71" s="40" t="s">
        <v>58301</v>
      </c>
      <c r="E71" s="40" t="s">
        <v>58302</v>
      </c>
      <c r="F71" s="40" t="s">
        <v>58303</v>
      </c>
      <c r="G71" s="40" t="s">
        <v>58304</v>
      </c>
      <c r="H71" s="40" t="s">
        <v>50192</v>
      </c>
      <c r="I71" s="41">
        <v>40633</v>
      </c>
      <c r="J71" s="40">
        <v>272</v>
      </c>
      <c r="K71" s="45" t="s">
        <v>57476</v>
      </c>
    </row>
    <row r="72" spans="1:11" x14ac:dyDescent="0.25">
      <c r="A72" s="42" t="s">
        <v>59770</v>
      </c>
      <c r="B72" s="40" t="s">
        <v>59771</v>
      </c>
      <c r="C72" s="40" t="s">
        <v>59772</v>
      </c>
      <c r="D72" s="40" t="s">
        <v>59773</v>
      </c>
      <c r="E72" s="40" t="s">
        <v>59774</v>
      </c>
      <c r="F72" s="40" t="s">
        <v>59775</v>
      </c>
      <c r="G72" s="40" t="s">
        <v>59776</v>
      </c>
      <c r="H72" s="40" t="s">
        <v>50192</v>
      </c>
      <c r="I72" s="41">
        <v>40633</v>
      </c>
      <c r="J72" s="40">
        <v>35</v>
      </c>
      <c r="K72" s="45" t="s">
        <v>57476</v>
      </c>
    </row>
    <row r="73" spans="1:11" x14ac:dyDescent="0.25">
      <c r="A73" s="42" t="s">
        <v>59824</v>
      </c>
      <c r="B73" s="40" t="s">
        <v>59825</v>
      </c>
      <c r="C73" s="40" t="s">
        <v>59826</v>
      </c>
      <c r="D73" s="40" t="s">
        <v>59827</v>
      </c>
      <c r="E73" s="40" t="s">
        <v>59828</v>
      </c>
      <c r="F73" s="40" t="s">
        <v>59829</v>
      </c>
      <c r="G73" s="40" t="s">
        <v>59830</v>
      </c>
      <c r="H73" s="40" t="s">
        <v>50192</v>
      </c>
      <c r="I73" s="41">
        <v>40633</v>
      </c>
      <c r="J73" s="40">
        <v>526</v>
      </c>
      <c r="K73" s="45" t="s">
        <v>57476</v>
      </c>
    </row>
    <row r="74" spans="1:11" x14ac:dyDescent="0.25">
      <c r="A74" s="42" t="s">
        <v>59846</v>
      </c>
      <c r="B74" s="40" t="s">
        <v>59847</v>
      </c>
      <c r="C74" s="40" t="s">
        <v>59848</v>
      </c>
      <c r="D74" s="40" t="s">
        <v>204</v>
      </c>
      <c r="E74" s="40" t="s">
        <v>204</v>
      </c>
      <c r="F74" s="40" t="s">
        <v>59849</v>
      </c>
      <c r="G74" s="40" t="s">
        <v>59850</v>
      </c>
      <c r="H74" s="40" t="s">
        <v>50192</v>
      </c>
      <c r="I74" s="41">
        <v>40633</v>
      </c>
      <c r="J74" s="40">
        <v>10</v>
      </c>
      <c r="K74" s="45" t="s">
        <v>57476</v>
      </c>
    </row>
    <row r="75" spans="1:11" x14ac:dyDescent="0.25">
      <c r="A75" s="42" t="s">
        <v>59871</v>
      </c>
      <c r="B75" s="40" t="s">
        <v>59872</v>
      </c>
      <c r="C75" s="40" t="s">
        <v>59873</v>
      </c>
      <c r="D75" s="40" t="s">
        <v>204</v>
      </c>
      <c r="E75" s="40" t="s">
        <v>204</v>
      </c>
      <c r="F75" s="40" t="s">
        <v>59874</v>
      </c>
      <c r="G75" s="40" t="s">
        <v>59875</v>
      </c>
      <c r="H75" s="40" t="s">
        <v>50192</v>
      </c>
      <c r="I75" s="41">
        <v>40633</v>
      </c>
      <c r="J75" s="40">
        <v>0</v>
      </c>
      <c r="K75" s="45" t="s">
        <v>57476</v>
      </c>
    </row>
    <row r="76" spans="1:11" x14ac:dyDescent="0.25">
      <c r="A76" s="42" t="s">
        <v>59886</v>
      </c>
      <c r="B76" s="40" t="s">
        <v>59887</v>
      </c>
      <c r="C76" s="40" t="s">
        <v>59888</v>
      </c>
      <c r="D76" s="40" t="s">
        <v>204</v>
      </c>
      <c r="E76" s="40" t="s">
        <v>204</v>
      </c>
      <c r="F76" s="40" t="s">
        <v>59889</v>
      </c>
      <c r="G76" s="40" t="s">
        <v>59890</v>
      </c>
      <c r="H76" s="40" t="s">
        <v>50192</v>
      </c>
      <c r="I76" s="41">
        <v>40633</v>
      </c>
      <c r="J76" s="40">
        <v>659</v>
      </c>
      <c r="K76" s="45" t="s">
        <v>57476</v>
      </c>
    </row>
    <row r="77" spans="1:11" x14ac:dyDescent="0.25">
      <c r="A77" s="42" t="s">
        <v>59965</v>
      </c>
      <c r="B77" s="40" t="s">
        <v>59966</v>
      </c>
      <c r="C77" s="40" t="s">
        <v>59967</v>
      </c>
      <c r="D77" s="40" t="s">
        <v>204</v>
      </c>
      <c r="E77" s="40" t="s">
        <v>204</v>
      </c>
      <c r="F77" s="40" t="s">
        <v>59968</v>
      </c>
      <c r="G77" s="40" t="s">
        <v>59969</v>
      </c>
      <c r="H77" s="40" t="s">
        <v>50192</v>
      </c>
      <c r="I77" s="41">
        <v>40633</v>
      </c>
      <c r="J77" s="40">
        <v>0</v>
      </c>
      <c r="K77" s="45" t="s">
        <v>57476</v>
      </c>
    </row>
    <row r="78" spans="1:11" x14ac:dyDescent="0.25">
      <c r="A78" s="42" t="s">
        <v>60081</v>
      </c>
      <c r="B78" s="40" t="s">
        <v>60082</v>
      </c>
      <c r="C78" s="40" t="s">
        <v>60083</v>
      </c>
      <c r="D78" s="40" t="s">
        <v>204</v>
      </c>
      <c r="E78" s="40" t="s">
        <v>204</v>
      </c>
      <c r="F78" s="40" t="s">
        <v>60084</v>
      </c>
      <c r="G78" s="40" t="s">
        <v>60085</v>
      </c>
      <c r="H78" s="40" t="s">
        <v>50192</v>
      </c>
      <c r="I78" s="41">
        <v>40633</v>
      </c>
      <c r="J78" s="40">
        <v>48</v>
      </c>
      <c r="K78" s="45" t="s">
        <v>57476</v>
      </c>
    </row>
    <row r="79" spans="1:11" x14ac:dyDescent="0.25">
      <c r="A79" s="42" t="s">
        <v>60086</v>
      </c>
      <c r="B79" s="40" t="s">
        <v>60087</v>
      </c>
      <c r="C79" s="40" t="s">
        <v>60088</v>
      </c>
      <c r="D79" s="40" t="s">
        <v>204</v>
      </c>
      <c r="E79" s="40" t="s">
        <v>204</v>
      </c>
      <c r="F79" s="40" t="s">
        <v>60089</v>
      </c>
      <c r="G79" s="40" t="s">
        <v>60090</v>
      </c>
      <c r="H79" s="40" t="s">
        <v>50192</v>
      </c>
      <c r="I79" s="41">
        <v>40633</v>
      </c>
      <c r="J79" s="40">
        <v>2</v>
      </c>
      <c r="K79" s="45" t="s">
        <v>57476</v>
      </c>
    </row>
    <row r="80" spans="1:11" x14ac:dyDescent="0.25">
      <c r="A80" s="42" t="s">
        <v>60101</v>
      </c>
      <c r="B80" s="40" t="s">
        <v>60102</v>
      </c>
      <c r="C80" s="40" t="s">
        <v>60103</v>
      </c>
      <c r="D80" s="40" t="s">
        <v>204</v>
      </c>
      <c r="E80" s="40" t="s">
        <v>204</v>
      </c>
      <c r="F80" s="40" t="s">
        <v>60104</v>
      </c>
      <c r="G80" s="40" t="s">
        <v>60105</v>
      </c>
      <c r="H80" s="40" t="s">
        <v>50192</v>
      </c>
      <c r="I80" s="41">
        <v>40633</v>
      </c>
      <c r="J80" s="40">
        <v>72</v>
      </c>
      <c r="K80" s="45" t="s">
        <v>57476</v>
      </c>
    </row>
    <row r="81" spans="1:11" x14ac:dyDescent="0.25">
      <c r="A81" s="42" t="s">
        <v>58352</v>
      </c>
      <c r="B81" s="40" t="s">
        <v>58353</v>
      </c>
      <c r="C81" s="40" t="s">
        <v>58354</v>
      </c>
      <c r="D81" s="40" t="s">
        <v>204</v>
      </c>
      <c r="E81" s="40" t="s">
        <v>204</v>
      </c>
      <c r="F81" s="40" t="s">
        <v>58355</v>
      </c>
      <c r="G81" s="40" t="s">
        <v>58356</v>
      </c>
      <c r="H81" s="40" t="s">
        <v>50192</v>
      </c>
      <c r="I81" s="41">
        <v>40633</v>
      </c>
      <c r="J81" s="40">
        <v>0</v>
      </c>
      <c r="K81" s="45" t="s">
        <v>57476</v>
      </c>
    </row>
    <row r="82" spans="1:11" x14ac:dyDescent="0.25">
      <c r="A82" s="42" t="s">
        <v>58384</v>
      </c>
      <c r="B82" s="40" t="s">
        <v>58385</v>
      </c>
      <c r="C82" s="40" t="s">
        <v>58386</v>
      </c>
      <c r="D82" s="40" t="s">
        <v>58387</v>
      </c>
      <c r="E82" s="40" t="s">
        <v>58388</v>
      </c>
      <c r="F82" s="40" t="s">
        <v>58389</v>
      </c>
      <c r="G82" s="40" t="s">
        <v>58390</v>
      </c>
      <c r="H82" s="40" t="s">
        <v>50192</v>
      </c>
      <c r="I82" s="41">
        <v>40633</v>
      </c>
      <c r="J82" s="40">
        <v>33</v>
      </c>
      <c r="K82" s="45" t="s">
        <v>57476</v>
      </c>
    </row>
    <row r="83" spans="1:11" x14ac:dyDescent="0.25">
      <c r="A83" s="42" t="s">
        <v>58401</v>
      </c>
      <c r="B83" s="40" t="s">
        <v>58402</v>
      </c>
      <c r="C83" s="40" t="s">
        <v>58403</v>
      </c>
      <c r="D83" s="40" t="s">
        <v>204</v>
      </c>
      <c r="E83" s="40" t="s">
        <v>204</v>
      </c>
      <c r="F83" s="40" t="s">
        <v>58404</v>
      </c>
      <c r="G83" s="40" t="s">
        <v>58405</v>
      </c>
      <c r="H83" s="40" t="s">
        <v>50192</v>
      </c>
      <c r="I83" s="41">
        <v>40633</v>
      </c>
      <c r="J83" s="40">
        <v>1</v>
      </c>
      <c r="K83" s="45" t="s">
        <v>57476</v>
      </c>
    </row>
    <row r="84" spans="1:11" x14ac:dyDescent="0.25">
      <c r="A84" s="42" t="s">
        <v>58460</v>
      </c>
      <c r="B84" s="40" t="s">
        <v>58461</v>
      </c>
      <c r="C84" s="40" t="s">
        <v>58462</v>
      </c>
      <c r="D84" s="40" t="s">
        <v>58463</v>
      </c>
      <c r="E84" s="40" t="s">
        <v>58464</v>
      </c>
      <c r="F84" s="40" t="s">
        <v>58465</v>
      </c>
      <c r="G84" s="40" t="s">
        <v>58466</v>
      </c>
      <c r="H84" s="40" t="s">
        <v>50192</v>
      </c>
      <c r="I84" s="41">
        <v>40633</v>
      </c>
      <c r="J84" s="40">
        <v>179</v>
      </c>
      <c r="K84" s="45" t="s">
        <v>57476</v>
      </c>
    </row>
    <row r="85" spans="1:11" x14ac:dyDescent="0.25">
      <c r="A85" s="42" t="s">
        <v>58504</v>
      </c>
      <c r="B85" s="40" t="s">
        <v>58505</v>
      </c>
      <c r="C85" s="40" t="s">
        <v>58506</v>
      </c>
      <c r="D85" s="40" t="s">
        <v>204</v>
      </c>
      <c r="E85" s="40" t="s">
        <v>204</v>
      </c>
      <c r="F85" s="40" t="s">
        <v>58507</v>
      </c>
      <c r="G85" s="40" t="s">
        <v>58508</v>
      </c>
      <c r="H85" s="40" t="s">
        <v>50192</v>
      </c>
      <c r="I85" s="41">
        <v>40633</v>
      </c>
      <c r="J85" s="40">
        <v>166</v>
      </c>
      <c r="K85" s="45" t="s">
        <v>57476</v>
      </c>
    </row>
    <row r="86" spans="1:11" x14ac:dyDescent="0.25">
      <c r="A86" s="42" t="s">
        <v>58514</v>
      </c>
      <c r="B86" s="40" t="s">
        <v>58515</v>
      </c>
      <c r="C86" s="40" t="s">
        <v>58516</v>
      </c>
      <c r="D86" s="40" t="s">
        <v>204</v>
      </c>
      <c r="E86" s="40" t="s">
        <v>204</v>
      </c>
      <c r="F86" s="40" t="s">
        <v>58517</v>
      </c>
      <c r="G86" s="40" t="s">
        <v>58518</v>
      </c>
      <c r="H86" s="40" t="s">
        <v>50192</v>
      </c>
      <c r="I86" s="41">
        <v>40633</v>
      </c>
      <c r="J86" s="40">
        <v>0</v>
      </c>
      <c r="K86" s="45" t="s">
        <v>57476</v>
      </c>
    </row>
    <row r="87" spans="1:11" x14ac:dyDescent="0.25">
      <c r="A87" s="42" t="s">
        <v>58519</v>
      </c>
      <c r="B87" s="40" t="s">
        <v>58520</v>
      </c>
      <c r="C87" s="40" t="s">
        <v>58521</v>
      </c>
      <c r="D87" s="40" t="s">
        <v>204</v>
      </c>
      <c r="E87" s="40" t="s">
        <v>204</v>
      </c>
      <c r="F87" s="40" t="s">
        <v>58522</v>
      </c>
      <c r="G87" s="40" t="s">
        <v>58523</v>
      </c>
      <c r="H87" s="40" t="s">
        <v>50192</v>
      </c>
      <c r="I87" s="41">
        <v>40633</v>
      </c>
      <c r="J87" s="40">
        <v>0</v>
      </c>
      <c r="K87" s="45" t="s">
        <v>57476</v>
      </c>
    </row>
    <row r="88" spans="1:11" x14ac:dyDescent="0.25">
      <c r="A88" s="42" t="s">
        <v>58551</v>
      </c>
      <c r="B88" s="40" t="s">
        <v>58552</v>
      </c>
      <c r="C88" s="40" t="s">
        <v>58553</v>
      </c>
      <c r="D88" s="40" t="s">
        <v>204</v>
      </c>
      <c r="E88" s="40" t="s">
        <v>204</v>
      </c>
      <c r="F88" s="40" t="s">
        <v>58554</v>
      </c>
      <c r="G88" s="40" t="s">
        <v>58555</v>
      </c>
      <c r="H88" s="40" t="s">
        <v>50192</v>
      </c>
      <c r="I88" s="41">
        <v>40633</v>
      </c>
      <c r="J88" s="40">
        <v>0</v>
      </c>
      <c r="K88" s="45" t="s">
        <v>57476</v>
      </c>
    </row>
    <row r="89" spans="1:11" x14ac:dyDescent="0.25">
      <c r="A89" s="42" t="s">
        <v>58790</v>
      </c>
      <c r="B89" s="40" t="s">
        <v>58791</v>
      </c>
      <c r="C89" s="40" t="s">
        <v>58792</v>
      </c>
      <c r="D89" s="40" t="s">
        <v>204</v>
      </c>
      <c r="E89" s="40" t="s">
        <v>204</v>
      </c>
      <c r="F89" s="40" t="s">
        <v>58793</v>
      </c>
      <c r="G89" s="40" t="s">
        <v>58794</v>
      </c>
      <c r="H89" s="40" t="s">
        <v>50192</v>
      </c>
      <c r="I89" s="41">
        <v>40633</v>
      </c>
      <c r="J89" s="40">
        <v>3</v>
      </c>
      <c r="K89" s="45" t="s">
        <v>57476</v>
      </c>
    </row>
    <row r="90" spans="1:11" x14ac:dyDescent="0.25">
      <c r="A90" s="42" t="s">
        <v>60106</v>
      </c>
      <c r="B90" s="40" t="s">
        <v>60107</v>
      </c>
      <c r="C90" s="40" t="s">
        <v>60108</v>
      </c>
      <c r="D90" s="40" t="s">
        <v>204</v>
      </c>
      <c r="E90" s="40" t="s">
        <v>204</v>
      </c>
      <c r="F90" s="40" t="s">
        <v>60109</v>
      </c>
      <c r="G90" s="40" t="s">
        <v>60110</v>
      </c>
      <c r="H90" s="40" t="s">
        <v>50192</v>
      </c>
      <c r="I90" s="41">
        <v>40633</v>
      </c>
      <c r="J90" s="40">
        <v>24</v>
      </c>
      <c r="K90" s="45" t="s">
        <v>57476</v>
      </c>
    </row>
    <row r="91" spans="1:11" x14ac:dyDescent="0.25">
      <c r="A91" s="42" t="s">
        <v>60148</v>
      </c>
      <c r="B91" s="40" t="s">
        <v>60149</v>
      </c>
      <c r="C91" s="40" t="s">
        <v>60150</v>
      </c>
      <c r="D91" s="40" t="s">
        <v>204</v>
      </c>
      <c r="E91" s="40" t="s">
        <v>204</v>
      </c>
      <c r="F91" s="40" t="s">
        <v>60151</v>
      </c>
      <c r="G91" s="40" t="s">
        <v>60152</v>
      </c>
      <c r="H91" s="40" t="s">
        <v>50192</v>
      </c>
      <c r="I91" s="41">
        <v>40633</v>
      </c>
      <c r="J91" s="40">
        <v>32</v>
      </c>
      <c r="K91" s="45" t="s">
        <v>57476</v>
      </c>
    </row>
    <row r="92" spans="1:11" x14ac:dyDescent="0.25">
      <c r="A92" s="42" t="s">
        <v>60158</v>
      </c>
      <c r="B92" s="40" t="s">
        <v>60159</v>
      </c>
      <c r="C92" s="40" t="s">
        <v>60160</v>
      </c>
      <c r="D92" s="40" t="s">
        <v>204</v>
      </c>
      <c r="E92" s="40" t="s">
        <v>204</v>
      </c>
      <c r="F92" s="40" t="s">
        <v>60161</v>
      </c>
      <c r="G92" s="40" t="s">
        <v>60162</v>
      </c>
      <c r="H92" s="40" t="s">
        <v>50192</v>
      </c>
      <c r="I92" s="41">
        <v>40633</v>
      </c>
      <c r="J92" s="40">
        <v>0</v>
      </c>
      <c r="K92" s="45" t="s">
        <v>57476</v>
      </c>
    </row>
    <row r="93" spans="1:11" x14ac:dyDescent="0.25">
      <c r="A93" s="42" t="s">
        <v>60173</v>
      </c>
      <c r="B93" s="40" t="s">
        <v>60174</v>
      </c>
      <c r="C93" s="40" t="s">
        <v>60175</v>
      </c>
      <c r="D93" s="40" t="s">
        <v>204</v>
      </c>
      <c r="E93" s="40" t="s">
        <v>204</v>
      </c>
      <c r="F93" s="40" t="s">
        <v>60176</v>
      </c>
      <c r="G93" s="40" t="s">
        <v>60177</v>
      </c>
      <c r="H93" s="40" t="s">
        <v>50192</v>
      </c>
      <c r="I93" s="41">
        <v>40633</v>
      </c>
      <c r="J93" s="40">
        <v>57</v>
      </c>
      <c r="K93" s="45" t="s">
        <v>57476</v>
      </c>
    </row>
    <row r="94" spans="1:11" x14ac:dyDescent="0.25">
      <c r="A94" s="42" t="s">
        <v>60208</v>
      </c>
      <c r="B94" s="40" t="s">
        <v>60209</v>
      </c>
      <c r="C94" s="40" t="s">
        <v>60210</v>
      </c>
      <c r="D94" s="40" t="s">
        <v>60211</v>
      </c>
      <c r="E94" s="40" t="s">
        <v>60212</v>
      </c>
      <c r="F94" s="40" t="s">
        <v>60213</v>
      </c>
      <c r="G94" s="40" t="s">
        <v>60214</v>
      </c>
      <c r="H94" s="40" t="s">
        <v>50192</v>
      </c>
      <c r="I94" s="41">
        <v>40633</v>
      </c>
      <c r="J94" s="40">
        <v>171</v>
      </c>
      <c r="K94" s="45" t="s">
        <v>57476</v>
      </c>
    </row>
    <row r="95" spans="1:11" x14ac:dyDescent="0.25">
      <c r="A95" s="42" t="s">
        <v>60215</v>
      </c>
      <c r="B95" s="40" t="s">
        <v>60216</v>
      </c>
      <c r="C95" s="40" t="s">
        <v>60217</v>
      </c>
      <c r="D95" s="40" t="s">
        <v>204</v>
      </c>
      <c r="E95" s="40" t="s">
        <v>204</v>
      </c>
      <c r="F95" s="40" t="s">
        <v>60218</v>
      </c>
      <c r="G95" s="40" t="s">
        <v>60219</v>
      </c>
      <c r="H95" s="40" t="s">
        <v>50192</v>
      </c>
      <c r="I95" s="41">
        <v>40633</v>
      </c>
      <c r="J95" s="40">
        <v>85</v>
      </c>
      <c r="K95" s="45" t="s">
        <v>57476</v>
      </c>
    </row>
    <row r="96" spans="1:11" x14ac:dyDescent="0.25">
      <c r="A96" s="42" t="s">
        <v>60277</v>
      </c>
      <c r="B96" s="40" t="s">
        <v>60278</v>
      </c>
      <c r="C96" s="40" t="s">
        <v>60279</v>
      </c>
      <c r="D96" s="40" t="s">
        <v>204</v>
      </c>
      <c r="E96" s="40" t="s">
        <v>204</v>
      </c>
      <c r="F96" s="40" t="s">
        <v>60280</v>
      </c>
      <c r="G96" s="40" t="s">
        <v>60281</v>
      </c>
      <c r="H96" s="40" t="s">
        <v>50192</v>
      </c>
      <c r="I96" s="41">
        <v>40633</v>
      </c>
      <c r="J96" s="40">
        <v>84</v>
      </c>
      <c r="K96" s="45" t="s">
        <v>57476</v>
      </c>
    </row>
    <row r="97" spans="1:11" x14ac:dyDescent="0.25">
      <c r="A97" s="42" t="s">
        <v>60327</v>
      </c>
      <c r="B97" s="40" t="s">
        <v>60328</v>
      </c>
      <c r="C97" s="40" t="s">
        <v>60329</v>
      </c>
      <c r="D97" s="40" t="s">
        <v>204</v>
      </c>
      <c r="E97" s="40" t="s">
        <v>204</v>
      </c>
      <c r="F97" s="40" t="s">
        <v>60330</v>
      </c>
      <c r="G97" s="40" t="s">
        <v>60331</v>
      </c>
      <c r="H97" s="40" t="s">
        <v>50192</v>
      </c>
      <c r="I97" s="41">
        <v>40633</v>
      </c>
      <c r="J97" s="40">
        <v>0</v>
      </c>
      <c r="K97" s="45" t="s">
        <v>57476</v>
      </c>
    </row>
    <row r="98" spans="1:11" x14ac:dyDescent="0.25">
      <c r="A98" s="42" t="s">
        <v>60332</v>
      </c>
      <c r="B98" s="40" t="s">
        <v>60333</v>
      </c>
      <c r="C98" s="40" t="s">
        <v>60334</v>
      </c>
      <c r="D98" s="40" t="s">
        <v>204</v>
      </c>
      <c r="E98" s="40" t="s">
        <v>204</v>
      </c>
      <c r="F98" s="40" t="s">
        <v>60335</v>
      </c>
      <c r="G98" s="40" t="s">
        <v>60336</v>
      </c>
      <c r="H98" s="40" t="s">
        <v>50192</v>
      </c>
      <c r="I98" s="41">
        <v>40633</v>
      </c>
      <c r="J98" s="40">
        <v>92</v>
      </c>
      <c r="K98" s="45" t="s">
        <v>57476</v>
      </c>
    </row>
    <row r="99" spans="1:11" x14ac:dyDescent="0.25">
      <c r="A99" s="42" t="s">
        <v>58800</v>
      </c>
      <c r="B99" s="40" t="s">
        <v>58801</v>
      </c>
      <c r="C99" s="40" t="s">
        <v>58802</v>
      </c>
      <c r="D99" s="40" t="s">
        <v>58803</v>
      </c>
      <c r="E99" s="40" t="s">
        <v>58804</v>
      </c>
      <c r="F99" s="40" t="s">
        <v>58805</v>
      </c>
      <c r="G99" s="40" t="s">
        <v>58806</v>
      </c>
      <c r="H99" s="40" t="s">
        <v>50192</v>
      </c>
      <c r="I99" s="41">
        <v>40633</v>
      </c>
      <c r="J99" s="40">
        <v>335</v>
      </c>
      <c r="K99" s="45" t="s">
        <v>57476</v>
      </c>
    </row>
    <row r="100" spans="1:11" x14ac:dyDescent="0.25">
      <c r="A100" s="42" t="s">
        <v>58821</v>
      </c>
      <c r="B100" s="40" t="s">
        <v>58822</v>
      </c>
      <c r="C100" s="40" t="s">
        <v>58823</v>
      </c>
      <c r="D100" s="40" t="s">
        <v>58824</v>
      </c>
      <c r="E100" s="40" t="s">
        <v>58825</v>
      </c>
      <c r="F100" s="40" t="s">
        <v>58826</v>
      </c>
      <c r="G100" s="40" t="s">
        <v>58827</v>
      </c>
      <c r="H100" s="40" t="s">
        <v>50192</v>
      </c>
      <c r="I100" s="41">
        <v>40633</v>
      </c>
      <c r="J100" s="40">
        <v>141</v>
      </c>
      <c r="K100" s="45" t="s">
        <v>57476</v>
      </c>
    </row>
    <row r="101" spans="1:11" x14ac:dyDescent="0.25">
      <c r="A101" s="42" t="s">
        <v>58877</v>
      </c>
      <c r="B101" s="40" t="s">
        <v>58878</v>
      </c>
      <c r="C101" s="40" t="s">
        <v>58879</v>
      </c>
      <c r="D101" s="40" t="s">
        <v>204</v>
      </c>
      <c r="E101" s="40" t="s">
        <v>204</v>
      </c>
      <c r="F101" s="40" t="s">
        <v>58880</v>
      </c>
      <c r="G101" s="40" t="s">
        <v>58881</v>
      </c>
      <c r="H101" s="40" t="s">
        <v>50192</v>
      </c>
      <c r="I101" s="41">
        <v>40633</v>
      </c>
      <c r="J101" s="40">
        <v>0</v>
      </c>
      <c r="K101" s="45" t="s">
        <v>57476</v>
      </c>
    </row>
    <row r="102" spans="1:11" x14ac:dyDescent="0.25">
      <c r="A102" s="42" t="s">
        <v>79161</v>
      </c>
      <c r="B102" s="40" t="s">
        <v>58886</v>
      </c>
      <c r="C102" s="40" t="s">
        <v>58887</v>
      </c>
      <c r="D102" s="40" t="s">
        <v>204</v>
      </c>
      <c r="E102" s="40" t="s">
        <v>204</v>
      </c>
      <c r="F102" s="40" t="s">
        <v>58888</v>
      </c>
      <c r="G102" s="40" t="s">
        <v>58889</v>
      </c>
      <c r="H102" s="40" t="s">
        <v>50192</v>
      </c>
      <c r="I102" s="41">
        <v>40633</v>
      </c>
      <c r="J102" s="40">
        <v>0</v>
      </c>
      <c r="K102" s="45" t="s">
        <v>57476</v>
      </c>
    </row>
    <row r="103" spans="1:11" x14ac:dyDescent="0.25">
      <c r="A103" s="42" t="s">
        <v>58942</v>
      </c>
      <c r="B103" s="40" t="s">
        <v>58943</v>
      </c>
      <c r="C103" s="40" t="s">
        <v>58944</v>
      </c>
      <c r="D103" s="40" t="s">
        <v>204</v>
      </c>
      <c r="E103" s="40" t="s">
        <v>204</v>
      </c>
      <c r="F103" s="40" t="s">
        <v>58945</v>
      </c>
      <c r="G103" s="40" t="s">
        <v>58946</v>
      </c>
      <c r="H103" s="40" t="s">
        <v>50192</v>
      </c>
      <c r="I103" s="41">
        <v>40633</v>
      </c>
      <c r="J103" s="40">
        <v>3</v>
      </c>
      <c r="K103" s="45" t="s">
        <v>57476</v>
      </c>
    </row>
    <row r="104" spans="1:11" x14ac:dyDescent="0.25">
      <c r="A104" s="42" t="s">
        <v>58947</v>
      </c>
      <c r="B104" s="40" t="s">
        <v>58948</v>
      </c>
      <c r="C104" s="40" t="s">
        <v>58949</v>
      </c>
      <c r="D104" s="40" t="s">
        <v>204</v>
      </c>
      <c r="E104" s="40" t="s">
        <v>204</v>
      </c>
      <c r="F104" s="40" t="s">
        <v>58950</v>
      </c>
      <c r="G104" s="40" t="s">
        <v>58951</v>
      </c>
      <c r="H104" s="40" t="s">
        <v>50192</v>
      </c>
      <c r="I104" s="41">
        <v>40633</v>
      </c>
      <c r="J104" s="40">
        <v>0</v>
      </c>
      <c r="K104" s="45" t="s">
        <v>57476</v>
      </c>
    </row>
    <row r="105" spans="1:11" x14ac:dyDescent="0.25">
      <c r="A105" s="42" t="s">
        <v>58964</v>
      </c>
      <c r="B105" s="40" t="s">
        <v>58965</v>
      </c>
      <c r="C105" s="40" t="s">
        <v>58966</v>
      </c>
      <c r="D105" s="40" t="s">
        <v>204</v>
      </c>
      <c r="E105" s="40" t="s">
        <v>204</v>
      </c>
      <c r="F105" s="40" t="s">
        <v>58967</v>
      </c>
      <c r="G105" s="40" t="s">
        <v>58968</v>
      </c>
      <c r="H105" s="40" t="s">
        <v>50192</v>
      </c>
      <c r="I105" s="41">
        <v>40633</v>
      </c>
      <c r="J105" s="40">
        <v>1</v>
      </c>
      <c r="K105" s="45" t="s">
        <v>57476</v>
      </c>
    </row>
    <row r="106" spans="1:11" x14ac:dyDescent="0.25">
      <c r="A106" s="42" t="s">
        <v>58969</v>
      </c>
      <c r="B106" s="40" t="s">
        <v>58970</v>
      </c>
      <c r="C106" s="40" t="s">
        <v>58971</v>
      </c>
      <c r="D106" s="40" t="s">
        <v>58972</v>
      </c>
      <c r="E106" s="40" t="s">
        <v>58973</v>
      </c>
      <c r="F106" s="40" t="s">
        <v>58974</v>
      </c>
      <c r="G106" s="40" t="s">
        <v>58975</v>
      </c>
      <c r="H106" s="40" t="s">
        <v>50192</v>
      </c>
      <c r="I106" s="41">
        <v>40633</v>
      </c>
      <c r="J106" s="40">
        <v>2</v>
      </c>
      <c r="K106" s="45" t="s">
        <v>57476</v>
      </c>
    </row>
    <row r="107" spans="1:11" x14ac:dyDescent="0.25">
      <c r="A107" s="42" t="s">
        <v>58991</v>
      </c>
      <c r="B107" s="40" t="s">
        <v>58992</v>
      </c>
      <c r="C107" s="40" t="s">
        <v>58993</v>
      </c>
      <c r="D107" s="40" t="s">
        <v>204</v>
      </c>
      <c r="E107" s="40" t="s">
        <v>204</v>
      </c>
      <c r="F107" s="40" t="s">
        <v>58994</v>
      </c>
      <c r="G107" s="40" t="s">
        <v>58995</v>
      </c>
      <c r="H107" s="40" t="s">
        <v>50192</v>
      </c>
      <c r="I107" s="41">
        <v>40633</v>
      </c>
      <c r="J107" s="40">
        <v>0</v>
      </c>
      <c r="K107" s="45" t="s">
        <v>57476</v>
      </c>
    </row>
    <row r="108" spans="1:11" x14ac:dyDescent="0.25">
      <c r="A108" s="42" t="s">
        <v>59068</v>
      </c>
      <c r="B108" s="40" t="s">
        <v>59069</v>
      </c>
      <c r="C108" s="40" t="s">
        <v>59070</v>
      </c>
      <c r="D108" s="40" t="s">
        <v>204</v>
      </c>
      <c r="E108" s="40" t="s">
        <v>204</v>
      </c>
      <c r="F108" s="40" t="s">
        <v>59071</v>
      </c>
      <c r="G108" s="40" t="s">
        <v>59072</v>
      </c>
      <c r="H108" s="40" t="s">
        <v>50192</v>
      </c>
      <c r="I108" s="41">
        <v>40633</v>
      </c>
      <c r="J108" s="40">
        <v>3</v>
      </c>
      <c r="K108" s="45" t="s">
        <v>57476</v>
      </c>
    </row>
    <row r="109" spans="1:11" x14ac:dyDescent="0.25">
      <c r="A109" s="42" t="s">
        <v>59078</v>
      </c>
      <c r="B109" s="40" t="s">
        <v>59079</v>
      </c>
      <c r="C109" s="40" t="s">
        <v>59080</v>
      </c>
      <c r="D109" s="40" t="s">
        <v>204</v>
      </c>
      <c r="E109" s="40" t="s">
        <v>204</v>
      </c>
      <c r="F109" s="40" t="s">
        <v>59081</v>
      </c>
      <c r="G109" s="40" t="s">
        <v>59082</v>
      </c>
      <c r="H109" s="40" t="s">
        <v>50192</v>
      </c>
      <c r="I109" s="41">
        <v>40633</v>
      </c>
      <c r="J109" s="40">
        <v>3</v>
      </c>
      <c r="K109" s="45" t="s">
        <v>57476</v>
      </c>
    </row>
    <row r="110" spans="1:11" x14ac:dyDescent="0.25">
      <c r="A110" s="42" t="s">
        <v>59110</v>
      </c>
      <c r="B110" s="40" t="s">
        <v>59111</v>
      </c>
      <c r="C110" s="40" t="s">
        <v>59112</v>
      </c>
      <c r="D110" s="40" t="s">
        <v>204</v>
      </c>
      <c r="E110" s="40" t="s">
        <v>204</v>
      </c>
      <c r="F110" s="40" t="s">
        <v>59113</v>
      </c>
      <c r="G110" s="40" t="s">
        <v>59114</v>
      </c>
      <c r="H110" s="40" t="s">
        <v>50192</v>
      </c>
      <c r="I110" s="41">
        <v>40633</v>
      </c>
      <c r="J110" s="40">
        <v>20</v>
      </c>
      <c r="K110" s="45" t="s">
        <v>57476</v>
      </c>
    </row>
    <row r="111" spans="1:11" x14ac:dyDescent="0.25">
      <c r="A111" s="42" t="s">
        <v>59147</v>
      </c>
      <c r="B111" s="40" t="s">
        <v>59148</v>
      </c>
      <c r="C111" s="40" t="s">
        <v>59149</v>
      </c>
      <c r="D111" s="40" t="s">
        <v>59150</v>
      </c>
      <c r="E111" s="40" t="s">
        <v>59151</v>
      </c>
      <c r="F111" s="40" t="s">
        <v>59152</v>
      </c>
      <c r="G111" s="40" t="s">
        <v>59153</v>
      </c>
      <c r="H111" s="40" t="s">
        <v>50192</v>
      </c>
      <c r="I111" s="41">
        <v>40633</v>
      </c>
      <c r="J111" s="40">
        <v>347</v>
      </c>
      <c r="K111" s="45" t="s">
        <v>57476</v>
      </c>
    </row>
    <row r="112" spans="1:11" x14ac:dyDescent="0.25">
      <c r="A112" s="42" t="s">
        <v>59154</v>
      </c>
      <c r="B112" s="40" t="s">
        <v>59155</v>
      </c>
      <c r="C112" s="40" t="s">
        <v>59156</v>
      </c>
      <c r="D112" s="40" t="s">
        <v>204</v>
      </c>
      <c r="E112" s="40" t="s">
        <v>204</v>
      </c>
      <c r="F112" s="40" t="s">
        <v>59157</v>
      </c>
      <c r="G112" s="40" t="s">
        <v>59158</v>
      </c>
      <c r="H112" s="40" t="s">
        <v>50192</v>
      </c>
      <c r="I112" s="41">
        <v>40633</v>
      </c>
      <c r="J112" s="40">
        <v>20</v>
      </c>
      <c r="K112" s="45" t="s">
        <v>57476</v>
      </c>
    </row>
    <row r="113" spans="1:11" x14ac:dyDescent="0.25">
      <c r="A113" s="42" t="s">
        <v>59218</v>
      </c>
      <c r="B113" s="40" t="s">
        <v>59219</v>
      </c>
      <c r="C113" s="40" t="s">
        <v>59220</v>
      </c>
      <c r="D113" s="40" t="s">
        <v>204</v>
      </c>
      <c r="E113" s="40" t="s">
        <v>204</v>
      </c>
      <c r="F113" s="40" t="s">
        <v>59221</v>
      </c>
      <c r="G113" s="40" t="s">
        <v>59222</v>
      </c>
      <c r="H113" s="40" t="s">
        <v>50192</v>
      </c>
      <c r="I113" s="41">
        <v>40633</v>
      </c>
      <c r="J113" s="40">
        <v>36</v>
      </c>
      <c r="K113" s="45" t="s">
        <v>57476</v>
      </c>
    </row>
    <row r="114" spans="1:11" x14ac:dyDescent="0.25">
      <c r="A114" s="42" t="s">
        <v>59233</v>
      </c>
      <c r="B114" s="40" t="s">
        <v>59234</v>
      </c>
      <c r="C114" s="40" t="s">
        <v>59235</v>
      </c>
      <c r="D114" s="40" t="s">
        <v>204</v>
      </c>
      <c r="E114" s="40" t="s">
        <v>204</v>
      </c>
      <c r="F114" s="40" t="s">
        <v>59236</v>
      </c>
      <c r="G114" s="40" t="s">
        <v>59237</v>
      </c>
      <c r="H114" s="40" t="s">
        <v>50192</v>
      </c>
      <c r="I114" s="41">
        <v>40633</v>
      </c>
      <c r="J114" s="40">
        <v>24</v>
      </c>
      <c r="K114" s="45" t="s">
        <v>57476</v>
      </c>
    </row>
    <row r="115" spans="1:11" x14ac:dyDescent="0.25">
      <c r="A115" s="42" t="s">
        <v>59287</v>
      </c>
      <c r="B115" s="40" t="s">
        <v>59288</v>
      </c>
      <c r="C115" s="40" t="s">
        <v>59289</v>
      </c>
      <c r="D115" s="40" t="s">
        <v>204</v>
      </c>
      <c r="E115" s="40" t="s">
        <v>204</v>
      </c>
      <c r="F115" s="40" t="s">
        <v>59290</v>
      </c>
      <c r="G115" s="40" t="s">
        <v>59291</v>
      </c>
      <c r="H115" s="40" t="s">
        <v>50192</v>
      </c>
      <c r="I115" s="41">
        <v>40633</v>
      </c>
      <c r="J115" s="40">
        <v>0</v>
      </c>
      <c r="K115" s="45" t="s">
        <v>57476</v>
      </c>
    </row>
    <row r="116" spans="1:11" x14ac:dyDescent="0.25">
      <c r="A116" s="42" t="s">
        <v>59585</v>
      </c>
      <c r="B116" s="40" t="s">
        <v>59586</v>
      </c>
      <c r="C116" s="40" t="s">
        <v>59587</v>
      </c>
      <c r="D116" s="40" t="s">
        <v>204</v>
      </c>
      <c r="E116" s="40" t="s">
        <v>204</v>
      </c>
      <c r="F116" s="40" t="s">
        <v>59588</v>
      </c>
      <c r="G116" s="40" t="s">
        <v>59589</v>
      </c>
      <c r="H116" s="40" t="s">
        <v>50192</v>
      </c>
      <c r="I116" s="41">
        <v>40633</v>
      </c>
      <c r="J116" s="40">
        <v>3</v>
      </c>
      <c r="K116" s="45" t="s">
        <v>57476</v>
      </c>
    </row>
    <row r="117" spans="1:11" x14ac:dyDescent="0.25">
      <c r="A117" s="42" t="s">
        <v>59595</v>
      </c>
      <c r="B117" s="40" t="s">
        <v>59596</v>
      </c>
      <c r="C117" s="40" t="s">
        <v>59597</v>
      </c>
      <c r="D117" s="40" t="s">
        <v>204</v>
      </c>
      <c r="E117" s="40" t="s">
        <v>204</v>
      </c>
      <c r="F117" s="40" t="s">
        <v>59598</v>
      </c>
      <c r="G117" s="40" t="s">
        <v>59599</v>
      </c>
      <c r="H117" s="40" t="s">
        <v>50192</v>
      </c>
      <c r="I117" s="41">
        <v>40633</v>
      </c>
      <c r="J117" s="40">
        <v>14</v>
      </c>
      <c r="K117" s="45" t="s">
        <v>57476</v>
      </c>
    </row>
    <row r="118" spans="1:11" x14ac:dyDescent="0.25">
      <c r="A118" s="42" t="s">
        <v>59615</v>
      </c>
      <c r="B118" s="40" t="s">
        <v>59616</v>
      </c>
      <c r="C118" s="40" t="s">
        <v>59617</v>
      </c>
      <c r="D118" s="40" t="s">
        <v>204</v>
      </c>
      <c r="E118" s="40" t="s">
        <v>204</v>
      </c>
      <c r="F118" s="40" t="s">
        <v>59618</v>
      </c>
      <c r="G118" s="40" t="s">
        <v>59619</v>
      </c>
      <c r="H118" s="40" t="s">
        <v>50192</v>
      </c>
      <c r="I118" s="41">
        <v>40633</v>
      </c>
      <c r="J118" s="40">
        <v>3</v>
      </c>
      <c r="K118" s="45" t="s">
        <v>57476</v>
      </c>
    </row>
    <row r="119" spans="1:11" x14ac:dyDescent="0.25">
      <c r="A119" s="42" t="s">
        <v>60337</v>
      </c>
      <c r="B119" s="40" t="s">
        <v>60338</v>
      </c>
      <c r="C119" s="40" t="s">
        <v>60339</v>
      </c>
      <c r="D119" s="40" t="s">
        <v>60340</v>
      </c>
      <c r="E119" s="40" t="s">
        <v>60341</v>
      </c>
      <c r="F119" s="40" t="s">
        <v>60342</v>
      </c>
      <c r="G119" s="40" t="s">
        <v>60343</v>
      </c>
      <c r="H119" s="40" t="s">
        <v>50192</v>
      </c>
      <c r="I119" s="41">
        <v>40633</v>
      </c>
      <c r="J119" s="40">
        <v>349</v>
      </c>
      <c r="K119" s="45" t="s">
        <v>57476</v>
      </c>
    </row>
    <row r="120" spans="1:11" x14ac:dyDescent="0.25">
      <c r="A120" s="42" t="s">
        <v>60379</v>
      </c>
      <c r="B120" s="40" t="s">
        <v>60380</v>
      </c>
      <c r="C120" s="40" t="s">
        <v>60381</v>
      </c>
      <c r="D120" s="40" t="s">
        <v>204</v>
      </c>
      <c r="E120" s="40" t="s">
        <v>204</v>
      </c>
      <c r="F120" s="40" t="s">
        <v>60382</v>
      </c>
      <c r="G120" s="40" t="s">
        <v>60383</v>
      </c>
      <c r="H120" s="40" t="s">
        <v>50192</v>
      </c>
      <c r="I120" s="41">
        <v>40633</v>
      </c>
      <c r="J120" s="40">
        <v>56</v>
      </c>
      <c r="K120" s="45" t="s">
        <v>57476</v>
      </c>
    </row>
    <row r="121" spans="1:11" x14ac:dyDescent="0.25">
      <c r="A121" s="42" t="s">
        <v>60406</v>
      </c>
      <c r="B121" s="40" t="s">
        <v>60407</v>
      </c>
      <c r="C121" s="40" t="s">
        <v>60408</v>
      </c>
      <c r="D121" s="40" t="s">
        <v>204</v>
      </c>
      <c r="E121" s="40" t="s">
        <v>204</v>
      </c>
      <c r="F121" s="40" t="s">
        <v>60409</v>
      </c>
      <c r="G121" s="40" t="s">
        <v>60410</v>
      </c>
      <c r="H121" s="40" t="s">
        <v>50192</v>
      </c>
      <c r="I121" s="41">
        <v>40633</v>
      </c>
      <c r="J121" s="40">
        <v>25</v>
      </c>
      <c r="K121" s="45" t="s">
        <v>57476</v>
      </c>
    </row>
    <row r="122" spans="1:11" x14ac:dyDescent="0.25">
      <c r="A122" s="42" t="s">
        <v>60451</v>
      </c>
      <c r="B122" s="40" t="s">
        <v>60452</v>
      </c>
      <c r="C122" s="40" t="s">
        <v>60453</v>
      </c>
      <c r="D122" s="40" t="s">
        <v>204</v>
      </c>
      <c r="E122" s="40" t="s">
        <v>204</v>
      </c>
      <c r="F122" s="40" t="s">
        <v>60454</v>
      </c>
      <c r="G122" s="40" t="s">
        <v>60455</v>
      </c>
      <c r="H122" s="40" t="s">
        <v>50192</v>
      </c>
      <c r="I122" s="41">
        <v>40633</v>
      </c>
      <c r="J122" s="40">
        <v>0</v>
      </c>
      <c r="K122" s="45" t="s">
        <v>57476</v>
      </c>
    </row>
    <row r="123" spans="1:11" x14ac:dyDescent="0.25">
      <c r="A123" s="42" t="s">
        <v>60461</v>
      </c>
      <c r="B123" s="40" t="s">
        <v>60462</v>
      </c>
      <c r="C123" s="40" t="s">
        <v>60463</v>
      </c>
      <c r="D123" s="40" t="s">
        <v>204</v>
      </c>
      <c r="E123" s="40" t="s">
        <v>204</v>
      </c>
      <c r="F123" s="40" t="s">
        <v>60464</v>
      </c>
      <c r="G123" s="40" t="s">
        <v>60465</v>
      </c>
      <c r="H123" s="40" t="s">
        <v>50192</v>
      </c>
      <c r="I123" s="41">
        <v>40633</v>
      </c>
      <c r="J123" s="40">
        <v>0</v>
      </c>
      <c r="K123" s="45" t="s">
        <v>57476</v>
      </c>
    </row>
    <row r="124" spans="1:11" x14ac:dyDescent="0.25">
      <c r="A124" s="42" t="s">
        <v>60528</v>
      </c>
      <c r="B124" s="40" t="s">
        <v>60529</v>
      </c>
      <c r="C124" s="40" t="s">
        <v>60530</v>
      </c>
      <c r="D124" s="40" t="s">
        <v>204</v>
      </c>
      <c r="E124" s="40" t="s">
        <v>204</v>
      </c>
      <c r="F124" s="40" t="s">
        <v>60531</v>
      </c>
      <c r="G124" s="40" t="s">
        <v>60532</v>
      </c>
      <c r="H124" s="40" t="s">
        <v>50192</v>
      </c>
      <c r="I124" s="41">
        <v>40633</v>
      </c>
      <c r="J124" s="40">
        <v>56</v>
      </c>
      <c r="K124" s="45" t="s">
        <v>57476</v>
      </c>
    </row>
    <row r="125" spans="1:11" x14ac:dyDescent="0.25">
      <c r="A125" s="42" t="s">
        <v>60597</v>
      </c>
      <c r="B125" s="40" t="s">
        <v>60598</v>
      </c>
      <c r="C125" s="40" t="s">
        <v>60599</v>
      </c>
      <c r="D125" s="40" t="s">
        <v>60600</v>
      </c>
      <c r="E125" s="40" t="s">
        <v>60601</v>
      </c>
      <c r="F125" s="40" t="s">
        <v>60602</v>
      </c>
      <c r="G125" s="40" t="s">
        <v>60603</v>
      </c>
      <c r="H125" s="40" t="s">
        <v>50192</v>
      </c>
      <c r="I125" s="41">
        <v>40633</v>
      </c>
      <c r="J125" s="40">
        <v>94</v>
      </c>
      <c r="K125" s="45" t="s">
        <v>57476</v>
      </c>
    </row>
    <row r="126" spans="1:11" x14ac:dyDescent="0.25">
      <c r="A126" s="42" t="s">
        <v>60647</v>
      </c>
      <c r="B126" s="40" t="s">
        <v>60648</v>
      </c>
      <c r="C126" s="40" t="s">
        <v>60649</v>
      </c>
      <c r="D126" s="40" t="s">
        <v>60650</v>
      </c>
      <c r="E126" s="40" t="s">
        <v>60651</v>
      </c>
      <c r="F126" s="40" t="s">
        <v>60652</v>
      </c>
      <c r="G126" s="40" t="s">
        <v>60653</v>
      </c>
      <c r="H126" s="40" t="s">
        <v>50192</v>
      </c>
      <c r="I126" s="41">
        <v>40633</v>
      </c>
      <c r="J126" s="40">
        <v>94</v>
      </c>
      <c r="K126" s="45" t="s">
        <v>57476</v>
      </c>
    </row>
    <row r="127" spans="1:11" x14ac:dyDescent="0.25">
      <c r="A127" s="42" t="s">
        <v>60724</v>
      </c>
      <c r="B127" s="40" t="s">
        <v>60725</v>
      </c>
      <c r="C127" s="40" t="s">
        <v>60726</v>
      </c>
      <c r="D127" s="40" t="s">
        <v>204</v>
      </c>
      <c r="E127" s="40" t="s">
        <v>204</v>
      </c>
      <c r="F127" s="40" t="s">
        <v>60727</v>
      </c>
      <c r="G127" s="40" t="s">
        <v>60728</v>
      </c>
      <c r="H127" s="40" t="s">
        <v>50192</v>
      </c>
      <c r="I127" s="41">
        <v>40633</v>
      </c>
      <c r="J127" s="40">
        <v>33</v>
      </c>
      <c r="K127" s="45" t="s">
        <v>57476</v>
      </c>
    </row>
    <row r="128" spans="1:11" x14ac:dyDescent="0.25">
      <c r="A128" s="42" t="s">
        <v>59819</v>
      </c>
      <c r="B128" s="40" t="s">
        <v>59820</v>
      </c>
      <c r="C128" s="40" t="s">
        <v>59821</v>
      </c>
      <c r="D128" s="40" t="s">
        <v>204</v>
      </c>
      <c r="E128" s="40" t="s">
        <v>204</v>
      </c>
      <c r="F128" s="40" t="s">
        <v>59822</v>
      </c>
      <c r="G128" s="40" t="s">
        <v>59823</v>
      </c>
      <c r="H128" s="40" t="s">
        <v>50192</v>
      </c>
      <c r="I128" s="41">
        <v>40633</v>
      </c>
      <c r="J128" s="40">
        <v>133</v>
      </c>
      <c r="K128" s="45" t="s">
        <v>57476</v>
      </c>
    </row>
    <row r="129" spans="1:11" x14ac:dyDescent="0.25">
      <c r="A129" s="42" t="s">
        <v>59861</v>
      </c>
      <c r="B129" s="40" t="s">
        <v>59862</v>
      </c>
      <c r="C129" s="40" t="s">
        <v>59863</v>
      </c>
      <c r="D129" s="40" t="s">
        <v>204</v>
      </c>
      <c r="E129" s="40" t="s">
        <v>204</v>
      </c>
      <c r="F129" s="40" t="s">
        <v>59864</v>
      </c>
      <c r="G129" s="40" t="s">
        <v>59865</v>
      </c>
      <c r="H129" s="40" t="s">
        <v>50192</v>
      </c>
      <c r="I129" s="41">
        <v>40633</v>
      </c>
      <c r="J129" s="40">
        <v>106</v>
      </c>
      <c r="K129" s="45" t="s">
        <v>57476</v>
      </c>
    </row>
    <row r="130" spans="1:11" x14ac:dyDescent="0.25">
      <c r="A130" s="42" t="s">
        <v>59866</v>
      </c>
      <c r="B130" s="40" t="s">
        <v>59867</v>
      </c>
      <c r="C130" s="40" t="s">
        <v>59868</v>
      </c>
      <c r="D130" s="40" t="s">
        <v>204</v>
      </c>
      <c r="E130" s="40" t="s">
        <v>204</v>
      </c>
      <c r="F130" s="40" t="s">
        <v>59869</v>
      </c>
      <c r="G130" s="40" t="s">
        <v>59870</v>
      </c>
      <c r="H130" s="40" t="s">
        <v>50192</v>
      </c>
      <c r="I130" s="41">
        <v>40633</v>
      </c>
      <c r="J130" s="40">
        <v>56</v>
      </c>
      <c r="K130" s="45" t="s">
        <v>57476</v>
      </c>
    </row>
    <row r="131" spans="1:11" x14ac:dyDescent="0.25">
      <c r="A131" s="42" t="s">
        <v>59903</v>
      </c>
      <c r="B131" s="40" t="s">
        <v>59904</v>
      </c>
      <c r="C131" s="40" t="s">
        <v>59905</v>
      </c>
      <c r="D131" s="40" t="s">
        <v>204</v>
      </c>
      <c r="E131" s="40" t="s">
        <v>204</v>
      </c>
      <c r="F131" s="40" t="s">
        <v>59906</v>
      </c>
      <c r="G131" s="40" t="s">
        <v>59907</v>
      </c>
      <c r="H131" s="40" t="s">
        <v>50192</v>
      </c>
      <c r="I131" s="41">
        <v>40633</v>
      </c>
      <c r="J131" s="40">
        <v>0</v>
      </c>
      <c r="K131" s="45" t="s">
        <v>57476</v>
      </c>
    </row>
    <row r="132" spans="1:11" x14ac:dyDescent="0.25">
      <c r="A132" s="42" t="s">
        <v>59923</v>
      </c>
      <c r="B132" s="40" t="s">
        <v>59924</v>
      </c>
      <c r="C132" s="40" t="s">
        <v>59925</v>
      </c>
      <c r="D132" s="40" t="s">
        <v>204</v>
      </c>
      <c r="E132" s="40" t="s">
        <v>204</v>
      </c>
      <c r="F132" s="40" t="s">
        <v>59926</v>
      </c>
      <c r="G132" s="40" t="s">
        <v>59927</v>
      </c>
      <c r="H132" s="40" t="s">
        <v>50192</v>
      </c>
      <c r="I132" s="41">
        <v>40633</v>
      </c>
      <c r="J132" s="40">
        <v>0</v>
      </c>
      <c r="K132" s="45" t="s">
        <v>57476</v>
      </c>
    </row>
    <row r="133" spans="1:11" x14ac:dyDescent="0.25">
      <c r="A133" s="42" t="s">
        <v>59928</v>
      </c>
      <c r="B133" s="40" t="s">
        <v>59929</v>
      </c>
      <c r="C133" s="40" t="s">
        <v>59930</v>
      </c>
      <c r="D133" s="40" t="s">
        <v>204</v>
      </c>
      <c r="E133" s="40" t="s">
        <v>204</v>
      </c>
      <c r="F133" s="40" t="s">
        <v>59931</v>
      </c>
      <c r="G133" s="40" t="s">
        <v>59932</v>
      </c>
      <c r="H133" s="40" t="s">
        <v>50192</v>
      </c>
      <c r="I133" s="41">
        <v>40633</v>
      </c>
      <c r="J133" s="40">
        <v>125</v>
      </c>
      <c r="K133" s="45" t="s">
        <v>57476</v>
      </c>
    </row>
    <row r="134" spans="1:11" x14ac:dyDescent="0.25">
      <c r="A134" s="42" t="s">
        <v>59933</v>
      </c>
      <c r="B134" s="40" t="s">
        <v>59934</v>
      </c>
      <c r="C134" s="40" t="s">
        <v>59935</v>
      </c>
      <c r="D134" s="40" t="s">
        <v>204</v>
      </c>
      <c r="E134" s="40" t="s">
        <v>204</v>
      </c>
      <c r="F134" s="40" t="s">
        <v>59936</v>
      </c>
      <c r="G134" s="40" t="s">
        <v>59937</v>
      </c>
      <c r="H134" s="40" t="s">
        <v>50192</v>
      </c>
      <c r="I134" s="41">
        <v>40633</v>
      </c>
      <c r="J134" s="40">
        <v>1</v>
      </c>
      <c r="K134" s="45" t="s">
        <v>57476</v>
      </c>
    </row>
    <row r="135" spans="1:11" x14ac:dyDescent="0.25">
      <c r="A135" s="42" t="s">
        <v>59938</v>
      </c>
      <c r="B135" s="40" t="s">
        <v>59939</v>
      </c>
      <c r="C135" s="40" t="s">
        <v>59940</v>
      </c>
      <c r="D135" s="40" t="s">
        <v>59941</v>
      </c>
      <c r="E135" s="40" t="s">
        <v>59942</v>
      </c>
      <c r="F135" s="40" t="s">
        <v>59943</v>
      </c>
      <c r="G135" s="40" t="s">
        <v>59944</v>
      </c>
      <c r="H135" s="40" t="s">
        <v>50192</v>
      </c>
      <c r="I135" s="41">
        <v>40633</v>
      </c>
      <c r="J135" s="40">
        <v>2</v>
      </c>
      <c r="K135" s="45" t="s">
        <v>57476</v>
      </c>
    </row>
    <row r="136" spans="1:11" x14ac:dyDescent="0.25">
      <c r="A136" s="42" t="s">
        <v>59955</v>
      </c>
      <c r="B136" s="40" t="s">
        <v>59956</v>
      </c>
      <c r="C136" s="40" t="s">
        <v>59957</v>
      </c>
      <c r="D136" s="40" t="s">
        <v>204</v>
      </c>
      <c r="E136" s="40" t="s">
        <v>204</v>
      </c>
      <c r="F136" s="40" t="s">
        <v>59958</v>
      </c>
      <c r="G136" s="40" t="s">
        <v>59959</v>
      </c>
      <c r="H136" s="40" t="s">
        <v>50192</v>
      </c>
      <c r="I136" s="41">
        <v>40633</v>
      </c>
      <c r="J136" s="40">
        <v>1</v>
      </c>
      <c r="K136" s="45" t="s">
        <v>57476</v>
      </c>
    </row>
    <row r="137" spans="1:11" x14ac:dyDescent="0.25">
      <c r="A137" s="42" t="s">
        <v>60775</v>
      </c>
      <c r="B137" s="40" t="s">
        <v>60776</v>
      </c>
      <c r="C137" s="40" t="s">
        <v>60777</v>
      </c>
      <c r="D137" s="40" t="s">
        <v>60778</v>
      </c>
      <c r="E137" s="40" t="s">
        <v>60779</v>
      </c>
      <c r="F137" s="40" t="s">
        <v>60780</v>
      </c>
      <c r="G137" s="40" t="s">
        <v>60781</v>
      </c>
      <c r="H137" s="40" t="s">
        <v>50192</v>
      </c>
      <c r="I137" s="41">
        <v>40633</v>
      </c>
      <c r="J137" s="40">
        <v>132</v>
      </c>
      <c r="K137" s="45" t="s">
        <v>57476</v>
      </c>
    </row>
    <row r="138" spans="1:11" x14ac:dyDescent="0.25">
      <c r="A138" s="42" t="s">
        <v>60842</v>
      </c>
      <c r="B138" s="40" t="s">
        <v>60843</v>
      </c>
      <c r="C138" s="40" t="s">
        <v>60844</v>
      </c>
      <c r="D138" s="40" t="s">
        <v>204</v>
      </c>
      <c r="E138" s="40" t="s">
        <v>204</v>
      </c>
      <c r="F138" s="40" t="s">
        <v>60845</v>
      </c>
      <c r="G138" s="40" t="s">
        <v>60846</v>
      </c>
      <c r="H138" s="40" t="s">
        <v>50192</v>
      </c>
      <c r="I138" s="41">
        <v>40633</v>
      </c>
      <c r="J138" s="40">
        <v>17</v>
      </c>
      <c r="K138" s="45" t="s">
        <v>57476</v>
      </c>
    </row>
    <row r="139" spans="1:11" x14ac:dyDescent="0.25">
      <c r="A139" s="42" t="s">
        <v>60852</v>
      </c>
      <c r="B139" s="40" t="s">
        <v>60853</v>
      </c>
      <c r="C139" s="40" t="s">
        <v>60854</v>
      </c>
      <c r="D139" s="40" t="s">
        <v>204</v>
      </c>
      <c r="E139" s="40" t="s">
        <v>204</v>
      </c>
      <c r="F139" s="40" t="s">
        <v>60855</v>
      </c>
      <c r="G139" s="40" t="s">
        <v>60856</v>
      </c>
      <c r="H139" s="40" t="s">
        <v>50192</v>
      </c>
      <c r="I139" s="41">
        <v>40633</v>
      </c>
      <c r="J139" s="40">
        <v>17</v>
      </c>
      <c r="K139" s="45" t="s">
        <v>57476</v>
      </c>
    </row>
    <row r="140" spans="1:11" x14ac:dyDescent="0.25">
      <c r="A140" s="42" t="s">
        <v>60897</v>
      </c>
      <c r="B140" s="40" t="s">
        <v>60898</v>
      </c>
      <c r="C140" s="40" t="s">
        <v>60899</v>
      </c>
      <c r="D140" s="40" t="s">
        <v>204</v>
      </c>
      <c r="E140" s="40" t="s">
        <v>204</v>
      </c>
      <c r="F140" s="40" t="s">
        <v>60900</v>
      </c>
      <c r="G140" s="40" t="s">
        <v>60901</v>
      </c>
      <c r="H140" s="40" t="s">
        <v>50192</v>
      </c>
      <c r="I140" s="41">
        <v>40633</v>
      </c>
      <c r="J140" s="40">
        <v>7</v>
      </c>
      <c r="K140" s="45" t="s">
        <v>57476</v>
      </c>
    </row>
    <row r="141" spans="1:11" x14ac:dyDescent="0.25">
      <c r="A141" s="42" t="s">
        <v>60907</v>
      </c>
      <c r="B141" s="40" t="s">
        <v>60908</v>
      </c>
      <c r="C141" s="40" t="s">
        <v>60909</v>
      </c>
      <c r="D141" s="40" t="s">
        <v>204</v>
      </c>
      <c r="E141" s="40" t="s">
        <v>204</v>
      </c>
      <c r="F141" s="40" t="s">
        <v>60910</v>
      </c>
      <c r="G141" s="40" t="s">
        <v>60911</v>
      </c>
      <c r="H141" s="40" t="s">
        <v>50192</v>
      </c>
      <c r="I141" s="41">
        <v>40633</v>
      </c>
      <c r="J141" s="40">
        <v>0</v>
      </c>
      <c r="K141" s="45" t="s">
        <v>57476</v>
      </c>
    </row>
    <row r="142" spans="1:11" x14ac:dyDescent="0.25">
      <c r="A142" s="42" t="s">
        <v>60927</v>
      </c>
      <c r="B142" s="40" t="s">
        <v>60928</v>
      </c>
      <c r="C142" s="40" t="s">
        <v>60929</v>
      </c>
      <c r="D142" s="40" t="s">
        <v>204</v>
      </c>
      <c r="E142" s="40" t="s">
        <v>204</v>
      </c>
      <c r="F142" s="40" t="s">
        <v>60930</v>
      </c>
      <c r="G142" s="40" t="s">
        <v>60931</v>
      </c>
      <c r="H142" s="40" t="s">
        <v>50192</v>
      </c>
      <c r="I142" s="41">
        <v>40633</v>
      </c>
      <c r="J142" s="40">
        <v>0</v>
      </c>
      <c r="K142" s="45" t="s">
        <v>57476</v>
      </c>
    </row>
    <row r="143" spans="1:11" x14ac:dyDescent="0.25">
      <c r="A143" s="42" t="s">
        <v>60977</v>
      </c>
      <c r="B143" s="40" t="s">
        <v>60978</v>
      </c>
      <c r="C143" s="40" t="s">
        <v>60979</v>
      </c>
      <c r="D143" s="40" t="s">
        <v>204</v>
      </c>
      <c r="E143" s="40" t="s">
        <v>204</v>
      </c>
      <c r="F143" s="40" t="s">
        <v>60980</v>
      </c>
      <c r="G143" s="40" t="s">
        <v>60981</v>
      </c>
      <c r="H143" s="40" t="s">
        <v>50192</v>
      </c>
      <c r="I143" s="41">
        <v>40633</v>
      </c>
      <c r="J143" s="40">
        <v>7</v>
      </c>
      <c r="K143" s="45" t="s">
        <v>57476</v>
      </c>
    </row>
    <row r="144" spans="1:11" x14ac:dyDescent="0.25">
      <c r="A144" s="42" t="s">
        <v>59970</v>
      </c>
      <c r="B144" s="40" t="s">
        <v>59971</v>
      </c>
      <c r="C144" s="40" t="s">
        <v>59972</v>
      </c>
      <c r="D144" s="40" t="s">
        <v>204</v>
      </c>
      <c r="E144" s="40" t="s">
        <v>204</v>
      </c>
      <c r="F144" s="40" t="s">
        <v>59973</v>
      </c>
      <c r="G144" s="40" t="s">
        <v>59974</v>
      </c>
      <c r="H144" s="40" t="s">
        <v>50192</v>
      </c>
      <c r="I144" s="41">
        <v>40633</v>
      </c>
      <c r="J144" s="40">
        <v>3</v>
      </c>
      <c r="K144" s="45" t="s">
        <v>57476</v>
      </c>
    </row>
    <row r="145" spans="1:11" x14ac:dyDescent="0.25">
      <c r="A145" s="42" t="s">
        <v>60022</v>
      </c>
      <c r="B145" s="40" t="s">
        <v>60023</v>
      </c>
      <c r="C145" s="40" t="s">
        <v>60024</v>
      </c>
      <c r="D145" s="40" t="s">
        <v>60025</v>
      </c>
      <c r="E145" s="40" t="s">
        <v>60026</v>
      </c>
      <c r="F145" s="40" t="s">
        <v>60027</v>
      </c>
      <c r="G145" s="40" t="s">
        <v>60028</v>
      </c>
      <c r="H145" s="40" t="s">
        <v>50192</v>
      </c>
      <c r="I145" s="41">
        <v>40633</v>
      </c>
      <c r="J145" s="40">
        <v>311</v>
      </c>
      <c r="K145" s="45" t="s">
        <v>57476</v>
      </c>
    </row>
    <row r="146" spans="1:11" x14ac:dyDescent="0.25">
      <c r="A146" s="42" t="s">
        <v>60059</v>
      </c>
      <c r="B146" s="40" t="s">
        <v>60060</v>
      </c>
      <c r="C146" s="40" t="s">
        <v>60061</v>
      </c>
      <c r="D146" s="40" t="s">
        <v>204</v>
      </c>
      <c r="E146" s="40" t="s">
        <v>204</v>
      </c>
      <c r="F146" s="40" t="s">
        <v>60062</v>
      </c>
      <c r="G146" s="40" t="s">
        <v>60063</v>
      </c>
      <c r="H146" s="40" t="s">
        <v>50192</v>
      </c>
      <c r="I146" s="41">
        <v>40633</v>
      </c>
      <c r="J146" s="40">
        <v>59</v>
      </c>
      <c r="K146" s="45" t="s">
        <v>57476</v>
      </c>
    </row>
    <row r="147" spans="1:11" x14ac:dyDescent="0.25">
      <c r="A147" s="42" t="s">
        <v>60064</v>
      </c>
      <c r="B147" s="40" t="s">
        <v>60065</v>
      </c>
      <c r="C147" s="40" t="s">
        <v>60066</v>
      </c>
      <c r="D147" s="40" t="s">
        <v>60067</v>
      </c>
      <c r="E147" s="40" t="s">
        <v>60068</v>
      </c>
      <c r="F147" s="40" t="s">
        <v>60069</v>
      </c>
      <c r="G147" s="40" t="s">
        <v>60070</v>
      </c>
      <c r="H147" s="40" t="s">
        <v>50192</v>
      </c>
      <c r="I147" s="41">
        <v>40633</v>
      </c>
      <c r="J147" s="40">
        <v>263</v>
      </c>
      <c r="K147" s="45" t="s">
        <v>57476</v>
      </c>
    </row>
    <row r="148" spans="1:11" x14ac:dyDescent="0.25">
      <c r="A148" s="42" t="s">
        <v>60168</v>
      </c>
      <c r="B148" s="40" t="s">
        <v>60169</v>
      </c>
      <c r="C148" s="40" t="s">
        <v>60170</v>
      </c>
      <c r="D148" s="40" t="s">
        <v>204</v>
      </c>
      <c r="E148" s="40" t="s">
        <v>204</v>
      </c>
      <c r="F148" s="40" t="s">
        <v>60171</v>
      </c>
      <c r="G148" s="40" t="s">
        <v>60172</v>
      </c>
      <c r="H148" s="40" t="s">
        <v>50192</v>
      </c>
      <c r="I148" s="41">
        <v>40633</v>
      </c>
      <c r="J148" s="40">
        <v>35</v>
      </c>
      <c r="K148" s="45" t="s">
        <v>57476</v>
      </c>
    </row>
    <row r="149" spans="1:11" x14ac:dyDescent="0.25">
      <c r="A149" s="42" t="s">
        <v>60203</v>
      </c>
      <c r="B149" s="40" t="s">
        <v>60204</v>
      </c>
      <c r="C149" s="40" t="s">
        <v>60205</v>
      </c>
      <c r="D149" s="40" t="s">
        <v>204</v>
      </c>
      <c r="E149" s="40" t="s">
        <v>204</v>
      </c>
      <c r="F149" s="40" t="s">
        <v>60206</v>
      </c>
      <c r="G149" s="40" t="s">
        <v>60207</v>
      </c>
      <c r="H149" s="40" t="s">
        <v>50192</v>
      </c>
      <c r="I149" s="41">
        <v>40633</v>
      </c>
      <c r="J149" s="40">
        <v>287</v>
      </c>
      <c r="K149" s="45" t="s">
        <v>57476</v>
      </c>
    </row>
    <row r="150" spans="1:11" x14ac:dyDescent="0.25">
      <c r="A150" s="42" t="s">
        <v>60227</v>
      </c>
      <c r="B150" s="40" t="s">
        <v>60228</v>
      </c>
      <c r="C150" s="40" t="s">
        <v>60229</v>
      </c>
      <c r="D150" s="40" t="s">
        <v>204</v>
      </c>
      <c r="E150" s="40" t="s">
        <v>204</v>
      </c>
      <c r="F150" s="40" t="s">
        <v>60230</v>
      </c>
      <c r="G150" s="40" t="s">
        <v>60231</v>
      </c>
      <c r="H150" s="40" t="s">
        <v>50192</v>
      </c>
      <c r="I150" s="41">
        <v>40633</v>
      </c>
      <c r="J150" s="40">
        <v>13</v>
      </c>
      <c r="K150" s="45" t="s">
        <v>57476</v>
      </c>
    </row>
    <row r="151" spans="1:11" x14ac:dyDescent="0.25">
      <c r="A151" s="42" t="s">
        <v>60232</v>
      </c>
      <c r="B151" s="40" t="s">
        <v>60233</v>
      </c>
      <c r="C151" s="40" t="s">
        <v>60234</v>
      </c>
      <c r="D151" s="40" t="s">
        <v>204</v>
      </c>
      <c r="E151" s="40" t="s">
        <v>204</v>
      </c>
      <c r="F151" s="40" t="s">
        <v>60235</v>
      </c>
      <c r="G151" s="40" t="s">
        <v>60236</v>
      </c>
      <c r="H151" s="40" t="s">
        <v>50192</v>
      </c>
      <c r="I151" s="41">
        <v>40633</v>
      </c>
      <c r="J151" s="40">
        <v>157</v>
      </c>
      <c r="K151" s="45" t="s">
        <v>57476</v>
      </c>
    </row>
    <row r="152" spans="1:11" x14ac:dyDescent="0.25">
      <c r="A152" s="42" t="s">
        <v>60292</v>
      </c>
      <c r="B152" s="40" t="s">
        <v>60293</v>
      </c>
      <c r="C152" s="40" t="s">
        <v>60294</v>
      </c>
      <c r="D152" s="40" t="s">
        <v>204</v>
      </c>
      <c r="E152" s="40" t="s">
        <v>204</v>
      </c>
      <c r="F152" s="40" t="s">
        <v>60295</v>
      </c>
      <c r="G152" s="40" t="s">
        <v>60296</v>
      </c>
      <c r="H152" s="40" t="s">
        <v>50192</v>
      </c>
      <c r="I152" s="41">
        <v>40633</v>
      </c>
      <c r="J152" s="40">
        <v>0</v>
      </c>
      <c r="K152" s="45" t="s">
        <v>57476</v>
      </c>
    </row>
    <row r="153" spans="1:11" x14ac:dyDescent="0.25">
      <c r="A153" s="42" t="s">
        <v>60307</v>
      </c>
      <c r="B153" s="40" t="s">
        <v>60308</v>
      </c>
      <c r="C153" s="40" t="s">
        <v>60309</v>
      </c>
      <c r="D153" s="40" t="s">
        <v>204</v>
      </c>
      <c r="E153" s="40" t="s">
        <v>204</v>
      </c>
      <c r="F153" s="40" t="s">
        <v>60310</v>
      </c>
      <c r="G153" s="40" t="s">
        <v>60311</v>
      </c>
      <c r="H153" s="40" t="s">
        <v>50192</v>
      </c>
      <c r="I153" s="41">
        <v>40633</v>
      </c>
      <c r="J153" s="40">
        <v>0</v>
      </c>
      <c r="K153" s="45" t="s">
        <v>57476</v>
      </c>
    </row>
    <row r="154" spans="1:11" x14ac:dyDescent="0.25">
      <c r="A154" s="42" t="s">
        <v>60312</v>
      </c>
      <c r="B154" s="40" t="s">
        <v>60313</v>
      </c>
      <c r="C154" s="40" t="s">
        <v>60314</v>
      </c>
      <c r="D154" s="40" t="s">
        <v>204</v>
      </c>
      <c r="E154" s="40" t="s">
        <v>204</v>
      </c>
      <c r="F154" s="40" t="s">
        <v>60315</v>
      </c>
      <c r="G154" s="40" t="s">
        <v>60316</v>
      </c>
      <c r="H154" s="40" t="s">
        <v>50192</v>
      </c>
      <c r="I154" s="41">
        <v>40633</v>
      </c>
      <c r="J154" s="40">
        <v>0</v>
      </c>
      <c r="K154" s="45" t="s">
        <v>57476</v>
      </c>
    </row>
    <row r="155" spans="1:11" x14ac:dyDescent="0.25">
      <c r="A155" s="42" t="s">
        <v>60364</v>
      </c>
      <c r="B155" s="40" t="s">
        <v>60365</v>
      </c>
      <c r="C155" s="40" t="s">
        <v>60366</v>
      </c>
      <c r="D155" s="40" t="s">
        <v>204</v>
      </c>
      <c r="E155" s="40" t="s">
        <v>204</v>
      </c>
      <c r="F155" s="40" t="s">
        <v>60367</v>
      </c>
      <c r="G155" s="40" t="s">
        <v>60368</v>
      </c>
      <c r="H155" s="40" t="s">
        <v>50192</v>
      </c>
      <c r="I155" s="41">
        <v>40633</v>
      </c>
      <c r="J155" s="40">
        <v>50</v>
      </c>
      <c r="K155" s="45" t="s">
        <v>57476</v>
      </c>
    </row>
    <row r="156" spans="1:11" x14ac:dyDescent="0.25">
      <c r="A156" s="42" t="s">
        <v>60369</v>
      </c>
      <c r="B156" s="40" t="s">
        <v>60370</v>
      </c>
      <c r="C156" s="40" t="s">
        <v>60371</v>
      </c>
      <c r="D156" s="40" t="s">
        <v>204</v>
      </c>
      <c r="E156" s="40" t="s">
        <v>204</v>
      </c>
      <c r="F156" s="40" t="s">
        <v>60372</v>
      </c>
      <c r="G156" s="40" t="s">
        <v>60373</v>
      </c>
      <c r="H156" s="40" t="s">
        <v>50192</v>
      </c>
      <c r="I156" s="41">
        <v>40633</v>
      </c>
      <c r="J156" s="40">
        <v>228</v>
      </c>
      <c r="K156" s="45" t="s">
        <v>57476</v>
      </c>
    </row>
    <row r="157" spans="1:11" x14ac:dyDescent="0.25">
      <c r="A157" s="42" t="s">
        <v>60456</v>
      </c>
      <c r="B157" s="40" t="s">
        <v>60457</v>
      </c>
      <c r="C157" s="40" t="s">
        <v>60458</v>
      </c>
      <c r="D157" s="40" t="s">
        <v>204</v>
      </c>
      <c r="E157" s="40" t="s">
        <v>204</v>
      </c>
      <c r="F157" s="40" t="s">
        <v>60459</v>
      </c>
      <c r="G157" s="40" t="s">
        <v>60460</v>
      </c>
      <c r="H157" s="40" t="s">
        <v>50192</v>
      </c>
      <c r="I157" s="41">
        <v>40633</v>
      </c>
      <c r="J157" s="40">
        <v>0</v>
      </c>
      <c r="K157" s="45" t="s">
        <v>57476</v>
      </c>
    </row>
    <row r="158" spans="1:11" x14ac:dyDescent="0.25">
      <c r="A158" s="42" t="s">
        <v>60466</v>
      </c>
      <c r="B158" s="40" t="s">
        <v>60467</v>
      </c>
      <c r="C158" s="40" t="s">
        <v>60468</v>
      </c>
      <c r="D158" s="40" t="s">
        <v>204</v>
      </c>
      <c r="E158" s="40" t="s">
        <v>204</v>
      </c>
      <c r="F158" s="40" t="s">
        <v>60469</v>
      </c>
      <c r="G158" s="40" t="s">
        <v>60470</v>
      </c>
      <c r="H158" s="40" t="s">
        <v>50192</v>
      </c>
      <c r="I158" s="41">
        <v>40633</v>
      </c>
      <c r="J158" s="40">
        <v>0</v>
      </c>
      <c r="K158" s="45" t="s">
        <v>57476</v>
      </c>
    </row>
    <row r="159" spans="1:11" x14ac:dyDescent="0.25">
      <c r="A159" s="42" t="s">
        <v>60471</v>
      </c>
      <c r="B159" s="40" t="s">
        <v>60472</v>
      </c>
      <c r="C159" s="40" t="s">
        <v>60473</v>
      </c>
      <c r="D159" s="40" t="s">
        <v>204</v>
      </c>
      <c r="E159" s="40" t="s">
        <v>204</v>
      </c>
      <c r="F159" s="40" t="s">
        <v>60474</v>
      </c>
      <c r="G159" s="40" t="s">
        <v>60475</v>
      </c>
      <c r="H159" s="40" t="s">
        <v>50192</v>
      </c>
      <c r="I159" s="41">
        <v>40633</v>
      </c>
      <c r="J159" s="40">
        <v>0</v>
      </c>
      <c r="K159" s="45" t="s">
        <v>57476</v>
      </c>
    </row>
    <row r="160" spans="1:11" x14ac:dyDescent="0.25">
      <c r="A160" s="42" t="s">
        <v>60486</v>
      </c>
      <c r="B160" s="40" t="s">
        <v>60487</v>
      </c>
      <c r="C160" s="40" t="s">
        <v>60488</v>
      </c>
      <c r="D160" s="40" t="s">
        <v>60489</v>
      </c>
      <c r="E160" s="40" t="s">
        <v>60490</v>
      </c>
      <c r="F160" s="40" t="s">
        <v>60491</v>
      </c>
      <c r="G160" s="40" t="s">
        <v>60492</v>
      </c>
      <c r="H160" s="40" t="s">
        <v>50192</v>
      </c>
      <c r="I160" s="41">
        <v>40633</v>
      </c>
      <c r="J160" s="40">
        <v>120</v>
      </c>
      <c r="K160" s="45" t="s">
        <v>57476</v>
      </c>
    </row>
    <row r="161" spans="1:11" x14ac:dyDescent="0.25">
      <c r="A161" s="42" t="s">
        <v>60523</v>
      </c>
      <c r="B161" s="40" t="s">
        <v>60524</v>
      </c>
      <c r="C161" s="40" t="s">
        <v>60525</v>
      </c>
      <c r="D161" s="40" t="s">
        <v>204</v>
      </c>
      <c r="E161" s="40" t="s">
        <v>204</v>
      </c>
      <c r="F161" s="40" t="s">
        <v>60526</v>
      </c>
      <c r="G161" s="40" t="s">
        <v>60527</v>
      </c>
      <c r="H161" s="40" t="s">
        <v>50192</v>
      </c>
      <c r="I161" s="41">
        <v>40633</v>
      </c>
      <c r="J161" s="40">
        <v>76</v>
      </c>
      <c r="K161" s="45" t="s">
        <v>57476</v>
      </c>
    </row>
    <row r="162" spans="1:11" x14ac:dyDescent="0.25">
      <c r="A162" s="42" t="s">
        <v>60548</v>
      </c>
      <c r="B162" s="40" t="s">
        <v>60549</v>
      </c>
      <c r="C162" s="40" t="s">
        <v>60550</v>
      </c>
      <c r="D162" s="40" t="s">
        <v>60551</v>
      </c>
      <c r="E162" s="40" t="s">
        <v>60552</v>
      </c>
      <c r="F162" s="40" t="s">
        <v>60553</v>
      </c>
      <c r="G162" s="40" t="s">
        <v>60554</v>
      </c>
      <c r="H162" s="40" t="s">
        <v>50192</v>
      </c>
      <c r="I162" s="41">
        <v>40633</v>
      </c>
      <c r="J162" s="40">
        <v>156</v>
      </c>
      <c r="K162" s="45" t="s">
        <v>57476</v>
      </c>
    </row>
    <row r="163" spans="1:11" x14ac:dyDescent="0.25">
      <c r="A163" s="42" t="s">
        <v>60569</v>
      </c>
      <c r="B163" s="40" t="s">
        <v>60570</v>
      </c>
      <c r="C163" s="40" t="s">
        <v>60571</v>
      </c>
      <c r="D163" s="40" t="s">
        <v>60572</v>
      </c>
      <c r="E163" s="40" t="s">
        <v>60573</v>
      </c>
      <c r="F163" s="40" t="s">
        <v>60574</v>
      </c>
      <c r="G163" s="40" t="s">
        <v>60575</v>
      </c>
      <c r="H163" s="40" t="s">
        <v>50192</v>
      </c>
      <c r="I163" s="41">
        <v>40633</v>
      </c>
      <c r="J163" s="40">
        <v>0</v>
      </c>
      <c r="K163" s="45" t="s">
        <v>57476</v>
      </c>
    </row>
    <row r="164" spans="1:11" x14ac:dyDescent="0.25">
      <c r="A164" s="42" t="s">
        <v>60630</v>
      </c>
      <c r="B164" s="40" t="s">
        <v>60631</v>
      </c>
      <c r="C164" s="40" t="s">
        <v>60632</v>
      </c>
      <c r="D164" s="40" t="s">
        <v>204</v>
      </c>
      <c r="E164" s="40" t="s">
        <v>204</v>
      </c>
      <c r="F164" s="40" t="s">
        <v>60633</v>
      </c>
      <c r="G164" s="40" t="s">
        <v>60634</v>
      </c>
      <c r="H164" s="40" t="s">
        <v>50192</v>
      </c>
      <c r="I164" s="41">
        <v>40633</v>
      </c>
      <c r="J164" s="40">
        <v>0</v>
      </c>
      <c r="K164" s="45" t="s">
        <v>57476</v>
      </c>
    </row>
    <row r="165" spans="1:11" x14ac:dyDescent="0.25">
      <c r="A165" s="42" t="s">
        <v>60668</v>
      </c>
      <c r="B165" s="40" t="s">
        <v>60669</v>
      </c>
      <c r="C165" s="40" t="s">
        <v>60670</v>
      </c>
      <c r="D165" s="40" t="s">
        <v>60671</v>
      </c>
      <c r="E165" s="40" t="s">
        <v>60672</v>
      </c>
      <c r="F165" s="40" t="s">
        <v>60673</v>
      </c>
      <c r="G165" s="40" t="s">
        <v>60674</v>
      </c>
      <c r="H165" s="40" t="s">
        <v>50192</v>
      </c>
      <c r="I165" s="41">
        <v>40633</v>
      </c>
      <c r="J165" s="40">
        <v>0</v>
      </c>
      <c r="K165" s="45" t="s">
        <v>57476</v>
      </c>
    </row>
    <row r="166" spans="1:11" x14ac:dyDescent="0.25">
      <c r="A166" s="42" t="s">
        <v>60703</v>
      </c>
      <c r="B166" s="40" t="s">
        <v>60704</v>
      </c>
      <c r="C166" s="40" t="s">
        <v>60705</v>
      </c>
      <c r="D166" s="40" t="s">
        <v>60706</v>
      </c>
      <c r="E166" s="40" t="s">
        <v>60707</v>
      </c>
      <c r="F166" s="40" t="s">
        <v>60708</v>
      </c>
      <c r="G166" s="40" t="s">
        <v>60709</v>
      </c>
      <c r="H166" s="40" t="s">
        <v>50192</v>
      </c>
      <c r="I166" s="41">
        <v>40633</v>
      </c>
      <c r="J166" s="40">
        <v>0</v>
      </c>
      <c r="K166" s="45" t="s">
        <v>57476</v>
      </c>
    </row>
    <row r="167" spans="1:11" x14ac:dyDescent="0.25">
      <c r="A167" s="42" t="s">
        <v>60729</v>
      </c>
      <c r="B167" s="40" t="s">
        <v>60730</v>
      </c>
      <c r="C167" s="40" t="s">
        <v>60731</v>
      </c>
      <c r="D167" s="40" t="s">
        <v>204</v>
      </c>
      <c r="E167" s="40" t="s">
        <v>204</v>
      </c>
      <c r="F167" s="40" t="s">
        <v>60732</v>
      </c>
      <c r="G167" s="40" t="s">
        <v>60733</v>
      </c>
      <c r="H167" s="40" t="s">
        <v>50192</v>
      </c>
      <c r="I167" s="41">
        <v>40633</v>
      </c>
      <c r="J167" s="40">
        <v>5</v>
      </c>
      <c r="K167" s="45" t="s">
        <v>57476</v>
      </c>
    </row>
    <row r="168" spans="1:11" x14ac:dyDescent="0.25">
      <c r="A168" s="42" t="s">
        <v>60754</v>
      </c>
      <c r="B168" s="40" t="s">
        <v>60755</v>
      </c>
      <c r="C168" s="40" t="s">
        <v>60756</v>
      </c>
      <c r="D168" s="40" t="s">
        <v>60757</v>
      </c>
      <c r="E168" s="40" t="s">
        <v>60758</v>
      </c>
      <c r="F168" s="40" t="s">
        <v>60759</v>
      </c>
      <c r="G168" s="40" t="s">
        <v>60760</v>
      </c>
      <c r="H168" s="40" t="s">
        <v>50192</v>
      </c>
      <c r="I168" s="41">
        <v>40633</v>
      </c>
      <c r="J168" s="40">
        <v>132</v>
      </c>
      <c r="K168" s="45" t="s">
        <v>57476</v>
      </c>
    </row>
    <row r="169" spans="1:11" x14ac:dyDescent="0.25">
      <c r="A169" s="42" t="s">
        <v>60789</v>
      </c>
      <c r="B169" s="40" t="s">
        <v>60790</v>
      </c>
      <c r="C169" s="40" t="s">
        <v>60791</v>
      </c>
      <c r="D169" s="40" t="s">
        <v>60792</v>
      </c>
      <c r="E169" s="40" t="s">
        <v>60793</v>
      </c>
      <c r="F169" s="40" t="s">
        <v>60794</v>
      </c>
      <c r="G169" s="40" t="s">
        <v>60795</v>
      </c>
      <c r="H169" s="40" t="s">
        <v>50192</v>
      </c>
      <c r="I169" s="41">
        <v>40633</v>
      </c>
      <c r="J169" s="40">
        <v>84</v>
      </c>
      <c r="K169" s="45" t="s">
        <v>57476</v>
      </c>
    </row>
    <row r="170" spans="1:11" x14ac:dyDescent="0.25">
      <c r="A170" s="42" t="s">
        <v>60817</v>
      </c>
      <c r="B170" s="40" t="s">
        <v>60818</v>
      </c>
      <c r="C170" s="40" t="s">
        <v>60819</v>
      </c>
      <c r="D170" s="40" t="s">
        <v>204</v>
      </c>
      <c r="E170" s="40" t="s">
        <v>204</v>
      </c>
      <c r="F170" s="40" t="s">
        <v>60820</v>
      </c>
      <c r="G170" s="40" t="s">
        <v>60821</v>
      </c>
      <c r="H170" s="40" t="s">
        <v>50192</v>
      </c>
      <c r="I170" s="41">
        <v>40633</v>
      </c>
      <c r="J170" s="40">
        <v>42</v>
      </c>
      <c r="K170" s="45" t="s">
        <v>57476</v>
      </c>
    </row>
    <row r="171" spans="1:11" x14ac:dyDescent="0.25">
      <c r="A171" s="42" t="s">
        <v>57477</v>
      </c>
      <c r="B171" s="40" t="s">
        <v>57478</v>
      </c>
      <c r="C171" s="40" t="s">
        <v>57479</v>
      </c>
      <c r="D171" s="40" t="s">
        <v>57480</v>
      </c>
      <c r="E171" s="40" t="s">
        <v>57481</v>
      </c>
      <c r="F171" s="40" t="s">
        <v>57482</v>
      </c>
      <c r="G171" s="40" t="s">
        <v>57483</v>
      </c>
      <c r="H171" s="40" t="s">
        <v>50192</v>
      </c>
      <c r="I171" s="41">
        <v>40633</v>
      </c>
      <c r="J171" s="40">
        <v>562</v>
      </c>
      <c r="K171" s="45" t="s">
        <v>57476</v>
      </c>
    </row>
    <row r="172" spans="1:11" x14ac:dyDescent="0.25">
      <c r="A172" s="42" t="s">
        <v>57484</v>
      </c>
      <c r="B172" s="40" t="s">
        <v>57485</v>
      </c>
      <c r="C172" s="40" t="s">
        <v>57486</v>
      </c>
      <c r="D172" s="40" t="s">
        <v>204</v>
      </c>
      <c r="E172" s="40" t="s">
        <v>204</v>
      </c>
      <c r="F172" s="40" t="s">
        <v>57487</v>
      </c>
      <c r="G172" s="40" t="s">
        <v>57488</v>
      </c>
      <c r="H172" s="40" t="s">
        <v>50192</v>
      </c>
      <c r="I172" s="41">
        <v>40633</v>
      </c>
      <c r="J172" s="40">
        <v>20</v>
      </c>
      <c r="K172" s="45" t="s">
        <v>57476</v>
      </c>
    </row>
    <row r="173" spans="1:11" x14ac:dyDescent="0.25">
      <c r="A173" s="42" t="s">
        <v>57519</v>
      </c>
      <c r="B173" s="40" t="s">
        <v>57520</v>
      </c>
      <c r="C173" s="40" t="s">
        <v>57521</v>
      </c>
      <c r="D173" s="40" t="s">
        <v>204</v>
      </c>
      <c r="E173" s="40" t="s">
        <v>204</v>
      </c>
      <c r="F173" s="40" t="s">
        <v>57522</v>
      </c>
      <c r="G173" s="40" t="s">
        <v>57523</v>
      </c>
      <c r="H173" s="40" t="s">
        <v>50192</v>
      </c>
      <c r="I173" s="41">
        <v>40633</v>
      </c>
      <c r="J173" s="40">
        <v>56</v>
      </c>
      <c r="K173" s="45" t="s">
        <v>57476</v>
      </c>
    </row>
    <row r="174" spans="1:11" x14ac:dyDescent="0.25">
      <c r="A174" s="42" t="s">
        <v>57544</v>
      </c>
      <c r="B174" s="40" t="s">
        <v>57545</v>
      </c>
      <c r="C174" s="40" t="s">
        <v>57546</v>
      </c>
      <c r="D174" s="40" t="s">
        <v>204</v>
      </c>
      <c r="E174" s="40" t="s">
        <v>204</v>
      </c>
      <c r="F174" s="40" t="s">
        <v>57547</v>
      </c>
      <c r="G174" s="40" t="s">
        <v>57548</v>
      </c>
      <c r="H174" s="40" t="s">
        <v>50192</v>
      </c>
      <c r="I174" s="41">
        <v>40633</v>
      </c>
      <c r="J174" s="40">
        <v>3</v>
      </c>
      <c r="K174" s="45" t="s">
        <v>57476</v>
      </c>
    </row>
    <row r="175" spans="1:11" x14ac:dyDescent="0.25">
      <c r="A175" s="42" t="s">
        <v>57599</v>
      </c>
      <c r="B175" s="40" t="s">
        <v>57600</v>
      </c>
      <c r="C175" s="40" t="s">
        <v>57601</v>
      </c>
      <c r="D175" s="40" t="s">
        <v>204</v>
      </c>
      <c r="E175" s="40" t="s">
        <v>204</v>
      </c>
      <c r="F175" s="40" t="s">
        <v>57602</v>
      </c>
      <c r="G175" s="40" t="s">
        <v>57603</v>
      </c>
      <c r="H175" s="40" t="s">
        <v>50192</v>
      </c>
      <c r="I175" s="41">
        <v>40633</v>
      </c>
      <c r="J175" s="40">
        <v>0</v>
      </c>
      <c r="K175" s="45" t="s">
        <v>57476</v>
      </c>
    </row>
    <row r="176" spans="1:11" x14ac:dyDescent="0.25">
      <c r="A176" s="42" t="s">
        <v>57669</v>
      </c>
      <c r="B176" s="40" t="s">
        <v>57670</v>
      </c>
      <c r="C176" s="40" t="s">
        <v>57671</v>
      </c>
      <c r="D176" s="40" t="s">
        <v>204</v>
      </c>
      <c r="E176" s="40" t="s">
        <v>204</v>
      </c>
      <c r="F176" s="40" t="s">
        <v>57672</v>
      </c>
      <c r="G176" s="40" t="s">
        <v>57673</v>
      </c>
      <c r="H176" s="40" t="s">
        <v>50192</v>
      </c>
      <c r="I176" s="41">
        <v>40633</v>
      </c>
      <c r="J176" s="40">
        <v>0</v>
      </c>
      <c r="K176" s="45" t="s">
        <v>57476</v>
      </c>
    </row>
    <row r="177" spans="1:11" x14ac:dyDescent="0.25">
      <c r="A177" s="42" t="s">
        <v>57679</v>
      </c>
      <c r="B177" s="40" t="s">
        <v>57680</v>
      </c>
      <c r="C177" s="40" t="s">
        <v>57681</v>
      </c>
      <c r="D177" s="40" t="s">
        <v>204</v>
      </c>
      <c r="E177" s="40" t="s">
        <v>204</v>
      </c>
      <c r="F177" s="40" t="s">
        <v>57682</v>
      </c>
      <c r="G177" s="40" t="s">
        <v>57683</v>
      </c>
      <c r="H177" s="40" t="s">
        <v>50192</v>
      </c>
      <c r="I177" s="41">
        <v>40633</v>
      </c>
      <c r="J177" s="40">
        <v>0</v>
      </c>
      <c r="K177" s="45" t="s">
        <v>57476</v>
      </c>
    </row>
    <row r="178" spans="1:11" x14ac:dyDescent="0.25">
      <c r="A178" s="42" t="s">
        <v>57732</v>
      </c>
      <c r="B178" s="40" t="s">
        <v>57733</v>
      </c>
      <c r="C178" s="40" t="s">
        <v>57734</v>
      </c>
      <c r="D178" s="40" t="s">
        <v>57735</v>
      </c>
      <c r="E178" s="40" t="s">
        <v>57736</v>
      </c>
      <c r="F178" s="40" t="s">
        <v>57737</v>
      </c>
      <c r="G178" s="40" t="s">
        <v>57738</v>
      </c>
      <c r="H178" s="40" t="s">
        <v>50192</v>
      </c>
      <c r="I178" s="41">
        <v>40633</v>
      </c>
      <c r="J178" s="40">
        <v>32</v>
      </c>
      <c r="K178" s="45" t="s">
        <v>57476</v>
      </c>
    </row>
    <row r="179" spans="1:11" x14ac:dyDescent="0.25">
      <c r="A179" s="42" t="s">
        <v>57814</v>
      </c>
      <c r="B179" s="40" t="s">
        <v>57815</v>
      </c>
      <c r="C179" s="40" t="s">
        <v>57816</v>
      </c>
      <c r="D179" s="40" t="s">
        <v>204</v>
      </c>
      <c r="E179" s="40" t="s">
        <v>204</v>
      </c>
      <c r="F179" s="40" t="s">
        <v>57817</v>
      </c>
      <c r="G179" s="40" t="s">
        <v>57818</v>
      </c>
      <c r="H179" s="40" t="s">
        <v>50192</v>
      </c>
      <c r="I179" s="41">
        <v>40633</v>
      </c>
      <c r="J179" s="40">
        <v>7</v>
      </c>
      <c r="K179" s="45" t="s">
        <v>57476</v>
      </c>
    </row>
    <row r="180" spans="1:11" x14ac:dyDescent="0.25">
      <c r="A180" s="42" t="s">
        <v>57980</v>
      </c>
      <c r="B180" s="40" t="s">
        <v>57981</v>
      </c>
      <c r="C180" s="40" t="s">
        <v>57982</v>
      </c>
      <c r="D180" s="40" t="s">
        <v>204</v>
      </c>
      <c r="E180" s="40" t="s">
        <v>204</v>
      </c>
      <c r="F180" s="40" t="s">
        <v>57983</v>
      </c>
      <c r="G180" s="40" t="s">
        <v>57984</v>
      </c>
      <c r="H180" s="40" t="s">
        <v>50192</v>
      </c>
      <c r="I180" s="41">
        <v>40633</v>
      </c>
      <c r="J180" s="40">
        <v>5</v>
      </c>
      <c r="K180" s="45" t="s">
        <v>57476</v>
      </c>
    </row>
    <row r="181" spans="1:11" x14ac:dyDescent="0.25">
      <c r="A181" s="42" t="s">
        <v>58082</v>
      </c>
      <c r="B181" s="40" t="s">
        <v>58083</v>
      </c>
      <c r="C181" s="40" t="s">
        <v>58084</v>
      </c>
      <c r="D181" s="40" t="s">
        <v>204</v>
      </c>
      <c r="E181" s="40" t="s">
        <v>204</v>
      </c>
      <c r="F181" s="40" t="s">
        <v>58085</v>
      </c>
      <c r="G181" s="40" t="s">
        <v>58086</v>
      </c>
      <c r="H181" s="40" t="s">
        <v>50192</v>
      </c>
      <c r="I181" s="41">
        <v>40633</v>
      </c>
      <c r="J181" s="40">
        <v>4</v>
      </c>
      <c r="K181" s="45" t="s">
        <v>57476</v>
      </c>
    </row>
    <row r="182" spans="1:11" x14ac:dyDescent="0.25">
      <c r="A182" s="42" t="s">
        <v>58092</v>
      </c>
      <c r="B182" s="40" t="s">
        <v>58093</v>
      </c>
      <c r="C182" s="40" t="s">
        <v>58094</v>
      </c>
      <c r="D182" s="40" t="s">
        <v>204</v>
      </c>
      <c r="E182" s="40" t="s">
        <v>204</v>
      </c>
      <c r="F182" s="40" t="s">
        <v>58095</v>
      </c>
      <c r="G182" s="40" t="s">
        <v>58096</v>
      </c>
      <c r="H182" s="40" t="s">
        <v>50192</v>
      </c>
      <c r="I182" s="41">
        <v>40633</v>
      </c>
      <c r="J182" s="40">
        <v>173</v>
      </c>
      <c r="K182" s="45" t="s">
        <v>57476</v>
      </c>
    </row>
    <row r="183" spans="1:11" x14ac:dyDescent="0.25">
      <c r="A183" s="42" t="s">
        <v>58117</v>
      </c>
      <c r="B183" s="40" t="s">
        <v>58118</v>
      </c>
      <c r="C183" s="40" t="s">
        <v>58119</v>
      </c>
      <c r="D183" s="40" t="s">
        <v>204</v>
      </c>
      <c r="E183" s="40" t="s">
        <v>204</v>
      </c>
      <c r="F183" s="40" t="s">
        <v>58120</v>
      </c>
      <c r="G183" s="40" t="s">
        <v>58121</v>
      </c>
      <c r="H183" s="40" t="s">
        <v>50192</v>
      </c>
      <c r="I183" s="41">
        <v>40633</v>
      </c>
      <c r="J183" s="40">
        <v>175</v>
      </c>
      <c r="K183" s="45" t="s">
        <v>57476</v>
      </c>
    </row>
    <row r="184" spans="1:11" x14ac:dyDescent="0.25">
      <c r="A184" s="42" t="s">
        <v>58222</v>
      </c>
      <c r="B184" s="40" t="s">
        <v>58223</v>
      </c>
      <c r="C184" s="40" t="s">
        <v>58224</v>
      </c>
      <c r="D184" s="40" t="s">
        <v>58225</v>
      </c>
      <c r="E184" s="40" t="s">
        <v>58226</v>
      </c>
      <c r="F184" s="40" t="s">
        <v>58227</v>
      </c>
      <c r="G184" s="40" t="s">
        <v>58228</v>
      </c>
      <c r="H184" s="40" t="s">
        <v>50192</v>
      </c>
      <c r="I184" s="41">
        <v>40633</v>
      </c>
      <c r="J184" s="40">
        <v>290</v>
      </c>
      <c r="K184" s="45" t="s">
        <v>57476</v>
      </c>
    </row>
    <row r="185" spans="1:11" x14ac:dyDescent="0.25">
      <c r="A185" s="42" t="s">
        <v>58288</v>
      </c>
      <c r="B185" s="40" t="s">
        <v>58289</v>
      </c>
      <c r="C185" s="40" t="s">
        <v>58290</v>
      </c>
      <c r="D185" s="40" t="s">
        <v>204</v>
      </c>
      <c r="E185" s="40" t="s">
        <v>204</v>
      </c>
      <c r="F185" s="40" t="s">
        <v>58291</v>
      </c>
      <c r="G185" s="40" t="s">
        <v>58292</v>
      </c>
      <c r="H185" s="40" t="s">
        <v>50192</v>
      </c>
      <c r="I185" s="41">
        <v>40633</v>
      </c>
      <c r="J185" s="40">
        <v>4</v>
      </c>
      <c r="K185" s="45" t="s">
        <v>57476</v>
      </c>
    </row>
    <row r="186" spans="1:11" x14ac:dyDescent="0.25">
      <c r="A186" s="42" t="s">
        <v>58322</v>
      </c>
      <c r="B186" s="40" t="s">
        <v>58323</v>
      </c>
      <c r="C186" s="40" t="s">
        <v>58324</v>
      </c>
      <c r="D186" s="40" t="s">
        <v>204</v>
      </c>
      <c r="E186" s="40" t="s">
        <v>204</v>
      </c>
      <c r="F186" s="40" t="s">
        <v>58325</v>
      </c>
      <c r="G186" s="40" t="s">
        <v>58326</v>
      </c>
      <c r="H186" s="40" t="s">
        <v>50192</v>
      </c>
      <c r="I186" s="41">
        <v>40633</v>
      </c>
      <c r="J186" s="40">
        <v>131</v>
      </c>
      <c r="K186" s="45" t="s">
        <v>57476</v>
      </c>
    </row>
    <row r="187" spans="1:11" x14ac:dyDescent="0.25">
      <c r="A187" s="42" t="s">
        <v>58332</v>
      </c>
      <c r="B187" s="40" t="s">
        <v>58333</v>
      </c>
      <c r="C187" s="40" t="s">
        <v>58334</v>
      </c>
      <c r="D187" s="40" t="s">
        <v>204</v>
      </c>
      <c r="E187" s="40" t="s">
        <v>204</v>
      </c>
      <c r="F187" s="40" t="s">
        <v>58335</v>
      </c>
      <c r="G187" s="40" t="s">
        <v>58336</v>
      </c>
      <c r="H187" s="40" t="s">
        <v>50192</v>
      </c>
      <c r="I187" s="41">
        <v>40633</v>
      </c>
      <c r="J187" s="40">
        <v>0</v>
      </c>
      <c r="K187" s="45" t="s">
        <v>57476</v>
      </c>
    </row>
    <row r="188" spans="1:11" x14ac:dyDescent="0.25">
      <c r="A188" s="42" t="s">
        <v>58337</v>
      </c>
      <c r="B188" s="40" t="s">
        <v>58338</v>
      </c>
      <c r="C188" s="40" t="s">
        <v>58339</v>
      </c>
      <c r="D188" s="40" t="s">
        <v>204</v>
      </c>
      <c r="E188" s="40" t="s">
        <v>204</v>
      </c>
      <c r="F188" s="40" t="s">
        <v>58340</v>
      </c>
      <c r="G188" s="40" t="s">
        <v>58341</v>
      </c>
      <c r="H188" s="40" t="s">
        <v>50192</v>
      </c>
      <c r="I188" s="41">
        <v>40633</v>
      </c>
      <c r="J188" s="40">
        <v>11</v>
      </c>
      <c r="K188" s="45" t="s">
        <v>57476</v>
      </c>
    </row>
    <row r="189" spans="1:11" x14ac:dyDescent="0.25">
      <c r="A189" s="42" t="s">
        <v>58362</v>
      </c>
      <c r="B189" s="40" t="s">
        <v>58363</v>
      </c>
      <c r="C189" s="40" t="s">
        <v>58364</v>
      </c>
      <c r="D189" s="40" t="s">
        <v>204</v>
      </c>
      <c r="E189" s="40" t="s">
        <v>204</v>
      </c>
      <c r="F189" s="40" t="s">
        <v>58365</v>
      </c>
      <c r="G189" s="40" t="s">
        <v>58366</v>
      </c>
      <c r="H189" s="40" t="s">
        <v>50192</v>
      </c>
      <c r="I189" s="41">
        <v>40633</v>
      </c>
      <c r="J189" s="40">
        <v>35</v>
      </c>
      <c r="K189" s="45" t="s">
        <v>57476</v>
      </c>
    </row>
    <row r="190" spans="1:11" x14ac:dyDescent="0.25">
      <c r="A190" s="42" t="s">
        <v>58391</v>
      </c>
      <c r="B190" s="40" t="s">
        <v>58392</v>
      </c>
      <c r="C190" s="40" t="s">
        <v>58393</v>
      </c>
      <c r="D190" s="40" t="s">
        <v>204</v>
      </c>
      <c r="E190" s="40" t="s">
        <v>204</v>
      </c>
      <c r="F190" s="40" t="s">
        <v>58394</v>
      </c>
      <c r="G190" s="40" t="s">
        <v>58395</v>
      </c>
      <c r="H190" s="40" t="s">
        <v>50192</v>
      </c>
      <c r="I190" s="41">
        <v>40633</v>
      </c>
      <c r="J190" s="40">
        <v>0</v>
      </c>
      <c r="K190" s="45" t="s">
        <v>57476</v>
      </c>
    </row>
    <row r="191" spans="1:11" x14ac:dyDescent="0.25">
      <c r="A191" s="42" t="s">
        <v>58445</v>
      </c>
      <c r="B191" s="40" t="s">
        <v>58446</v>
      </c>
      <c r="C191" s="40" t="s">
        <v>58447</v>
      </c>
      <c r="D191" s="40" t="s">
        <v>204</v>
      </c>
      <c r="E191" s="40" t="s">
        <v>204</v>
      </c>
      <c r="F191" s="40" t="s">
        <v>58448</v>
      </c>
      <c r="G191" s="40" t="s">
        <v>58449</v>
      </c>
      <c r="H191" s="40" t="s">
        <v>50192</v>
      </c>
      <c r="I191" s="41">
        <v>40633</v>
      </c>
      <c r="J191" s="40">
        <v>28</v>
      </c>
      <c r="K191" s="45" t="s">
        <v>57476</v>
      </c>
    </row>
    <row r="192" spans="1:11" x14ac:dyDescent="0.25">
      <c r="A192" s="42" t="s">
        <v>58479</v>
      </c>
      <c r="B192" s="40" t="s">
        <v>58480</v>
      </c>
      <c r="C192" s="40" t="s">
        <v>58481</v>
      </c>
      <c r="D192" s="40" t="s">
        <v>204</v>
      </c>
      <c r="E192" s="40" t="s">
        <v>204</v>
      </c>
      <c r="F192" s="40" t="s">
        <v>58482</v>
      </c>
      <c r="G192" s="40" t="s">
        <v>58483</v>
      </c>
      <c r="H192" s="40" t="s">
        <v>50192</v>
      </c>
      <c r="I192" s="41">
        <v>40633</v>
      </c>
      <c r="J192" s="40">
        <v>4</v>
      </c>
      <c r="K192" s="45" t="s">
        <v>57476</v>
      </c>
    </row>
    <row r="193" spans="1:11" x14ac:dyDescent="0.25">
      <c r="A193" s="42" t="s">
        <v>58489</v>
      </c>
      <c r="B193" s="40" t="s">
        <v>58490</v>
      </c>
      <c r="C193" s="40" t="s">
        <v>58491</v>
      </c>
      <c r="D193" s="40" t="s">
        <v>204</v>
      </c>
      <c r="E193" s="40" t="s">
        <v>204</v>
      </c>
      <c r="F193" s="40" t="s">
        <v>58492</v>
      </c>
      <c r="G193" s="40" t="s">
        <v>58493</v>
      </c>
      <c r="H193" s="40" t="s">
        <v>50192</v>
      </c>
      <c r="I193" s="41">
        <v>40633</v>
      </c>
      <c r="J193" s="40">
        <v>73</v>
      </c>
      <c r="K193" s="45" t="s">
        <v>57476</v>
      </c>
    </row>
    <row r="194" spans="1:11" x14ac:dyDescent="0.25">
      <c r="A194" s="42" t="s">
        <v>58509</v>
      </c>
      <c r="B194" s="40" t="s">
        <v>58510</v>
      </c>
      <c r="C194" s="40" t="s">
        <v>58511</v>
      </c>
      <c r="D194" s="40" t="s">
        <v>204</v>
      </c>
      <c r="E194" s="40" t="s">
        <v>204</v>
      </c>
      <c r="F194" s="40" t="s">
        <v>58512</v>
      </c>
      <c r="G194" s="40" t="s">
        <v>58513</v>
      </c>
      <c r="H194" s="40" t="s">
        <v>50192</v>
      </c>
      <c r="I194" s="41">
        <v>40633</v>
      </c>
      <c r="J194" s="40">
        <v>27</v>
      </c>
      <c r="K194" s="45" t="s">
        <v>57476</v>
      </c>
    </row>
    <row r="195" spans="1:11" x14ac:dyDescent="0.25">
      <c r="A195" s="42" t="s">
        <v>58524</v>
      </c>
      <c r="B195" s="40" t="s">
        <v>58525</v>
      </c>
      <c r="C195" s="40" t="s">
        <v>58526</v>
      </c>
      <c r="D195" s="40" t="s">
        <v>204</v>
      </c>
      <c r="E195" s="40" t="s">
        <v>204</v>
      </c>
      <c r="F195" s="40" t="s">
        <v>58527</v>
      </c>
      <c r="G195" s="40" t="s">
        <v>58528</v>
      </c>
      <c r="H195" s="40" t="s">
        <v>50192</v>
      </c>
      <c r="I195" s="41">
        <v>40633</v>
      </c>
      <c r="J195" s="40">
        <v>3</v>
      </c>
      <c r="K195" s="45" t="s">
        <v>57476</v>
      </c>
    </row>
    <row r="196" spans="1:11" x14ac:dyDescent="0.25">
      <c r="A196" s="42" t="s">
        <v>58541</v>
      </c>
      <c r="B196" s="40" t="s">
        <v>58542</v>
      </c>
      <c r="C196" s="40" t="s">
        <v>58543</v>
      </c>
      <c r="D196" s="40" t="s">
        <v>204</v>
      </c>
      <c r="E196" s="40" t="s">
        <v>204</v>
      </c>
      <c r="F196" s="40" t="s">
        <v>58544</v>
      </c>
      <c r="G196" s="40" t="s">
        <v>58545</v>
      </c>
      <c r="H196" s="40" t="s">
        <v>50192</v>
      </c>
      <c r="I196" s="41">
        <v>40633</v>
      </c>
      <c r="J196" s="40">
        <v>1</v>
      </c>
      <c r="K196" s="45" t="s">
        <v>57476</v>
      </c>
    </row>
    <row r="197" spans="1:11" x14ac:dyDescent="0.25">
      <c r="A197" s="42" t="s">
        <v>58546</v>
      </c>
      <c r="B197" s="40" t="s">
        <v>58547</v>
      </c>
      <c r="C197" s="40" t="s">
        <v>58548</v>
      </c>
      <c r="D197" s="40" t="s">
        <v>204</v>
      </c>
      <c r="E197" s="40" t="s">
        <v>204</v>
      </c>
      <c r="F197" s="40" t="s">
        <v>58549</v>
      </c>
      <c r="G197" s="40" t="s">
        <v>58550</v>
      </c>
      <c r="H197" s="40" t="s">
        <v>50192</v>
      </c>
      <c r="I197" s="41">
        <v>40633</v>
      </c>
      <c r="J197" s="40">
        <v>0</v>
      </c>
      <c r="K197" s="45" t="s">
        <v>57476</v>
      </c>
    </row>
    <row r="198" spans="1:11" x14ac:dyDescent="0.25">
      <c r="A198" s="42" t="s">
        <v>58566</v>
      </c>
      <c r="B198" s="40" t="s">
        <v>58567</v>
      </c>
      <c r="C198" s="40" t="s">
        <v>58568</v>
      </c>
      <c r="D198" s="40" t="s">
        <v>204</v>
      </c>
      <c r="E198" s="40" t="s">
        <v>204</v>
      </c>
      <c r="F198" s="40" t="s">
        <v>58569</v>
      </c>
      <c r="G198" s="40" t="s">
        <v>58570</v>
      </c>
      <c r="H198" s="40" t="s">
        <v>50192</v>
      </c>
      <c r="I198" s="41">
        <v>40633</v>
      </c>
      <c r="J198" s="40">
        <v>1</v>
      </c>
      <c r="K198" s="45" t="s">
        <v>57476</v>
      </c>
    </row>
    <row r="199" spans="1:11" x14ac:dyDescent="0.25">
      <c r="A199" s="42" t="s">
        <v>60892</v>
      </c>
      <c r="B199" s="40" t="s">
        <v>60893</v>
      </c>
      <c r="C199" s="40" t="s">
        <v>60894</v>
      </c>
      <c r="D199" s="40" t="s">
        <v>204</v>
      </c>
      <c r="E199" s="40" t="s">
        <v>204</v>
      </c>
      <c r="F199" s="40" t="s">
        <v>60895</v>
      </c>
      <c r="G199" s="40" t="s">
        <v>60896</v>
      </c>
      <c r="H199" s="40" t="s">
        <v>50192</v>
      </c>
      <c r="I199" s="41">
        <v>40633</v>
      </c>
      <c r="J199" s="40">
        <v>0</v>
      </c>
      <c r="K199" s="45" t="s">
        <v>57476</v>
      </c>
    </row>
    <row r="200" spans="1:11" x14ac:dyDescent="0.25">
      <c r="A200" s="42" t="s">
        <v>57579</v>
      </c>
      <c r="B200" s="40" t="s">
        <v>57580</v>
      </c>
      <c r="C200" s="40" t="s">
        <v>57581</v>
      </c>
      <c r="D200" s="40" t="s">
        <v>204</v>
      </c>
      <c r="E200" s="40" t="s">
        <v>204</v>
      </c>
      <c r="F200" s="40" t="s">
        <v>57582</v>
      </c>
      <c r="G200" s="40" t="s">
        <v>57583</v>
      </c>
      <c r="H200" s="40" t="s">
        <v>50192</v>
      </c>
      <c r="I200" s="41">
        <v>40633</v>
      </c>
      <c r="J200" s="40">
        <v>37</v>
      </c>
      <c r="K200" s="45" t="s">
        <v>57476</v>
      </c>
    </row>
    <row r="201" spans="1:11" x14ac:dyDescent="0.25">
      <c r="A201" s="42" t="s">
        <v>57629</v>
      </c>
      <c r="B201" s="40" t="s">
        <v>57630</v>
      </c>
      <c r="C201" s="40" t="s">
        <v>57631</v>
      </c>
      <c r="D201" s="40" t="s">
        <v>204</v>
      </c>
      <c r="E201" s="40" t="s">
        <v>204</v>
      </c>
      <c r="F201" s="40" t="s">
        <v>57632</v>
      </c>
      <c r="G201" s="40" t="s">
        <v>57633</v>
      </c>
      <c r="H201" s="40" t="s">
        <v>50192</v>
      </c>
      <c r="I201" s="41">
        <v>40633</v>
      </c>
      <c r="J201" s="40">
        <v>48</v>
      </c>
      <c r="K201" s="45" t="s">
        <v>57476</v>
      </c>
    </row>
    <row r="202" spans="1:11" x14ac:dyDescent="0.25">
      <c r="A202" s="42" t="s">
        <v>57689</v>
      </c>
      <c r="B202" s="40" t="s">
        <v>57690</v>
      </c>
      <c r="C202" s="40" t="s">
        <v>57691</v>
      </c>
      <c r="D202" s="40" t="s">
        <v>204</v>
      </c>
      <c r="E202" s="40" t="s">
        <v>204</v>
      </c>
      <c r="F202" s="40" t="s">
        <v>57692</v>
      </c>
      <c r="G202" s="40" t="s">
        <v>57693</v>
      </c>
      <c r="H202" s="40" t="s">
        <v>50192</v>
      </c>
      <c r="I202" s="41">
        <v>40633</v>
      </c>
      <c r="J202" s="40">
        <v>0</v>
      </c>
      <c r="K202" s="45" t="s">
        <v>57476</v>
      </c>
    </row>
    <row r="203" spans="1:11" x14ac:dyDescent="0.25">
      <c r="A203" s="42" t="s">
        <v>57774</v>
      </c>
      <c r="B203" s="40" t="s">
        <v>57775</v>
      </c>
      <c r="C203" s="40" t="s">
        <v>57776</v>
      </c>
      <c r="D203" s="40" t="s">
        <v>57777</v>
      </c>
      <c r="E203" s="40" t="s">
        <v>57778</v>
      </c>
      <c r="F203" s="40" t="s">
        <v>57779</v>
      </c>
      <c r="G203" s="40" t="s">
        <v>57780</v>
      </c>
      <c r="H203" s="40" t="s">
        <v>50192</v>
      </c>
      <c r="I203" s="41">
        <v>40633</v>
      </c>
      <c r="J203" s="40">
        <v>30</v>
      </c>
      <c r="K203" s="45" t="s">
        <v>57476</v>
      </c>
    </row>
    <row r="204" spans="1:11" x14ac:dyDescent="0.25">
      <c r="A204" s="42" t="s">
        <v>57781</v>
      </c>
      <c r="B204" s="40" t="s">
        <v>57782</v>
      </c>
      <c r="C204" s="40" t="s">
        <v>57783</v>
      </c>
      <c r="D204" s="40" t="s">
        <v>57784</v>
      </c>
      <c r="E204" s="40" t="s">
        <v>57785</v>
      </c>
      <c r="F204" s="40" t="s">
        <v>57786</v>
      </c>
      <c r="G204" s="40" t="s">
        <v>57787</v>
      </c>
      <c r="H204" s="40" t="s">
        <v>50192</v>
      </c>
      <c r="I204" s="41">
        <v>40633</v>
      </c>
      <c r="J204" s="40">
        <v>202</v>
      </c>
      <c r="K204" s="45" t="s">
        <v>57476</v>
      </c>
    </row>
    <row r="205" spans="1:11" x14ac:dyDescent="0.25">
      <c r="A205" s="42" t="s">
        <v>57829</v>
      </c>
      <c r="B205" s="40" t="s">
        <v>57830</v>
      </c>
      <c r="C205" s="40" t="s">
        <v>57831</v>
      </c>
      <c r="D205" s="40" t="s">
        <v>204</v>
      </c>
      <c r="E205" s="40" t="s">
        <v>204</v>
      </c>
      <c r="F205" s="40" t="s">
        <v>57832</v>
      </c>
      <c r="G205" s="40" t="s">
        <v>57833</v>
      </c>
      <c r="H205" s="40" t="s">
        <v>50192</v>
      </c>
      <c r="I205" s="41">
        <v>40633</v>
      </c>
      <c r="J205" s="40">
        <v>2</v>
      </c>
      <c r="K205" s="45" t="s">
        <v>57476</v>
      </c>
    </row>
    <row r="206" spans="1:11" x14ac:dyDescent="0.25">
      <c r="A206" s="42" t="s">
        <v>57874</v>
      </c>
      <c r="B206" s="40" t="s">
        <v>57875</v>
      </c>
      <c r="C206" s="40" t="s">
        <v>57876</v>
      </c>
      <c r="D206" s="40" t="s">
        <v>57877</v>
      </c>
      <c r="E206" s="40" t="s">
        <v>57878</v>
      </c>
      <c r="F206" s="40" t="s">
        <v>57879</v>
      </c>
      <c r="G206" s="40" t="s">
        <v>57880</v>
      </c>
      <c r="H206" s="40" t="s">
        <v>50192</v>
      </c>
      <c r="I206" s="41">
        <v>40633</v>
      </c>
      <c r="J206" s="40">
        <v>257</v>
      </c>
      <c r="K206" s="45" t="s">
        <v>57476</v>
      </c>
    </row>
    <row r="207" spans="1:11" x14ac:dyDescent="0.25">
      <c r="A207" s="42" t="s">
        <v>57471</v>
      </c>
      <c r="B207" s="40" t="s">
        <v>57472</v>
      </c>
      <c r="C207" s="40" t="s">
        <v>57473</v>
      </c>
      <c r="D207" s="40" t="s">
        <v>204</v>
      </c>
      <c r="E207" s="40" t="s">
        <v>204</v>
      </c>
      <c r="F207" s="40" t="s">
        <v>57474</v>
      </c>
      <c r="G207" s="40" t="s">
        <v>57475</v>
      </c>
      <c r="H207" s="40" t="s">
        <v>50192</v>
      </c>
      <c r="I207" s="41">
        <v>40633</v>
      </c>
      <c r="J207" s="40">
        <v>140</v>
      </c>
      <c r="K207" s="45" t="s">
        <v>57476</v>
      </c>
    </row>
    <row r="208" spans="1:11" x14ac:dyDescent="0.25">
      <c r="A208" s="42" t="s">
        <v>57504</v>
      </c>
      <c r="B208" s="40" t="s">
        <v>57505</v>
      </c>
      <c r="C208" s="40" t="s">
        <v>57506</v>
      </c>
      <c r="D208" s="40" t="s">
        <v>204</v>
      </c>
      <c r="E208" s="40" t="s">
        <v>204</v>
      </c>
      <c r="F208" s="40" t="s">
        <v>57507</v>
      </c>
      <c r="G208" s="40" t="s">
        <v>57508</v>
      </c>
      <c r="H208" s="40" t="s">
        <v>50192</v>
      </c>
      <c r="I208" s="41">
        <v>40633</v>
      </c>
      <c r="J208" s="40">
        <v>55</v>
      </c>
      <c r="K208" s="45" t="s">
        <v>57476</v>
      </c>
    </row>
    <row r="209" spans="1:11" x14ac:dyDescent="0.25">
      <c r="A209" s="42" t="s">
        <v>57554</v>
      </c>
      <c r="B209" s="40" t="s">
        <v>57555</v>
      </c>
      <c r="C209" s="40" t="s">
        <v>57556</v>
      </c>
      <c r="D209" s="40" t="s">
        <v>204</v>
      </c>
      <c r="E209" s="40" t="s">
        <v>204</v>
      </c>
      <c r="F209" s="40" t="s">
        <v>57557</v>
      </c>
      <c r="G209" s="40" t="s">
        <v>57558</v>
      </c>
      <c r="H209" s="40" t="s">
        <v>50192</v>
      </c>
      <c r="I209" s="41">
        <v>40633</v>
      </c>
      <c r="J209" s="40">
        <v>57</v>
      </c>
      <c r="K209" s="45" t="s">
        <v>57476</v>
      </c>
    </row>
    <row r="210" spans="1:11" x14ac:dyDescent="0.25">
      <c r="A210" s="42" t="s">
        <v>57584</v>
      </c>
      <c r="B210" s="40" t="s">
        <v>57585</v>
      </c>
      <c r="C210" s="40" t="s">
        <v>57586</v>
      </c>
      <c r="D210" s="40" t="s">
        <v>204</v>
      </c>
      <c r="E210" s="40" t="s">
        <v>204</v>
      </c>
      <c r="F210" s="40" t="s">
        <v>57587</v>
      </c>
      <c r="G210" s="40" t="s">
        <v>57588</v>
      </c>
      <c r="H210" s="40" t="s">
        <v>50192</v>
      </c>
      <c r="I210" s="41">
        <v>40633</v>
      </c>
      <c r="J210" s="40">
        <v>0</v>
      </c>
      <c r="K210" s="45" t="s">
        <v>57476</v>
      </c>
    </row>
    <row r="211" spans="1:11" x14ac:dyDescent="0.25">
      <c r="A211" s="42" t="s">
        <v>57604</v>
      </c>
      <c r="B211" s="40" t="s">
        <v>57605</v>
      </c>
      <c r="C211" s="40" t="s">
        <v>57606</v>
      </c>
      <c r="D211" s="40" t="s">
        <v>204</v>
      </c>
      <c r="E211" s="40" t="s">
        <v>204</v>
      </c>
      <c r="F211" s="40" t="s">
        <v>57607</v>
      </c>
      <c r="G211" s="40" t="s">
        <v>57608</v>
      </c>
      <c r="H211" s="40" t="s">
        <v>50192</v>
      </c>
      <c r="I211" s="41">
        <v>40633</v>
      </c>
      <c r="J211" s="40">
        <v>155</v>
      </c>
      <c r="K211" s="45" t="s">
        <v>57476</v>
      </c>
    </row>
    <row r="212" spans="1:11" x14ac:dyDescent="0.25">
      <c r="A212" s="42" t="s">
        <v>57494</v>
      </c>
      <c r="B212" s="40" t="s">
        <v>57495</v>
      </c>
      <c r="C212" s="40" t="s">
        <v>57496</v>
      </c>
      <c r="D212" s="40" t="s">
        <v>204</v>
      </c>
      <c r="E212" s="40" t="s">
        <v>204</v>
      </c>
      <c r="F212" s="40" t="s">
        <v>57497</v>
      </c>
      <c r="G212" s="40" t="s">
        <v>57498</v>
      </c>
      <c r="H212" s="40" t="s">
        <v>50192</v>
      </c>
      <c r="I212" s="41">
        <v>40633</v>
      </c>
      <c r="J212" s="40">
        <v>108</v>
      </c>
      <c r="K212" s="45" t="s">
        <v>57476</v>
      </c>
    </row>
    <row r="213" spans="1:11" x14ac:dyDescent="0.25">
      <c r="A213" s="42" t="s">
        <v>57524</v>
      </c>
      <c r="B213" s="40" t="s">
        <v>57525</v>
      </c>
      <c r="C213" s="40" t="s">
        <v>57526</v>
      </c>
      <c r="D213" s="40" t="s">
        <v>204</v>
      </c>
      <c r="E213" s="40" t="s">
        <v>204</v>
      </c>
      <c r="F213" s="40" t="s">
        <v>57527</v>
      </c>
      <c r="G213" s="40" t="s">
        <v>57528</v>
      </c>
      <c r="H213" s="40" t="s">
        <v>50192</v>
      </c>
      <c r="I213" s="41">
        <v>40633</v>
      </c>
      <c r="J213" s="40">
        <v>14</v>
      </c>
      <c r="K213" s="45" t="s">
        <v>57476</v>
      </c>
    </row>
    <row r="214" spans="1:11" x14ac:dyDescent="0.25">
      <c r="A214" s="42" t="s">
        <v>57564</v>
      </c>
      <c r="B214" s="40" t="s">
        <v>57565</v>
      </c>
      <c r="C214" s="40" t="s">
        <v>57566</v>
      </c>
      <c r="D214" s="40" t="s">
        <v>204</v>
      </c>
      <c r="E214" s="40" t="s">
        <v>204</v>
      </c>
      <c r="F214" s="40" t="s">
        <v>57567</v>
      </c>
      <c r="G214" s="40" t="s">
        <v>57568</v>
      </c>
      <c r="H214" s="40" t="s">
        <v>50192</v>
      </c>
      <c r="I214" s="41">
        <v>40633</v>
      </c>
      <c r="J214" s="40">
        <v>0</v>
      </c>
      <c r="K214" s="45" t="s">
        <v>57476</v>
      </c>
    </row>
    <row r="215" spans="1:11" x14ac:dyDescent="0.25">
      <c r="A215" s="42" t="s">
        <v>57674</v>
      </c>
      <c r="B215" s="40" t="s">
        <v>57675</v>
      </c>
      <c r="C215" s="40" t="s">
        <v>57676</v>
      </c>
      <c r="D215" s="40" t="s">
        <v>204</v>
      </c>
      <c r="E215" s="40" t="s">
        <v>204</v>
      </c>
      <c r="F215" s="40" t="s">
        <v>57677</v>
      </c>
      <c r="G215" s="40" t="s">
        <v>57678</v>
      </c>
      <c r="H215" s="40" t="s">
        <v>50192</v>
      </c>
      <c r="I215" s="41">
        <v>40633</v>
      </c>
      <c r="J215" s="40">
        <v>0</v>
      </c>
      <c r="K215" s="45" t="s">
        <v>57476</v>
      </c>
    </row>
    <row r="216" spans="1:11" x14ac:dyDescent="0.25">
      <c r="A216" s="42" t="s">
        <v>57699</v>
      </c>
      <c r="B216" s="40" t="s">
        <v>57700</v>
      </c>
      <c r="C216" s="40" t="s">
        <v>57701</v>
      </c>
      <c r="D216" s="40" t="s">
        <v>204</v>
      </c>
      <c r="E216" s="40" t="s">
        <v>204</v>
      </c>
      <c r="F216" s="40" t="s">
        <v>57702</v>
      </c>
      <c r="G216" s="40" t="s">
        <v>57703</v>
      </c>
      <c r="H216" s="40" t="s">
        <v>50192</v>
      </c>
      <c r="I216" s="41">
        <v>40633</v>
      </c>
      <c r="J216" s="40">
        <v>180</v>
      </c>
      <c r="K216" s="45" t="s">
        <v>57476</v>
      </c>
    </row>
    <row r="217" spans="1:11" x14ac:dyDescent="0.25">
      <c r="A217" s="42" t="s">
        <v>57704</v>
      </c>
      <c r="B217" s="40" t="s">
        <v>57705</v>
      </c>
      <c r="C217" s="40" t="s">
        <v>57706</v>
      </c>
      <c r="D217" s="40" t="s">
        <v>57707</v>
      </c>
      <c r="E217" s="40" t="s">
        <v>57708</v>
      </c>
      <c r="F217" s="40" t="s">
        <v>57709</v>
      </c>
      <c r="G217" s="40" t="s">
        <v>57710</v>
      </c>
      <c r="H217" s="40" t="s">
        <v>50192</v>
      </c>
      <c r="I217" s="41">
        <v>40633</v>
      </c>
      <c r="J217" s="40">
        <v>702</v>
      </c>
      <c r="K217" s="45" t="s">
        <v>57476</v>
      </c>
    </row>
    <row r="218" spans="1:11" x14ac:dyDescent="0.25">
      <c r="A218" s="42" t="s">
        <v>57753</v>
      </c>
      <c r="B218" s="40" t="s">
        <v>57754</v>
      </c>
      <c r="C218" s="40" t="s">
        <v>57755</v>
      </c>
      <c r="D218" s="40" t="s">
        <v>57756</v>
      </c>
      <c r="E218" s="40" t="s">
        <v>57757</v>
      </c>
      <c r="F218" s="40" t="s">
        <v>57758</v>
      </c>
      <c r="G218" s="40" t="s">
        <v>57759</v>
      </c>
      <c r="H218" s="40" t="s">
        <v>50192</v>
      </c>
      <c r="I218" s="41">
        <v>40633</v>
      </c>
      <c r="J218" s="40">
        <v>179</v>
      </c>
      <c r="K218" s="45" t="s">
        <v>57476</v>
      </c>
    </row>
    <row r="219" spans="1:11" x14ac:dyDescent="0.25">
      <c r="A219" s="42" t="s">
        <v>57819</v>
      </c>
      <c r="B219" s="40" t="s">
        <v>57820</v>
      </c>
      <c r="C219" s="40" t="s">
        <v>57821</v>
      </c>
      <c r="D219" s="40" t="s">
        <v>204</v>
      </c>
      <c r="E219" s="40" t="s">
        <v>204</v>
      </c>
      <c r="F219" s="40" t="s">
        <v>57822</v>
      </c>
      <c r="G219" s="40" t="s">
        <v>57823</v>
      </c>
      <c r="H219" s="40" t="s">
        <v>50192</v>
      </c>
      <c r="I219" s="41">
        <v>40633</v>
      </c>
      <c r="J219" s="40">
        <v>12</v>
      </c>
      <c r="K219" s="45" t="s">
        <v>57476</v>
      </c>
    </row>
    <row r="220" spans="1:11" x14ac:dyDescent="0.25">
      <c r="A220" s="42" t="s">
        <v>57824</v>
      </c>
      <c r="B220" s="40" t="s">
        <v>57825</v>
      </c>
      <c r="C220" s="40" t="s">
        <v>57826</v>
      </c>
      <c r="D220" s="40" t="s">
        <v>204</v>
      </c>
      <c r="E220" s="40" t="s">
        <v>204</v>
      </c>
      <c r="F220" s="40" t="s">
        <v>57827</v>
      </c>
      <c r="G220" s="40" t="s">
        <v>57828</v>
      </c>
      <c r="H220" s="40" t="s">
        <v>50192</v>
      </c>
      <c r="I220" s="41">
        <v>40633</v>
      </c>
      <c r="J220" s="40">
        <v>8</v>
      </c>
      <c r="K220" s="45" t="s">
        <v>57476</v>
      </c>
    </row>
    <row r="221" spans="1:11" x14ac:dyDescent="0.25">
      <c r="A221" s="42" t="s">
        <v>57860</v>
      </c>
      <c r="B221" s="40" t="s">
        <v>57861</v>
      </c>
      <c r="C221" s="40" t="s">
        <v>57862</v>
      </c>
      <c r="D221" s="40" t="s">
        <v>57863</v>
      </c>
      <c r="E221" s="40" t="s">
        <v>57864</v>
      </c>
      <c r="F221" s="40" t="s">
        <v>57865</v>
      </c>
      <c r="G221" s="40" t="s">
        <v>57866</v>
      </c>
      <c r="H221" s="40" t="s">
        <v>50192</v>
      </c>
      <c r="I221" s="41">
        <v>40633</v>
      </c>
      <c r="J221" s="40">
        <v>334</v>
      </c>
      <c r="K221" s="45" t="s">
        <v>57476</v>
      </c>
    </row>
    <row r="222" spans="1:11" x14ac:dyDescent="0.25">
      <c r="A222" s="42" t="s">
        <v>57499</v>
      </c>
      <c r="B222" s="40" t="s">
        <v>57500</v>
      </c>
      <c r="C222" s="40" t="s">
        <v>57501</v>
      </c>
      <c r="D222" s="40" t="s">
        <v>204</v>
      </c>
      <c r="E222" s="40" t="s">
        <v>204</v>
      </c>
      <c r="F222" s="40" t="s">
        <v>57502</v>
      </c>
      <c r="G222" s="40" t="s">
        <v>57503</v>
      </c>
      <c r="H222" s="40" t="s">
        <v>50192</v>
      </c>
      <c r="I222" s="41">
        <v>40633</v>
      </c>
      <c r="J222" s="40">
        <v>12</v>
      </c>
      <c r="K222" s="45" t="s">
        <v>57476</v>
      </c>
    </row>
    <row r="223" spans="1:11" x14ac:dyDescent="0.25">
      <c r="A223" s="42" t="s">
        <v>57509</v>
      </c>
      <c r="B223" s="40" t="s">
        <v>57510</v>
      </c>
      <c r="C223" s="40" t="s">
        <v>57511</v>
      </c>
      <c r="D223" s="40" t="s">
        <v>204</v>
      </c>
      <c r="E223" s="40" t="s">
        <v>204</v>
      </c>
      <c r="F223" s="40" t="s">
        <v>57512</v>
      </c>
      <c r="G223" s="40" t="s">
        <v>57513</v>
      </c>
      <c r="H223" s="40" t="s">
        <v>50192</v>
      </c>
      <c r="I223" s="41">
        <v>40633</v>
      </c>
      <c r="J223" s="40">
        <v>235</v>
      </c>
      <c r="K223" s="45" t="s">
        <v>57476</v>
      </c>
    </row>
    <row r="224" spans="1:11" x14ac:dyDescent="0.25">
      <c r="A224" s="42" t="s">
        <v>57529</v>
      </c>
      <c r="B224" s="40" t="s">
        <v>57530</v>
      </c>
      <c r="C224" s="40" t="s">
        <v>57531</v>
      </c>
      <c r="D224" s="40" t="s">
        <v>204</v>
      </c>
      <c r="E224" s="40" t="s">
        <v>204</v>
      </c>
      <c r="F224" s="40" t="s">
        <v>57532</v>
      </c>
      <c r="G224" s="40" t="s">
        <v>57533</v>
      </c>
      <c r="H224" s="40" t="s">
        <v>50192</v>
      </c>
      <c r="I224" s="41">
        <v>40633</v>
      </c>
      <c r="J224" s="40">
        <v>5</v>
      </c>
      <c r="K224" s="45" t="s">
        <v>57476</v>
      </c>
    </row>
    <row r="225" spans="1:11" x14ac:dyDescent="0.25">
      <c r="A225" s="42" t="s">
        <v>57539</v>
      </c>
      <c r="B225" s="40" t="s">
        <v>57540</v>
      </c>
      <c r="C225" s="40" t="s">
        <v>57541</v>
      </c>
      <c r="D225" s="40" t="s">
        <v>204</v>
      </c>
      <c r="E225" s="40" t="s">
        <v>204</v>
      </c>
      <c r="F225" s="40" t="s">
        <v>57542</v>
      </c>
      <c r="G225" s="40" t="s">
        <v>57543</v>
      </c>
      <c r="H225" s="40" t="s">
        <v>50192</v>
      </c>
      <c r="I225" s="41">
        <v>40633</v>
      </c>
      <c r="J225" s="40">
        <v>10</v>
      </c>
      <c r="K225" s="45" t="s">
        <v>57476</v>
      </c>
    </row>
    <row r="226" spans="1:11" x14ac:dyDescent="0.25">
      <c r="A226" s="42" t="s">
        <v>57614</v>
      </c>
      <c r="B226" s="40" t="s">
        <v>57615</v>
      </c>
      <c r="C226" s="40" t="s">
        <v>57616</v>
      </c>
      <c r="D226" s="40" t="s">
        <v>204</v>
      </c>
      <c r="E226" s="40" t="s">
        <v>204</v>
      </c>
      <c r="F226" s="40" t="s">
        <v>57617</v>
      </c>
      <c r="G226" s="40" t="s">
        <v>57618</v>
      </c>
      <c r="H226" s="40" t="s">
        <v>50192</v>
      </c>
      <c r="I226" s="41">
        <v>40633</v>
      </c>
      <c r="J226" s="40">
        <v>1</v>
      </c>
      <c r="K226" s="45" t="s">
        <v>57476</v>
      </c>
    </row>
    <row r="227" spans="1:11" x14ac:dyDescent="0.25">
      <c r="A227" s="42" t="s">
        <v>57684</v>
      </c>
      <c r="B227" s="40" t="s">
        <v>57685</v>
      </c>
      <c r="C227" s="40" t="s">
        <v>57686</v>
      </c>
      <c r="D227" s="40" t="s">
        <v>204</v>
      </c>
      <c r="E227" s="40" t="s">
        <v>204</v>
      </c>
      <c r="F227" s="40" t="s">
        <v>57687</v>
      </c>
      <c r="G227" s="40" t="s">
        <v>57688</v>
      </c>
      <c r="H227" s="40" t="s">
        <v>50192</v>
      </c>
      <c r="I227" s="41">
        <v>40633</v>
      </c>
      <c r="J227" s="40">
        <v>0</v>
      </c>
      <c r="K227" s="45" t="s">
        <v>57476</v>
      </c>
    </row>
    <row r="228" spans="1:11" x14ac:dyDescent="0.25">
      <c r="A228" s="42" t="s">
        <v>57694</v>
      </c>
      <c r="B228" s="40" t="s">
        <v>57695</v>
      </c>
      <c r="C228" s="40" t="s">
        <v>57696</v>
      </c>
      <c r="D228" s="40" t="s">
        <v>204</v>
      </c>
      <c r="E228" s="40" t="s">
        <v>204</v>
      </c>
      <c r="F228" s="40" t="s">
        <v>57697</v>
      </c>
      <c r="G228" s="40" t="s">
        <v>57698</v>
      </c>
      <c r="H228" s="40" t="s">
        <v>50192</v>
      </c>
      <c r="I228" s="41">
        <v>40633</v>
      </c>
      <c r="J228" s="40">
        <v>125</v>
      </c>
      <c r="K228" s="45" t="s">
        <v>57476</v>
      </c>
    </row>
    <row r="229" spans="1:11" x14ac:dyDescent="0.25">
      <c r="A229" s="42" t="s">
        <v>57725</v>
      </c>
      <c r="B229" s="40" t="s">
        <v>57726</v>
      </c>
      <c r="C229" s="40" t="s">
        <v>57727</v>
      </c>
      <c r="D229" s="40" t="s">
        <v>57728</v>
      </c>
      <c r="E229" s="40" t="s">
        <v>57729</v>
      </c>
      <c r="F229" s="40" t="s">
        <v>57730</v>
      </c>
      <c r="G229" s="40" t="s">
        <v>57731</v>
      </c>
      <c r="H229" s="40" t="s">
        <v>50192</v>
      </c>
      <c r="I229" s="41">
        <v>40633</v>
      </c>
      <c r="J229" s="40">
        <v>118</v>
      </c>
      <c r="K229" s="45" t="s">
        <v>57476</v>
      </c>
    </row>
    <row r="230" spans="1:11" x14ac:dyDescent="0.25">
      <c r="A230" s="42" t="s">
        <v>57549</v>
      </c>
      <c r="B230" s="40" t="s">
        <v>57550</v>
      </c>
      <c r="C230" s="40" t="s">
        <v>57551</v>
      </c>
      <c r="D230" s="40" t="s">
        <v>204</v>
      </c>
      <c r="E230" s="40" t="s">
        <v>204</v>
      </c>
      <c r="F230" s="40" t="s">
        <v>57552</v>
      </c>
      <c r="G230" s="40" t="s">
        <v>57553</v>
      </c>
      <c r="H230" s="40" t="s">
        <v>50192</v>
      </c>
      <c r="I230" s="41">
        <v>40633</v>
      </c>
      <c r="J230" s="40">
        <v>7</v>
      </c>
      <c r="K230" s="45" t="s">
        <v>57476</v>
      </c>
    </row>
    <row r="231" spans="1:11" x14ac:dyDescent="0.25">
      <c r="A231" s="42" t="s">
        <v>57609</v>
      </c>
      <c r="B231" s="40" t="s">
        <v>57610</v>
      </c>
      <c r="C231" s="40" t="s">
        <v>57611</v>
      </c>
      <c r="D231" s="40" t="s">
        <v>204</v>
      </c>
      <c r="E231" s="40" t="s">
        <v>204</v>
      </c>
      <c r="F231" s="40" t="s">
        <v>57612</v>
      </c>
      <c r="G231" s="40" t="s">
        <v>57613</v>
      </c>
      <c r="H231" s="40" t="s">
        <v>50192</v>
      </c>
      <c r="I231" s="41">
        <v>40633</v>
      </c>
      <c r="J231" s="40">
        <v>1</v>
      </c>
      <c r="K231" s="45" t="s">
        <v>57476</v>
      </c>
    </row>
    <row r="232" spans="1:11" x14ac:dyDescent="0.25">
      <c r="A232" s="42" t="s">
        <v>57619</v>
      </c>
      <c r="B232" s="40" t="s">
        <v>57620</v>
      </c>
      <c r="C232" s="40" t="s">
        <v>57621</v>
      </c>
      <c r="D232" s="40" t="s">
        <v>204</v>
      </c>
      <c r="E232" s="40" t="s">
        <v>204</v>
      </c>
      <c r="F232" s="40" t="s">
        <v>57622</v>
      </c>
      <c r="G232" s="40" t="s">
        <v>57623</v>
      </c>
      <c r="H232" s="40" t="s">
        <v>50192</v>
      </c>
      <c r="I232" s="41">
        <v>40633</v>
      </c>
      <c r="J232" s="40">
        <v>154</v>
      </c>
      <c r="K232" s="45" t="s">
        <v>57476</v>
      </c>
    </row>
    <row r="233" spans="1:11" x14ac:dyDescent="0.25">
      <c r="A233" s="42" t="s">
        <v>57644</v>
      </c>
      <c r="B233" s="40" t="s">
        <v>57645</v>
      </c>
      <c r="C233" s="40" t="s">
        <v>57646</v>
      </c>
      <c r="D233" s="40" t="s">
        <v>204</v>
      </c>
      <c r="E233" s="40" t="s">
        <v>204</v>
      </c>
      <c r="F233" s="40" t="s">
        <v>57647</v>
      </c>
      <c r="G233" s="40" t="s">
        <v>57648</v>
      </c>
      <c r="H233" s="40" t="s">
        <v>50192</v>
      </c>
      <c r="I233" s="41">
        <v>40633</v>
      </c>
      <c r="J233" s="40">
        <v>153</v>
      </c>
      <c r="K233" s="45" t="s">
        <v>57476</v>
      </c>
    </row>
    <row r="234" spans="1:11" x14ac:dyDescent="0.25">
      <c r="A234" s="42" t="s">
        <v>57664</v>
      </c>
      <c r="B234" s="40" t="s">
        <v>57665</v>
      </c>
      <c r="C234" s="40" t="s">
        <v>57666</v>
      </c>
      <c r="D234" s="40" t="s">
        <v>204</v>
      </c>
      <c r="E234" s="40" t="s">
        <v>204</v>
      </c>
      <c r="F234" s="40" t="s">
        <v>57667</v>
      </c>
      <c r="G234" s="40" t="s">
        <v>57668</v>
      </c>
      <c r="H234" s="40" t="s">
        <v>50192</v>
      </c>
      <c r="I234" s="41">
        <v>40633</v>
      </c>
      <c r="J234" s="40">
        <v>2</v>
      </c>
      <c r="K234" s="45" t="s">
        <v>57476</v>
      </c>
    </row>
    <row r="235" spans="1:11" x14ac:dyDescent="0.25">
      <c r="A235" s="42" t="s">
        <v>57739</v>
      </c>
      <c r="B235" s="40" t="s">
        <v>57740</v>
      </c>
      <c r="C235" s="40" t="s">
        <v>57741</v>
      </c>
      <c r="D235" s="40" t="s">
        <v>57742</v>
      </c>
      <c r="E235" s="40" t="s">
        <v>57743</v>
      </c>
      <c r="F235" s="40" t="s">
        <v>57744</v>
      </c>
      <c r="G235" s="40" t="s">
        <v>57745</v>
      </c>
      <c r="H235" s="40" t="s">
        <v>50192</v>
      </c>
      <c r="I235" s="41">
        <v>40633</v>
      </c>
      <c r="J235" s="40">
        <v>242</v>
      </c>
      <c r="K235" s="45" t="s">
        <v>57476</v>
      </c>
    </row>
    <row r="236" spans="1:11" x14ac:dyDescent="0.25">
      <c r="A236" s="42" t="s">
        <v>57839</v>
      </c>
      <c r="B236" s="40" t="s">
        <v>57840</v>
      </c>
      <c r="C236" s="40" t="s">
        <v>57841</v>
      </c>
      <c r="D236" s="40" t="s">
        <v>57842</v>
      </c>
      <c r="E236" s="40" t="s">
        <v>57843</v>
      </c>
      <c r="F236" s="40" t="s">
        <v>57844</v>
      </c>
      <c r="G236" s="40" t="s">
        <v>57845</v>
      </c>
      <c r="H236" s="40" t="s">
        <v>50192</v>
      </c>
      <c r="I236" s="41">
        <v>40633</v>
      </c>
      <c r="J236" s="40">
        <v>43</v>
      </c>
      <c r="K236" s="45" t="s">
        <v>57476</v>
      </c>
    </row>
    <row r="237" spans="1:11" x14ac:dyDescent="0.25">
      <c r="A237" s="42" t="s">
        <v>57909</v>
      </c>
      <c r="B237" s="40" t="s">
        <v>57910</v>
      </c>
      <c r="C237" s="40" t="s">
        <v>57911</v>
      </c>
      <c r="D237" s="40" t="s">
        <v>57912</v>
      </c>
      <c r="E237" s="40" t="s">
        <v>57913</v>
      </c>
      <c r="F237" s="40" t="s">
        <v>57914</v>
      </c>
      <c r="G237" s="40" t="s">
        <v>57915</v>
      </c>
      <c r="H237" s="40" t="s">
        <v>50192</v>
      </c>
      <c r="I237" s="41">
        <v>40633</v>
      </c>
      <c r="J237" s="40">
        <v>31</v>
      </c>
      <c r="K237" s="45" t="s">
        <v>57476</v>
      </c>
    </row>
    <row r="238" spans="1:11" x14ac:dyDescent="0.25">
      <c r="A238" s="42" t="s">
        <v>57930</v>
      </c>
      <c r="B238" s="40" t="s">
        <v>57931</v>
      </c>
      <c r="C238" s="40" t="s">
        <v>57932</v>
      </c>
      <c r="D238" s="40" t="s">
        <v>57933</v>
      </c>
      <c r="E238" s="40" t="s">
        <v>57934</v>
      </c>
      <c r="F238" s="40" t="s">
        <v>57935</v>
      </c>
      <c r="G238" s="40" t="s">
        <v>57936</v>
      </c>
      <c r="H238" s="40" t="s">
        <v>50192</v>
      </c>
      <c r="I238" s="41">
        <v>40633</v>
      </c>
      <c r="J238" s="40">
        <v>118</v>
      </c>
      <c r="K238" s="45" t="s">
        <v>57476</v>
      </c>
    </row>
    <row r="239" spans="1:11" x14ac:dyDescent="0.25">
      <c r="A239" s="42" t="s">
        <v>58616</v>
      </c>
      <c r="B239" s="40" t="s">
        <v>58617</v>
      </c>
      <c r="C239" s="40" t="s">
        <v>58618</v>
      </c>
      <c r="D239" s="40" t="s">
        <v>204</v>
      </c>
      <c r="E239" s="40" t="s">
        <v>204</v>
      </c>
      <c r="F239" s="40" t="s">
        <v>58619</v>
      </c>
      <c r="G239" s="40" t="s">
        <v>58620</v>
      </c>
      <c r="H239" s="40" t="s">
        <v>50192</v>
      </c>
      <c r="I239" s="41">
        <v>40633</v>
      </c>
      <c r="J239" s="40">
        <v>26</v>
      </c>
      <c r="K239" s="45" t="s">
        <v>57476</v>
      </c>
    </row>
    <row r="240" spans="1:11" x14ac:dyDescent="0.25">
      <c r="A240" s="42" t="s">
        <v>58631</v>
      </c>
      <c r="B240" s="40" t="s">
        <v>58632</v>
      </c>
      <c r="C240" s="40" t="s">
        <v>58633</v>
      </c>
      <c r="D240" s="40" t="s">
        <v>204</v>
      </c>
      <c r="E240" s="40" t="s">
        <v>204</v>
      </c>
      <c r="F240" s="40" t="s">
        <v>58634</v>
      </c>
      <c r="G240" s="40" t="s">
        <v>58635</v>
      </c>
      <c r="H240" s="40" t="s">
        <v>50192</v>
      </c>
      <c r="I240" s="41">
        <v>40633</v>
      </c>
      <c r="J240" s="40">
        <v>91</v>
      </c>
      <c r="K240" s="45" t="s">
        <v>57476</v>
      </c>
    </row>
    <row r="241" spans="1:11" x14ac:dyDescent="0.25">
      <c r="A241" s="42" t="s">
        <v>58653</v>
      </c>
      <c r="B241" s="40" t="s">
        <v>58654</v>
      </c>
      <c r="C241" s="40" t="s">
        <v>58655</v>
      </c>
      <c r="D241" s="40" t="s">
        <v>204</v>
      </c>
      <c r="E241" s="40" t="s">
        <v>204</v>
      </c>
      <c r="F241" s="40" t="s">
        <v>58656</v>
      </c>
      <c r="G241" s="40" t="s">
        <v>58657</v>
      </c>
      <c r="H241" s="40" t="s">
        <v>50192</v>
      </c>
      <c r="I241" s="41">
        <v>40633</v>
      </c>
      <c r="J241" s="40">
        <v>62</v>
      </c>
      <c r="K241" s="45" t="s">
        <v>57476</v>
      </c>
    </row>
    <row r="242" spans="1:11" x14ac:dyDescent="0.25">
      <c r="A242" s="42" t="s">
        <v>58663</v>
      </c>
      <c r="B242" s="40" t="s">
        <v>58664</v>
      </c>
      <c r="C242" s="40" t="s">
        <v>58665</v>
      </c>
      <c r="D242" s="40" t="s">
        <v>204</v>
      </c>
      <c r="E242" s="40" t="s">
        <v>204</v>
      </c>
      <c r="F242" s="40" t="s">
        <v>58666</v>
      </c>
      <c r="G242" s="40" t="s">
        <v>58667</v>
      </c>
      <c r="H242" s="40" t="s">
        <v>50192</v>
      </c>
      <c r="I242" s="41">
        <v>40633</v>
      </c>
      <c r="J242" s="40">
        <v>9</v>
      </c>
      <c r="K242" s="45" t="s">
        <v>57476</v>
      </c>
    </row>
    <row r="243" spans="1:11" x14ac:dyDescent="0.25">
      <c r="A243" s="42" t="s">
        <v>58856</v>
      </c>
      <c r="B243" s="40" t="s">
        <v>58857</v>
      </c>
      <c r="C243" s="40" t="s">
        <v>58858</v>
      </c>
      <c r="D243" s="40" t="s">
        <v>58859</v>
      </c>
      <c r="E243" s="40" t="s">
        <v>58860</v>
      </c>
      <c r="F243" s="40" t="s">
        <v>58861</v>
      </c>
      <c r="G243" s="40" t="s">
        <v>58862</v>
      </c>
      <c r="H243" s="40" t="s">
        <v>50192</v>
      </c>
      <c r="I243" s="41">
        <v>40633</v>
      </c>
      <c r="J243" s="40">
        <v>146</v>
      </c>
      <c r="K243" s="45" t="s">
        <v>57476</v>
      </c>
    </row>
    <row r="244" spans="1:11" x14ac:dyDescent="0.25">
      <c r="A244" s="42" t="s">
        <v>58870</v>
      </c>
      <c r="B244" s="40" t="s">
        <v>58871</v>
      </c>
      <c r="C244" s="40" t="s">
        <v>58872</v>
      </c>
      <c r="D244" s="40" t="s">
        <v>58873</v>
      </c>
      <c r="E244" s="40" t="s">
        <v>58874</v>
      </c>
      <c r="F244" s="40" t="s">
        <v>58875</v>
      </c>
      <c r="G244" s="40" t="s">
        <v>58876</v>
      </c>
      <c r="H244" s="40" t="s">
        <v>50192</v>
      </c>
      <c r="I244" s="41">
        <v>40633</v>
      </c>
      <c r="J244" s="40">
        <v>237</v>
      </c>
      <c r="K244" s="45" t="s">
        <v>57476</v>
      </c>
    </row>
    <row r="245" spans="1:11" x14ac:dyDescent="0.25">
      <c r="A245" s="42" t="s">
        <v>59058</v>
      </c>
      <c r="B245" s="40" t="s">
        <v>59059</v>
      </c>
      <c r="C245" s="40" t="s">
        <v>59060</v>
      </c>
      <c r="D245" s="40" t="s">
        <v>204</v>
      </c>
      <c r="E245" s="40" t="s">
        <v>204</v>
      </c>
      <c r="F245" s="40" t="s">
        <v>59061</v>
      </c>
      <c r="G245" s="40" t="s">
        <v>59062</v>
      </c>
      <c r="H245" s="40" t="s">
        <v>50192</v>
      </c>
      <c r="I245" s="41">
        <v>40633</v>
      </c>
      <c r="J245" s="40">
        <v>0</v>
      </c>
      <c r="K245" s="45" t="s">
        <v>57476</v>
      </c>
    </row>
    <row r="246" spans="1:11" x14ac:dyDescent="0.25">
      <c r="A246" s="42" t="s">
        <v>59083</v>
      </c>
      <c r="B246" s="40" t="s">
        <v>59084</v>
      </c>
      <c r="C246" s="40" t="s">
        <v>59085</v>
      </c>
      <c r="D246" s="40" t="s">
        <v>204</v>
      </c>
      <c r="E246" s="40" t="s">
        <v>204</v>
      </c>
      <c r="F246" s="40" t="s">
        <v>59086</v>
      </c>
      <c r="G246" s="40" t="s">
        <v>59087</v>
      </c>
      <c r="H246" s="40" t="s">
        <v>50192</v>
      </c>
      <c r="I246" s="41">
        <v>40633</v>
      </c>
      <c r="J246" s="40">
        <v>0</v>
      </c>
      <c r="K246" s="45" t="s">
        <v>57476</v>
      </c>
    </row>
    <row r="247" spans="1:11" x14ac:dyDescent="0.25">
      <c r="A247" s="42" t="s">
        <v>59142</v>
      </c>
      <c r="B247" s="40" t="s">
        <v>59143</v>
      </c>
      <c r="C247" s="40" t="s">
        <v>59144</v>
      </c>
      <c r="D247" s="40" t="s">
        <v>204</v>
      </c>
      <c r="E247" s="40" t="s">
        <v>204</v>
      </c>
      <c r="F247" s="40" t="s">
        <v>59145</v>
      </c>
      <c r="G247" s="40" t="s">
        <v>59146</v>
      </c>
      <c r="H247" s="40" t="s">
        <v>50192</v>
      </c>
      <c r="I247" s="41">
        <v>40633</v>
      </c>
      <c r="J247" s="40">
        <v>91</v>
      </c>
      <c r="K247" s="45" t="s">
        <v>57476</v>
      </c>
    </row>
    <row r="248" spans="1:11" x14ac:dyDescent="0.25">
      <c r="A248" s="42" t="s">
        <v>57958</v>
      </c>
      <c r="B248" s="40" t="s">
        <v>57959</v>
      </c>
      <c r="C248" s="40" t="s">
        <v>57960</v>
      </c>
      <c r="D248" s="40" t="s">
        <v>57961</v>
      </c>
      <c r="E248" s="40" t="s">
        <v>57962</v>
      </c>
      <c r="F248" s="40" t="s">
        <v>57963</v>
      </c>
      <c r="G248" s="40" t="s">
        <v>57964</v>
      </c>
      <c r="H248" s="40" t="s">
        <v>50192</v>
      </c>
      <c r="I248" s="41">
        <v>40633</v>
      </c>
      <c r="J248" s="40">
        <v>222</v>
      </c>
      <c r="K248" s="45" t="s">
        <v>57476</v>
      </c>
    </row>
    <row r="249" spans="1:11" x14ac:dyDescent="0.25">
      <c r="A249" s="42" t="s">
        <v>58055</v>
      </c>
      <c r="B249" s="40" t="s">
        <v>58056</v>
      </c>
      <c r="C249" s="40" t="s">
        <v>58057</v>
      </c>
      <c r="D249" s="40" t="s">
        <v>204</v>
      </c>
      <c r="E249" s="40" t="s">
        <v>204</v>
      </c>
      <c r="F249" s="40" t="s">
        <v>58058</v>
      </c>
      <c r="G249" s="40" t="s">
        <v>58059</v>
      </c>
      <c r="H249" s="40" t="s">
        <v>50192</v>
      </c>
      <c r="I249" s="41">
        <v>40633</v>
      </c>
      <c r="J249" s="40">
        <v>97</v>
      </c>
      <c r="K249" s="45" t="s">
        <v>57476</v>
      </c>
    </row>
    <row r="250" spans="1:11" x14ac:dyDescent="0.25">
      <c r="A250" s="42" t="s">
        <v>58087</v>
      </c>
      <c r="B250" s="40" t="s">
        <v>58088</v>
      </c>
      <c r="C250" s="40" t="s">
        <v>58089</v>
      </c>
      <c r="D250" s="40" t="s">
        <v>204</v>
      </c>
      <c r="E250" s="40" t="s">
        <v>204</v>
      </c>
      <c r="F250" s="40" t="s">
        <v>58090</v>
      </c>
      <c r="G250" s="40" t="s">
        <v>58091</v>
      </c>
      <c r="H250" s="40" t="s">
        <v>50192</v>
      </c>
      <c r="I250" s="41">
        <v>40633</v>
      </c>
      <c r="J250" s="40">
        <v>18</v>
      </c>
      <c r="K250" s="45" t="s">
        <v>57476</v>
      </c>
    </row>
    <row r="251" spans="1:11" x14ac:dyDescent="0.25">
      <c r="A251" s="42" t="s">
        <v>58151</v>
      </c>
      <c r="B251" s="40" t="s">
        <v>58152</v>
      </c>
      <c r="C251" s="40" t="s">
        <v>58153</v>
      </c>
      <c r="D251" s="40" t="s">
        <v>204</v>
      </c>
      <c r="E251" s="40" t="s">
        <v>204</v>
      </c>
      <c r="F251" s="40" t="s">
        <v>58154</v>
      </c>
      <c r="G251" s="40" t="s">
        <v>58155</v>
      </c>
      <c r="H251" s="40" t="s">
        <v>50192</v>
      </c>
      <c r="I251" s="41">
        <v>40633</v>
      </c>
      <c r="J251" s="40">
        <v>3</v>
      </c>
      <c r="K251" s="45" t="s">
        <v>57476</v>
      </c>
    </row>
    <row r="252" spans="1:11" x14ac:dyDescent="0.25">
      <c r="A252" s="42" t="s">
        <v>58166</v>
      </c>
      <c r="B252" s="40" t="s">
        <v>58167</v>
      </c>
      <c r="C252" s="40" t="s">
        <v>58168</v>
      </c>
      <c r="D252" s="40" t="s">
        <v>58169</v>
      </c>
      <c r="E252" s="40" t="s">
        <v>58170</v>
      </c>
      <c r="F252" s="40" t="s">
        <v>58171</v>
      </c>
      <c r="G252" s="40" t="s">
        <v>58172</v>
      </c>
      <c r="H252" s="40" t="s">
        <v>50192</v>
      </c>
      <c r="I252" s="41">
        <v>40633</v>
      </c>
      <c r="J252" s="40">
        <v>125</v>
      </c>
      <c r="K252" s="45" t="s">
        <v>57476</v>
      </c>
    </row>
    <row r="253" spans="1:11" x14ac:dyDescent="0.25">
      <c r="A253" s="42" t="s">
        <v>58305</v>
      </c>
      <c r="B253" s="40" t="s">
        <v>58306</v>
      </c>
      <c r="C253" s="40" t="s">
        <v>58307</v>
      </c>
      <c r="D253" s="40" t="s">
        <v>204</v>
      </c>
      <c r="E253" s="40" t="s">
        <v>204</v>
      </c>
      <c r="F253" s="40" t="s">
        <v>58308</v>
      </c>
      <c r="G253" s="40" t="s">
        <v>58309</v>
      </c>
      <c r="H253" s="40" t="s">
        <v>50192</v>
      </c>
      <c r="I253" s="41">
        <v>40633</v>
      </c>
      <c r="J253" s="40">
        <v>39</v>
      </c>
      <c r="K253" s="45" t="s">
        <v>57476</v>
      </c>
    </row>
    <row r="254" spans="1:11" x14ac:dyDescent="0.25">
      <c r="A254" s="42" t="s">
        <v>58317</v>
      </c>
      <c r="B254" s="40" t="s">
        <v>58318</v>
      </c>
      <c r="C254" s="40" t="s">
        <v>58319</v>
      </c>
      <c r="D254" s="40" t="s">
        <v>204</v>
      </c>
      <c r="E254" s="40" t="s">
        <v>204</v>
      </c>
      <c r="F254" s="40" t="s">
        <v>58320</v>
      </c>
      <c r="G254" s="40" t="s">
        <v>58321</v>
      </c>
      <c r="H254" s="40" t="s">
        <v>50192</v>
      </c>
      <c r="I254" s="41">
        <v>40633</v>
      </c>
      <c r="J254" s="40">
        <v>4</v>
      </c>
      <c r="K254" s="45" t="s">
        <v>57476</v>
      </c>
    </row>
    <row r="255" spans="1:11" x14ac:dyDescent="0.25">
      <c r="A255" s="42" t="s">
        <v>58406</v>
      </c>
      <c r="B255" s="40" t="s">
        <v>58407</v>
      </c>
      <c r="C255" s="40" t="s">
        <v>58408</v>
      </c>
      <c r="D255" s="40" t="s">
        <v>204</v>
      </c>
      <c r="E255" s="40" t="s">
        <v>204</v>
      </c>
      <c r="F255" s="40" t="s">
        <v>58409</v>
      </c>
      <c r="G255" s="40" t="s">
        <v>58410</v>
      </c>
      <c r="H255" s="40" t="s">
        <v>50192</v>
      </c>
      <c r="I255" s="41">
        <v>40633</v>
      </c>
      <c r="J255" s="40">
        <v>0</v>
      </c>
      <c r="K255" s="45" t="s">
        <v>57476</v>
      </c>
    </row>
    <row r="256" spans="1:11" x14ac:dyDescent="0.25">
      <c r="A256" s="42" t="s">
        <v>58423</v>
      </c>
      <c r="B256" s="40" t="s">
        <v>58424</v>
      </c>
      <c r="C256" s="40" t="s">
        <v>58425</v>
      </c>
      <c r="D256" s="40" t="s">
        <v>204</v>
      </c>
      <c r="E256" s="40" t="s">
        <v>204</v>
      </c>
      <c r="F256" s="40" t="s">
        <v>58426</v>
      </c>
      <c r="G256" s="40" t="s">
        <v>58427</v>
      </c>
      <c r="H256" s="40" t="s">
        <v>50192</v>
      </c>
      <c r="I256" s="41">
        <v>40633</v>
      </c>
      <c r="J256" s="40">
        <v>37</v>
      </c>
      <c r="K256" s="45" t="s">
        <v>57476</v>
      </c>
    </row>
    <row r="257" spans="1:11" x14ac:dyDescent="0.25">
      <c r="A257" s="42" t="s">
        <v>58010</v>
      </c>
      <c r="B257" s="40" t="s">
        <v>58011</v>
      </c>
      <c r="C257" s="40" t="s">
        <v>58012</v>
      </c>
      <c r="D257" s="40" t="s">
        <v>204</v>
      </c>
      <c r="E257" s="40" t="s">
        <v>204</v>
      </c>
      <c r="F257" s="40" t="s">
        <v>58013</v>
      </c>
      <c r="G257" s="40" t="s">
        <v>58014</v>
      </c>
      <c r="H257" s="40" t="s">
        <v>50192</v>
      </c>
      <c r="I257" s="41">
        <v>40633</v>
      </c>
      <c r="J257" s="40">
        <v>7</v>
      </c>
      <c r="K257" s="45" t="s">
        <v>57476</v>
      </c>
    </row>
    <row r="258" spans="1:11" x14ac:dyDescent="0.25">
      <c r="A258" s="42" t="s">
        <v>58015</v>
      </c>
      <c r="B258" s="40" t="s">
        <v>58016</v>
      </c>
      <c r="C258" s="40" t="s">
        <v>58017</v>
      </c>
      <c r="D258" s="40" t="s">
        <v>204</v>
      </c>
      <c r="E258" s="40" t="s">
        <v>204</v>
      </c>
      <c r="F258" s="40" t="s">
        <v>58018</v>
      </c>
      <c r="G258" s="40" t="s">
        <v>58019</v>
      </c>
      <c r="H258" s="40" t="s">
        <v>50192</v>
      </c>
      <c r="I258" s="41">
        <v>40633</v>
      </c>
      <c r="J258" s="40">
        <v>0</v>
      </c>
      <c r="K258" s="45" t="s">
        <v>57476</v>
      </c>
    </row>
    <row r="259" spans="1:11" x14ac:dyDescent="0.25">
      <c r="A259" s="42" t="s">
        <v>58025</v>
      </c>
      <c r="B259" s="40" t="s">
        <v>58026</v>
      </c>
      <c r="C259" s="40" t="s">
        <v>58027</v>
      </c>
      <c r="D259" s="40" t="s">
        <v>204</v>
      </c>
      <c r="E259" s="40" t="s">
        <v>204</v>
      </c>
      <c r="F259" s="40" t="s">
        <v>58028</v>
      </c>
      <c r="G259" s="40" t="s">
        <v>58029</v>
      </c>
      <c r="H259" s="40" t="s">
        <v>50192</v>
      </c>
      <c r="I259" s="41">
        <v>40633</v>
      </c>
      <c r="J259" s="40">
        <v>7</v>
      </c>
      <c r="K259" s="45" t="s">
        <v>57476</v>
      </c>
    </row>
    <row r="260" spans="1:11" x14ac:dyDescent="0.25">
      <c r="A260" s="42" t="s">
        <v>58129</v>
      </c>
      <c r="B260" s="40" t="s">
        <v>58130</v>
      </c>
      <c r="C260" s="40" t="s">
        <v>58131</v>
      </c>
      <c r="D260" s="40" t="s">
        <v>204</v>
      </c>
      <c r="E260" s="40" t="s">
        <v>204</v>
      </c>
      <c r="F260" s="40" t="s">
        <v>58132</v>
      </c>
      <c r="G260" s="40" t="s">
        <v>58133</v>
      </c>
      <c r="H260" s="40" t="s">
        <v>50192</v>
      </c>
      <c r="I260" s="41">
        <v>40633</v>
      </c>
      <c r="J260" s="40">
        <v>9</v>
      </c>
      <c r="K260" s="45" t="s">
        <v>57476</v>
      </c>
    </row>
    <row r="261" spans="1:11" x14ac:dyDescent="0.25">
      <c r="A261" s="42" t="s">
        <v>58173</v>
      </c>
      <c r="B261" s="40" t="s">
        <v>58174</v>
      </c>
      <c r="C261" s="40" t="s">
        <v>58175</v>
      </c>
      <c r="D261" s="40" t="s">
        <v>204</v>
      </c>
      <c r="E261" s="40" t="s">
        <v>204</v>
      </c>
      <c r="F261" s="40" t="s">
        <v>58176</v>
      </c>
      <c r="G261" s="40" t="s">
        <v>58177</v>
      </c>
      <c r="H261" s="40" t="s">
        <v>50192</v>
      </c>
      <c r="I261" s="41">
        <v>40633</v>
      </c>
      <c r="J261" s="40">
        <v>1</v>
      </c>
      <c r="K261" s="45" t="s">
        <v>57476</v>
      </c>
    </row>
    <row r="262" spans="1:11" x14ac:dyDescent="0.25">
      <c r="A262" s="42" t="s">
        <v>58283</v>
      </c>
      <c r="B262" s="40" t="s">
        <v>58284</v>
      </c>
      <c r="C262" s="40" t="s">
        <v>58285</v>
      </c>
      <c r="D262" s="40" t="s">
        <v>204</v>
      </c>
      <c r="E262" s="40" t="s">
        <v>204</v>
      </c>
      <c r="F262" s="40" t="s">
        <v>58286</v>
      </c>
      <c r="G262" s="40" t="s">
        <v>58287</v>
      </c>
      <c r="H262" s="40" t="s">
        <v>50192</v>
      </c>
      <c r="I262" s="41">
        <v>40633</v>
      </c>
      <c r="J262" s="40">
        <v>72</v>
      </c>
      <c r="K262" s="45" t="s">
        <v>57476</v>
      </c>
    </row>
    <row r="263" spans="1:11" x14ac:dyDescent="0.25">
      <c r="A263" s="42" t="s">
        <v>58327</v>
      </c>
      <c r="B263" s="40" t="s">
        <v>58328</v>
      </c>
      <c r="C263" s="40" t="s">
        <v>58329</v>
      </c>
      <c r="D263" s="40" t="s">
        <v>204</v>
      </c>
      <c r="E263" s="40" t="s">
        <v>204</v>
      </c>
      <c r="F263" s="40" t="s">
        <v>58330</v>
      </c>
      <c r="G263" s="40" t="s">
        <v>58331</v>
      </c>
      <c r="H263" s="40" t="s">
        <v>50192</v>
      </c>
      <c r="I263" s="41">
        <v>40633</v>
      </c>
      <c r="J263" s="40">
        <v>29</v>
      </c>
      <c r="K263" s="45" t="s">
        <v>57476</v>
      </c>
    </row>
    <row r="264" spans="1:11" x14ac:dyDescent="0.25">
      <c r="A264" s="42" t="s">
        <v>58367</v>
      </c>
      <c r="B264" s="40" t="s">
        <v>58368</v>
      </c>
      <c r="C264" s="40" t="s">
        <v>58369</v>
      </c>
      <c r="D264" s="40" t="s">
        <v>204</v>
      </c>
      <c r="E264" s="40" t="s">
        <v>204</v>
      </c>
      <c r="F264" s="40" t="s">
        <v>58370</v>
      </c>
      <c r="G264" s="40" t="s">
        <v>58371</v>
      </c>
      <c r="H264" s="40" t="s">
        <v>50192</v>
      </c>
      <c r="I264" s="41">
        <v>40633</v>
      </c>
      <c r="J264" s="40">
        <v>96</v>
      </c>
      <c r="K264" s="45" t="s">
        <v>57476</v>
      </c>
    </row>
    <row r="265" spans="1:11" x14ac:dyDescent="0.25">
      <c r="A265" s="42" t="s">
        <v>58416</v>
      </c>
      <c r="B265" s="40" t="s">
        <v>58417</v>
      </c>
      <c r="C265" s="40" t="s">
        <v>58418</v>
      </c>
      <c r="D265" s="40" t="s">
        <v>58419</v>
      </c>
      <c r="E265" s="40" t="s">
        <v>58420</v>
      </c>
      <c r="F265" s="40" t="s">
        <v>58421</v>
      </c>
      <c r="G265" s="40" t="s">
        <v>58422</v>
      </c>
      <c r="H265" s="40" t="s">
        <v>50192</v>
      </c>
      <c r="I265" s="41">
        <v>40633</v>
      </c>
      <c r="J265" s="40">
        <v>35</v>
      </c>
      <c r="K265" s="45" t="s">
        <v>57476</v>
      </c>
    </row>
    <row r="266" spans="1:11" x14ac:dyDescent="0.25">
      <c r="A266" s="42" t="s">
        <v>57746</v>
      </c>
      <c r="B266" s="40" t="s">
        <v>57747</v>
      </c>
      <c r="C266" s="40" t="s">
        <v>57748</v>
      </c>
      <c r="D266" s="40" t="s">
        <v>57749</v>
      </c>
      <c r="E266" s="40" t="s">
        <v>57750</v>
      </c>
      <c r="F266" s="40" t="s">
        <v>57751</v>
      </c>
      <c r="G266" s="40" t="s">
        <v>57752</v>
      </c>
      <c r="H266" s="40" t="s">
        <v>50192</v>
      </c>
      <c r="I266" s="41">
        <v>40633</v>
      </c>
      <c r="J266" s="40">
        <v>147</v>
      </c>
      <c r="K266" s="45" t="s">
        <v>57476</v>
      </c>
    </row>
    <row r="267" spans="1:11" x14ac:dyDescent="0.25">
      <c r="A267" s="42" t="s">
        <v>57767</v>
      </c>
      <c r="B267" s="40" t="s">
        <v>57768</v>
      </c>
      <c r="C267" s="40" t="s">
        <v>57769</v>
      </c>
      <c r="D267" s="40" t="s">
        <v>57770</v>
      </c>
      <c r="E267" s="40" t="s">
        <v>57771</v>
      </c>
      <c r="F267" s="40" t="s">
        <v>57772</v>
      </c>
      <c r="G267" s="40" t="s">
        <v>57773</v>
      </c>
      <c r="H267" s="40" t="s">
        <v>50192</v>
      </c>
      <c r="I267" s="41">
        <v>40633</v>
      </c>
      <c r="J267" s="40">
        <v>113</v>
      </c>
      <c r="K267" s="45" t="s">
        <v>57476</v>
      </c>
    </row>
    <row r="268" spans="1:11" x14ac:dyDescent="0.25">
      <c r="A268" s="42" t="s">
        <v>57788</v>
      </c>
      <c r="B268" s="40" t="s">
        <v>57789</v>
      </c>
      <c r="C268" s="40" t="s">
        <v>57790</v>
      </c>
      <c r="D268" s="40" t="s">
        <v>57791</v>
      </c>
      <c r="E268" s="40" t="s">
        <v>57792</v>
      </c>
      <c r="F268" s="40" t="s">
        <v>57793</v>
      </c>
      <c r="G268" s="40" t="s">
        <v>57794</v>
      </c>
      <c r="H268" s="40" t="s">
        <v>50192</v>
      </c>
      <c r="I268" s="41">
        <v>40633</v>
      </c>
      <c r="J268" s="40">
        <v>116</v>
      </c>
      <c r="K268" s="45" t="s">
        <v>57476</v>
      </c>
    </row>
    <row r="269" spans="1:11" x14ac:dyDescent="0.25">
      <c r="A269" s="42" t="s">
        <v>57834</v>
      </c>
      <c r="B269" s="40" t="s">
        <v>57835</v>
      </c>
      <c r="C269" s="40" t="s">
        <v>57836</v>
      </c>
      <c r="D269" s="40" t="s">
        <v>204</v>
      </c>
      <c r="E269" s="40" t="s">
        <v>204</v>
      </c>
      <c r="F269" s="40" t="s">
        <v>57837</v>
      </c>
      <c r="G269" s="40" t="s">
        <v>57838</v>
      </c>
      <c r="H269" s="40" t="s">
        <v>50192</v>
      </c>
      <c r="I269" s="41">
        <v>40633</v>
      </c>
      <c r="J269" s="40">
        <v>7</v>
      </c>
      <c r="K269" s="45" t="s">
        <v>57476</v>
      </c>
    </row>
    <row r="270" spans="1:11" x14ac:dyDescent="0.25">
      <c r="A270" s="42" t="s">
        <v>57853</v>
      </c>
      <c r="B270" s="40" t="s">
        <v>57854</v>
      </c>
      <c r="C270" s="40" t="s">
        <v>57855</v>
      </c>
      <c r="D270" s="40" t="s">
        <v>57856</v>
      </c>
      <c r="E270" s="40" t="s">
        <v>57857</v>
      </c>
      <c r="F270" s="40" t="s">
        <v>57858</v>
      </c>
      <c r="G270" s="40" t="s">
        <v>57859</v>
      </c>
      <c r="H270" s="40" t="s">
        <v>50192</v>
      </c>
      <c r="I270" s="41">
        <v>40633</v>
      </c>
      <c r="J270" s="40">
        <v>32</v>
      </c>
      <c r="K270" s="45" t="s">
        <v>57476</v>
      </c>
    </row>
    <row r="271" spans="1:11" x14ac:dyDescent="0.25">
      <c r="A271" s="42" t="s">
        <v>57916</v>
      </c>
      <c r="B271" s="40" t="s">
        <v>57917</v>
      </c>
      <c r="C271" s="40" t="s">
        <v>57918</v>
      </c>
      <c r="D271" s="40" t="s">
        <v>57919</v>
      </c>
      <c r="E271" s="40" t="s">
        <v>57920</v>
      </c>
      <c r="F271" s="40" t="s">
        <v>57921</v>
      </c>
      <c r="G271" s="40" t="s">
        <v>57922</v>
      </c>
      <c r="H271" s="40" t="s">
        <v>50192</v>
      </c>
      <c r="I271" s="41">
        <v>40633</v>
      </c>
      <c r="J271" s="40">
        <v>33</v>
      </c>
      <c r="K271" s="45" t="s">
        <v>57476</v>
      </c>
    </row>
    <row r="272" spans="1:11" x14ac:dyDescent="0.25">
      <c r="A272" s="42" t="s">
        <v>57944</v>
      </c>
      <c r="B272" s="40" t="s">
        <v>57945</v>
      </c>
      <c r="C272" s="40" t="s">
        <v>57946</v>
      </c>
      <c r="D272" s="40" t="s">
        <v>57947</v>
      </c>
      <c r="E272" s="40" t="s">
        <v>57948</v>
      </c>
      <c r="F272" s="40" t="s">
        <v>57949</v>
      </c>
      <c r="G272" s="40" t="s">
        <v>57950</v>
      </c>
      <c r="H272" s="40" t="s">
        <v>50192</v>
      </c>
      <c r="I272" s="41">
        <v>40633</v>
      </c>
      <c r="J272" s="40">
        <v>291</v>
      </c>
      <c r="K272" s="45" t="s">
        <v>57476</v>
      </c>
    </row>
    <row r="273" spans="1:11" x14ac:dyDescent="0.25">
      <c r="A273" s="42" t="s">
        <v>57995</v>
      </c>
      <c r="B273" s="40" t="s">
        <v>57996</v>
      </c>
      <c r="C273" s="40" t="s">
        <v>57997</v>
      </c>
      <c r="D273" s="40" t="s">
        <v>204</v>
      </c>
      <c r="E273" s="40" t="s">
        <v>204</v>
      </c>
      <c r="F273" s="40" t="s">
        <v>57998</v>
      </c>
      <c r="G273" s="40" t="s">
        <v>57999</v>
      </c>
      <c r="H273" s="40" t="s">
        <v>50192</v>
      </c>
      <c r="I273" s="41">
        <v>40633</v>
      </c>
      <c r="J273" s="40">
        <v>0</v>
      </c>
      <c r="K273" s="45" t="s">
        <v>57476</v>
      </c>
    </row>
    <row r="274" spans="1:11" x14ac:dyDescent="0.25">
      <c r="A274" s="42" t="s">
        <v>58020</v>
      </c>
      <c r="B274" s="40" t="s">
        <v>58021</v>
      </c>
      <c r="C274" s="40" t="s">
        <v>58022</v>
      </c>
      <c r="D274" s="40" t="s">
        <v>204</v>
      </c>
      <c r="E274" s="40" t="s">
        <v>204</v>
      </c>
      <c r="F274" s="40" t="s">
        <v>58023</v>
      </c>
      <c r="G274" s="40" t="s">
        <v>58024</v>
      </c>
      <c r="H274" s="40" t="s">
        <v>50192</v>
      </c>
      <c r="I274" s="41">
        <v>40633</v>
      </c>
      <c r="J274" s="40">
        <v>0</v>
      </c>
      <c r="K274" s="45" t="s">
        <v>57476</v>
      </c>
    </row>
    <row r="275" spans="1:11" x14ac:dyDescent="0.25">
      <c r="A275" s="42" t="s">
        <v>58499</v>
      </c>
      <c r="B275" s="40" t="s">
        <v>58500</v>
      </c>
      <c r="C275" s="40" t="s">
        <v>58501</v>
      </c>
      <c r="D275" s="40" t="s">
        <v>204</v>
      </c>
      <c r="E275" s="40" t="s">
        <v>204</v>
      </c>
      <c r="F275" s="40" t="s">
        <v>58502</v>
      </c>
      <c r="G275" s="40" t="s">
        <v>58503</v>
      </c>
      <c r="H275" s="40" t="s">
        <v>50192</v>
      </c>
      <c r="I275" s="41">
        <v>40633</v>
      </c>
      <c r="J275" s="40">
        <v>18</v>
      </c>
      <c r="K275" s="45" t="s">
        <v>57476</v>
      </c>
    </row>
    <row r="276" spans="1:11" x14ac:dyDescent="0.25">
      <c r="A276" s="42" t="s">
        <v>58529</v>
      </c>
      <c r="B276" s="40" t="s">
        <v>58530</v>
      </c>
      <c r="C276" s="40" t="s">
        <v>58531</v>
      </c>
      <c r="D276" s="40" t="s">
        <v>204</v>
      </c>
      <c r="E276" s="40" t="s">
        <v>204</v>
      </c>
      <c r="F276" s="40" t="s">
        <v>58532</v>
      </c>
      <c r="G276" s="40" t="s">
        <v>58533</v>
      </c>
      <c r="H276" s="40" t="s">
        <v>50192</v>
      </c>
      <c r="I276" s="41">
        <v>40633</v>
      </c>
      <c r="J276" s="40">
        <v>79</v>
      </c>
      <c r="K276" s="45" t="s">
        <v>57476</v>
      </c>
    </row>
    <row r="277" spans="1:11" x14ac:dyDescent="0.25">
      <c r="A277" s="42" t="s">
        <v>58586</v>
      </c>
      <c r="B277" s="40" t="s">
        <v>58587</v>
      </c>
      <c r="C277" s="40" t="s">
        <v>58588</v>
      </c>
      <c r="D277" s="40" t="s">
        <v>204</v>
      </c>
      <c r="E277" s="40" t="s">
        <v>204</v>
      </c>
      <c r="F277" s="40" t="s">
        <v>58589</v>
      </c>
      <c r="G277" s="40" t="s">
        <v>58590</v>
      </c>
      <c r="H277" s="40" t="s">
        <v>50192</v>
      </c>
      <c r="I277" s="41">
        <v>40633</v>
      </c>
      <c r="J277" s="40">
        <v>271</v>
      </c>
      <c r="K277" s="45" t="s">
        <v>57476</v>
      </c>
    </row>
    <row r="278" spans="1:11" x14ac:dyDescent="0.25">
      <c r="A278" s="42" t="s">
        <v>58626</v>
      </c>
      <c r="B278" s="40" t="s">
        <v>58627</v>
      </c>
      <c r="C278" s="40" t="s">
        <v>58628</v>
      </c>
      <c r="D278" s="40" t="s">
        <v>204</v>
      </c>
      <c r="E278" s="40" t="s">
        <v>204</v>
      </c>
      <c r="F278" s="40" t="s">
        <v>58629</v>
      </c>
      <c r="G278" s="40" t="s">
        <v>58630</v>
      </c>
      <c r="H278" s="40" t="s">
        <v>50192</v>
      </c>
      <c r="I278" s="41">
        <v>40633</v>
      </c>
      <c r="J278" s="40">
        <v>62</v>
      </c>
      <c r="K278" s="45" t="s">
        <v>57476</v>
      </c>
    </row>
    <row r="279" spans="1:11" x14ac:dyDescent="0.25">
      <c r="A279" s="42" t="s">
        <v>58688</v>
      </c>
      <c r="B279" s="40" t="s">
        <v>58689</v>
      </c>
      <c r="C279" s="40" t="s">
        <v>58690</v>
      </c>
      <c r="D279" s="40" t="s">
        <v>204</v>
      </c>
      <c r="E279" s="40" t="s">
        <v>204</v>
      </c>
      <c r="F279" s="40" t="s">
        <v>58691</v>
      </c>
      <c r="G279" s="40" t="s">
        <v>58692</v>
      </c>
      <c r="H279" s="40" t="s">
        <v>50192</v>
      </c>
      <c r="I279" s="41">
        <v>40633</v>
      </c>
      <c r="J279" s="40">
        <v>120</v>
      </c>
      <c r="K279" s="45" t="s">
        <v>57476</v>
      </c>
    </row>
    <row r="280" spans="1:11" x14ac:dyDescent="0.25">
      <c r="A280" s="42" t="s">
        <v>58705</v>
      </c>
      <c r="B280" s="40" t="s">
        <v>58706</v>
      </c>
      <c r="C280" s="40" t="s">
        <v>58707</v>
      </c>
      <c r="D280" s="40" t="s">
        <v>204</v>
      </c>
      <c r="E280" s="40" t="s">
        <v>204</v>
      </c>
      <c r="F280" s="40" t="s">
        <v>58708</v>
      </c>
      <c r="G280" s="40" t="s">
        <v>58709</v>
      </c>
      <c r="H280" s="40" t="s">
        <v>50192</v>
      </c>
      <c r="I280" s="41">
        <v>40633</v>
      </c>
      <c r="J280" s="40">
        <v>8</v>
      </c>
      <c r="K280" s="45" t="s">
        <v>57476</v>
      </c>
    </row>
    <row r="281" spans="1:11" x14ac:dyDescent="0.25">
      <c r="A281" s="42" t="s">
        <v>58710</v>
      </c>
      <c r="B281" s="40" t="s">
        <v>58711</v>
      </c>
      <c r="C281" s="40" t="s">
        <v>58712</v>
      </c>
      <c r="D281" s="40" t="s">
        <v>58713</v>
      </c>
      <c r="E281" s="40" t="s">
        <v>58714</v>
      </c>
      <c r="F281" s="40" t="s">
        <v>58715</v>
      </c>
      <c r="G281" s="40" t="s">
        <v>58716</v>
      </c>
      <c r="H281" s="40" t="s">
        <v>50192</v>
      </c>
      <c r="I281" s="41">
        <v>40633</v>
      </c>
      <c r="J281" s="40">
        <v>112</v>
      </c>
      <c r="K281" s="45" t="s">
        <v>57476</v>
      </c>
    </row>
    <row r="282" spans="1:11" x14ac:dyDescent="0.25">
      <c r="A282" s="42" t="s">
        <v>58785</v>
      </c>
      <c r="B282" s="40" t="s">
        <v>58786</v>
      </c>
      <c r="C282" s="40" t="s">
        <v>58787</v>
      </c>
      <c r="D282" s="40" t="s">
        <v>204</v>
      </c>
      <c r="E282" s="40" t="s">
        <v>204</v>
      </c>
      <c r="F282" s="40" t="s">
        <v>58788</v>
      </c>
      <c r="G282" s="40" t="s">
        <v>58789</v>
      </c>
      <c r="H282" s="40" t="s">
        <v>50192</v>
      </c>
      <c r="I282" s="41">
        <v>40633</v>
      </c>
      <c r="J282" s="40">
        <v>59</v>
      </c>
      <c r="K282" s="45" t="s">
        <v>57476</v>
      </c>
    </row>
    <row r="283" spans="1:11" x14ac:dyDescent="0.25">
      <c r="A283" s="42" t="s">
        <v>58807</v>
      </c>
      <c r="B283" s="40" t="s">
        <v>58808</v>
      </c>
      <c r="C283" s="40" t="s">
        <v>58809</v>
      </c>
      <c r="D283" s="40" t="s">
        <v>58810</v>
      </c>
      <c r="E283" s="40" t="s">
        <v>58811</v>
      </c>
      <c r="F283" s="40" t="s">
        <v>58812</v>
      </c>
      <c r="G283" s="40" t="s">
        <v>58813</v>
      </c>
      <c r="H283" s="40" t="s">
        <v>50192</v>
      </c>
      <c r="I283" s="41">
        <v>40633</v>
      </c>
      <c r="J283" s="40">
        <v>182</v>
      </c>
      <c r="K283" s="45" t="s">
        <v>57476</v>
      </c>
    </row>
    <row r="284" spans="1:11" x14ac:dyDescent="0.25">
      <c r="A284" s="42" t="s">
        <v>59159</v>
      </c>
      <c r="B284" s="40" t="s">
        <v>59160</v>
      </c>
      <c r="C284" s="40" t="s">
        <v>59161</v>
      </c>
      <c r="D284" s="40" t="s">
        <v>204</v>
      </c>
      <c r="E284" s="40" t="s">
        <v>204</v>
      </c>
      <c r="F284" s="40" t="s">
        <v>59162</v>
      </c>
      <c r="G284" s="40" t="s">
        <v>59163</v>
      </c>
      <c r="H284" s="40" t="s">
        <v>50192</v>
      </c>
      <c r="I284" s="41">
        <v>40633</v>
      </c>
      <c r="J284" s="40">
        <v>168</v>
      </c>
      <c r="K284" s="45" t="s">
        <v>57476</v>
      </c>
    </row>
    <row r="285" spans="1:11" x14ac:dyDescent="0.25">
      <c r="A285" s="42" t="s">
        <v>59243</v>
      </c>
      <c r="B285" s="40" t="s">
        <v>59244</v>
      </c>
      <c r="C285" s="40" t="s">
        <v>59245</v>
      </c>
      <c r="D285" s="40" t="s">
        <v>204</v>
      </c>
      <c r="E285" s="40" t="s">
        <v>204</v>
      </c>
      <c r="F285" s="40" t="s">
        <v>59246</v>
      </c>
      <c r="G285" s="40" t="s">
        <v>59247</v>
      </c>
      <c r="H285" s="40" t="s">
        <v>50192</v>
      </c>
      <c r="I285" s="41">
        <v>40633</v>
      </c>
      <c r="J285" s="40">
        <v>35</v>
      </c>
      <c r="K285" s="45" t="s">
        <v>57476</v>
      </c>
    </row>
    <row r="286" spans="1:11" x14ac:dyDescent="0.25">
      <c r="A286" s="42" t="s">
        <v>59248</v>
      </c>
      <c r="B286" s="40" t="s">
        <v>59249</v>
      </c>
      <c r="C286" s="40" t="s">
        <v>59250</v>
      </c>
      <c r="D286" s="40" t="s">
        <v>204</v>
      </c>
      <c r="E286" s="40" t="s">
        <v>204</v>
      </c>
      <c r="F286" s="40" t="s">
        <v>59251</v>
      </c>
      <c r="G286" s="40" t="s">
        <v>59252</v>
      </c>
      <c r="H286" s="40" t="s">
        <v>50192</v>
      </c>
      <c r="I286" s="41">
        <v>40633</v>
      </c>
      <c r="J286" s="40">
        <v>99</v>
      </c>
      <c r="K286" s="45" t="s">
        <v>57476</v>
      </c>
    </row>
    <row r="287" spans="1:11" x14ac:dyDescent="0.25">
      <c r="A287" s="42" t="s">
        <v>59316</v>
      </c>
      <c r="B287" s="40" t="s">
        <v>59317</v>
      </c>
      <c r="C287" s="40" t="s">
        <v>59318</v>
      </c>
      <c r="D287" s="40" t="s">
        <v>204</v>
      </c>
      <c r="E287" s="40" t="s">
        <v>204</v>
      </c>
      <c r="F287" s="40" t="s">
        <v>59319</v>
      </c>
      <c r="G287" s="40" t="s">
        <v>59320</v>
      </c>
      <c r="H287" s="40" t="s">
        <v>50192</v>
      </c>
      <c r="I287" s="41">
        <v>40633</v>
      </c>
      <c r="J287" s="40">
        <v>16</v>
      </c>
      <c r="K287" s="45" t="s">
        <v>57476</v>
      </c>
    </row>
    <row r="288" spans="1:11" x14ac:dyDescent="0.25">
      <c r="A288" s="42" t="s">
        <v>59419</v>
      </c>
      <c r="B288" s="40" t="s">
        <v>59420</v>
      </c>
      <c r="C288" s="40" t="s">
        <v>59421</v>
      </c>
      <c r="D288" s="40" t="s">
        <v>59422</v>
      </c>
      <c r="E288" s="40" t="s">
        <v>59423</v>
      </c>
      <c r="F288" s="40" t="s">
        <v>59424</v>
      </c>
      <c r="G288" s="40" t="s">
        <v>59425</v>
      </c>
      <c r="H288" s="40" t="s">
        <v>50192</v>
      </c>
      <c r="I288" s="41">
        <v>40633</v>
      </c>
      <c r="J288" s="40">
        <v>7</v>
      </c>
      <c r="K288" s="45" t="s">
        <v>57476</v>
      </c>
    </row>
    <row r="289" spans="1:11" x14ac:dyDescent="0.25">
      <c r="A289" s="42" t="s">
        <v>59510</v>
      </c>
      <c r="B289" s="40" t="s">
        <v>59511</v>
      </c>
      <c r="C289" s="40" t="s">
        <v>59512</v>
      </c>
      <c r="D289" s="40" t="s">
        <v>59513</v>
      </c>
      <c r="E289" s="40" t="s">
        <v>59514</v>
      </c>
      <c r="F289" s="40" t="s">
        <v>59515</v>
      </c>
      <c r="G289" s="40" t="s">
        <v>59516</v>
      </c>
      <c r="H289" s="40" t="s">
        <v>50192</v>
      </c>
      <c r="I289" s="41">
        <v>40633</v>
      </c>
      <c r="J289" s="40">
        <v>3</v>
      </c>
      <c r="K289" s="45" t="s">
        <v>57476</v>
      </c>
    </row>
    <row r="290" spans="1:11" x14ac:dyDescent="0.25">
      <c r="A290" s="42" t="s">
        <v>59545</v>
      </c>
      <c r="B290" s="40" t="s">
        <v>59546</v>
      </c>
      <c r="C290" s="40" t="s">
        <v>59547</v>
      </c>
      <c r="D290" s="40" t="s">
        <v>59548</v>
      </c>
      <c r="E290" s="40" t="s">
        <v>59549</v>
      </c>
      <c r="F290" s="40" t="s">
        <v>59550</v>
      </c>
      <c r="G290" s="40" t="s">
        <v>59551</v>
      </c>
      <c r="H290" s="40" t="s">
        <v>50192</v>
      </c>
      <c r="I290" s="41">
        <v>40633</v>
      </c>
      <c r="J290" s="40">
        <v>3</v>
      </c>
      <c r="K290" s="45" t="s">
        <v>57476</v>
      </c>
    </row>
    <row r="291" spans="1:11" x14ac:dyDescent="0.25">
      <c r="A291" s="42" t="s">
        <v>59559</v>
      </c>
      <c r="B291" s="40" t="s">
        <v>59560</v>
      </c>
      <c r="C291" s="40" t="s">
        <v>59561</v>
      </c>
      <c r="D291" s="40" t="s">
        <v>59562</v>
      </c>
      <c r="E291" s="40" t="s">
        <v>59563</v>
      </c>
      <c r="F291" s="40" t="s">
        <v>59564</v>
      </c>
      <c r="G291" s="40" t="s">
        <v>59565</v>
      </c>
      <c r="H291" s="40" t="s">
        <v>50192</v>
      </c>
      <c r="I291" s="41">
        <v>40633</v>
      </c>
      <c r="J291" s="40">
        <v>97</v>
      </c>
      <c r="K291" s="45" t="s">
        <v>57476</v>
      </c>
    </row>
    <row r="292" spans="1:11" x14ac:dyDescent="0.25">
      <c r="A292" s="42" t="s">
        <v>59573</v>
      </c>
      <c r="B292" s="40" t="s">
        <v>59574</v>
      </c>
      <c r="C292" s="40" t="s">
        <v>59575</v>
      </c>
      <c r="D292" s="40" t="s">
        <v>204</v>
      </c>
      <c r="E292" s="40" t="s">
        <v>204</v>
      </c>
      <c r="F292" s="40" t="s">
        <v>59576</v>
      </c>
      <c r="G292" s="40" t="s">
        <v>59577</v>
      </c>
      <c r="H292" s="40" t="s">
        <v>50192</v>
      </c>
      <c r="I292" s="41">
        <v>40633</v>
      </c>
      <c r="J292" s="40">
        <v>6</v>
      </c>
      <c r="K292" s="45" t="s">
        <v>57476</v>
      </c>
    </row>
    <row r="293" spans="1:11" x14ac:dyDescent="0.25">
      <c r="A293" s="42" t="s">
        <v>58428</v>
      </c>
      <c r="B293" s="40" t="s">
        <v>58429</v>
      </c>
      <c r="C293" s="40" t="s">
        <v>58430</v>
      </c>
      <c r="D293" s="40" t="s">
        <v>58431</v>
      </c>
      <c r="E293" s="40" t="s">
        <v>58432</v>
      </c>
      <c r="F293" s="40" t="s">
        <v>58433</v>
      </c>
      <c r="G293" s="40" t="s">
        <v>58434</v>
      </c>
      <c r="H293" s="40" t="s">
        <v>50192</v>
      </c>
      <c r="I293" s="41">
        <v>40633</v>
      </c>
      <c r="J293" s="40">
        <v>142</v>
      </c>
      <c r="K293" s="45" t="s">
        <v>57476</v>
      </c>
    </row>
    <row r="294" spans="1:11" x14ac:dyDescent="0.25">
      <c r="A294" s="42" t="s">
        <v>58435</v>
      </c>
      <c r="B294" s="40" t="s">
        <v>58436</v>
      </c>
      <c r="C294" s="40" t="s">
        <v>58437</v>
      </c>
      <c r="D294" s="40" t="s">
        <v>204</v>
      </c>
      <c r="E294" s="40" t="s">
        <v>204</v>
      </c>
      <c r="F294" s="40" t="s">
        <v>58438</v>
      </c>
      <c r="G294" s="40" t="s">
        <v>58439</v>
      </c>
      <c r="H294" s="40" t="s">
        <v>50192</v>
      </c>
      <c r="I294" s="41">
        <v>40633</v>
      </c>
      <c r="J294" s="40">
        <v>4</v>
      </c>
      <c r="K294" s="45" t="s">
        <v>57476</v>
      </c>
    </row>
    <row r="295" spans="1:11" x14ac:dyDescent="0.25">
      <c r="A295" s="42" t="s">
        <v>58450</v>
      </c>
      <c r="B295" s="40" t="s">
        <v>58451</v>
      </c>
      <c r="C295" s="40" t="s">
        <v>58452</v>
      </c>
      <c r="D295" s="40" t="s">
        <v>204</v>
      </c>
      <c r="E295" s="40" t="s">
        <v>204</v>
      </c>
      <c r="F295" s="40" t="s">
        <v>58453</v>
      </c>
      <c r="G295" s="40" t="s">
        <v>58454</v>
      </c>
      <c r="H295" s="40" t="s">
        <v>50192</v>
      </c>
      <c r="I295" s="41">
        <v>40633</v>
      </c>
      <c r="J295" s="40">
        <v>0</v>
      </c>
      <c r="K295" s="45" t="s">
        <v>57476</v>
      </c>
    </row>
    <row r="296" spans="1:11" x14ac:dyDescent="0.25">
      <c r="A296" s="42" t="s">
        <v>58484</v>
      </c>
      <c r="B296" s="40" t="s">
        <v>58485</v>
      </c>
      <c r="C296" s="40" t="s">
        <v>58486</v>
      </c>
      <c r="D296" s="40" t="s">
        <v>204</v>
      </c>
      <c r="E296" s="40" t="s">
        <v>204</v>
      </c>
      <c r="F296" s="40" t="s">
        <v>58487</v>
      </c>
      <c r="G296" s="40" t="s">
        <v>58488</v>
      </c>
      <c r="H296" s="40" t="s">
        <v>50192</v>
      </c>
      <c r="I296" s="41">
        <v>40633</v>
      </c>
      <c r="J296" s="40">
        <v>120</v>
      </c>
      <c r="K296" s="45" t="s">
        <v>57476</v>
      </c>
    </row>
    <row r="297" spans="1:11" x14ac:dyDescent="0.25">
      <c r="A297" s="42" t="s">
        <v>58571</v>
      </c>
      <c r="B297" s="40" t="s">
        <v>58572</v>
      </c>
      <c r="C297" s="40" t="s">
        <v>58573</v>
      </c>
      <c r="D297" s="40" t="s">
        <v>204</v>
      </c>
      <c r="E297" s="40" t="s">
        <v>204</v>
      </c>
      <c r="F297" s="40" t="s">
        <v>58574</v>
      </c>
      <c r="G297" s="40" t="s">
        <v>58575</v>
      </c>
      <c r="H297" s="40" t="s">
        <v>50192</v>
      </c>
      <c r="I297" s="41">
        <v>40633</v>
      </c>
      <c r="J297" s="40">
        <v>0</v>
      </c>
      <c r="K297" s="45" t="s">
        <v>57476</v>
      </c>
    </row>
    <row r="298" spans="1:11" x14ac:dyDescent="0.25">
      <c r="A298" s="42" t="s">
        <v>58591</v>
      </c>
      <c r="B298" s="40" t="s">
        <v>58592</v>
      </c>
      <c r="C298" s="40" t="s">
        <v>58593</v>
      </c>
      <c r="D298" s="40" t="s">
        <v>204</v>
      </c>
      <c r="E298" s="40" t="s">
        <v>204</v>
      </c>
      <c r="F298" s="40" t="s">
        <v>58594</v>
      </c>
      <c r="G298" s="40" t="s">
        <v>58595</v>
      </c>
      <c r="H298" s="40" t="s">
        <v>50192</v>
      </c>
      <c r="I298" s="41">
        <v>40633</v>
      </c>
      <c r="J298" s="40">
        <v>113</v>
      </c>
      <c r="K298" s="45" t="s">
        <v>57476</v>
      </c>
    </row>
    <row r="299" spans="1:11" x14ac:dyDescent="0.25">
      <c r="A299" s="42" t="s">
        <v>58601</v>
      </c>
      <c r="B299" s="40" t="s">
        <v>58602</v>
      </c>
      <c r="C299" s="40" t="s">
        <v>58603</v>
      </c>
      <c r="D299" s="40" t="s">
        <v>204</v>
      </c>
      <c r="E299" s="40" t="s">
        <v>204</v>
      </c>
      <c r="F299" s="40" t="s">
        <v>58604</v>
      </c>
      <c r="G299" s="40" t="s">
        <v>58605</v>
      </c>
      <c r="H299" s="40" t="s">
        <v>50192</v>
      </c>
      <c r="I299" s="41">
        <v>40633</v>
      </c>
      <c r="J299" s="40">
        <v>158</v>
      </c>
      <c r="K299" s="45" t="s">
        <v>57476</v>
      </c>
    </row>
    <row r="300" spans="1:11" x14ac:dyDescent="0.25">
      <c r="A300" s="42" t="s">
        <v>58658</v>
      </c>
      <c r="B300" s="40" t="s">
        <v>58659</v>
      </c>
      <c r="C300" s="40" t="s">
        <v>58660</v>
      </c>
      <c r="D300" s="40" t="s">
        <v>204</v>
      </c>
      <c r="E300" s="40" t="s">
        <v>204</v>
      </c>
      <c r="F300" s="40" t="s">
        <v>58661</v>
      </c>
      <c r="G300" s="40" t="s">
        <v>58662</v>
      </c>
      <c r="H300" s="40" t="s">
        <v>50192</v>
      </c>
      <c r="I300" s="41">
        <v>40633</v>
      </c>
      <c r="J300" s="40">
        <v>3</v>
      </c>
      <c r="K300" s="45" t="s">
        <v>57476</v>
      </c>
    </row>
    <row r="301" spans="1:11" x14ac:dyDescent="0.25">
      <c r="A301" s="42" t="s">
        <v>58668</v>
      </c>
      <c r="B301" s="40" t="s">
        <v>58669</v>
      </c>
      <c r="C301" s="40" t="s">
        <v>58670</v>
      </c>
      <c r="D301" s="40" t="s">
        <v>204</v>
      </c>
      <c r="E301" s="40" t="s">
        <v>204</v>
      </c>
      <c r="F301" s="40" t="s">
        <v>58671</v>
      </c>
      <c r="G301" s="40" t="s">
        <v>58672</v>
      </c>
      <c r="H301" s="40" t="s">
        <v>50192</v>
      </c>
      <c r="I301" s="41">
        <v>40633</v>
      </c>
      <c r="J301" s="40">
        <v>147</v>
      </c>
      <c r="K301" s="45" t="s">
        <v>57476</v>
      </c>
    </row>
    <row r="302" spans="1:11" x14ac:dyDescent="0.25">
      <c r="A302" s="42" t="s">
        <v>58040</v>
      </c>
      <c r="B302" s="40" t="s">
        <v>58041</v>
      </c>
      <c r="C302" s="40" t="s">
        <v>58042</v>
      </c>
      <c r="D302" s="40" t="s">
        <v>204</v>
      </c>
      <c r="E302" s="40" t="s">
        <v>204</v>
      </c>
      <c r="F302" s="40" t="s">
        <v>58043</v>
      </c>
      <c r="G302" s="40" t="s">
        <v>58044</v>
      </c>
      <c r="H302" s="40" t="s">
        <v>50192</v>
      </c>
      <c r="I302" s="41">
        <v>40633</v>
      </c>
      <c r="J302" s="40">
        <v>0</v>
      </c>
      <c r="K302" s="45" t="s">
        <v>57476</v>
      </c>
    </row>
    <row r="303" spans="1:11" x14ac:dyDescent="0.25">
      <c r="A303" s="42" t="s">
        <v>58045</v>
      </c>
      <c r="B303" s="40" t="s">
        <v>58046</v>
      </c>
      <c r="C303" s="40" t="s">
        <v>58047</v>
      </c>
      <c r="D303" s="40" t="s">
        <v>204</v>
      </c>
      <c r="E303" s="40" t="s">
        <v>204</v>
      </c>
      <c r="F303" s="40" t="s">
        <v>58048</v>
      </c>
      <c r="G303" s="40" t="s">
        <v>58049</v>
      </c>
      <c r="H303" s="40" t="s">
        <v>50192</v>
      </c>
      <c r="I303" s="41">
        <v>40633</v>
      </c>
      <c r="J303" s="40">
        <v>6</v>
      </c>
      <c r="K303" s="45" t="s">
        <v>57476</v>
      </c>
    </row>
    <row r="304" spans="1:11" x14ac:dyDescent="0.25">
      <c r="A304" s="42" t="s">
        <v>58050</v>
      </c>
      <c r="B304" s="40" t="s">
        <v>58051</v>
      </c>
      <c r="C304" s="40" t="s">
        <v>58052</v>
      </c>
      <c r="D304" s="40" t="s">
        <v>204</v>
      </c>
      <c r="E304" s="40" t="s">
        <v>204</v>
      </c>
      <c r="F304" s="40" t="s">
        <v>58053</v>
      </c>
      <c r="G304" s="40" t="s">
        <v>58054</v>
      </c>
      <c r="H304" s="40" t="s">
        <v>50192</v>
      </c>
      <c r="I304" s="41">
        <v>40633</v>
      </c>
      <c r="J304" s="40">
        <v>7</v>
      </c>
      <c r="K304" s="45" t="s">
        <v>57476</v>
      </c>
    </row>
    <row r="305" spans="1:11" x14ac:dyDescent="0.25">
      <c r="A305" s="42" t="s">
        <v>58178</v>
      </c>
      <c r="B305" s="40" t="s">
        <v>58179</v>
      </c>
      <c r="C305" s="40" t="s">
        <v>58180</v>
      </c>
      <c r="D305" s="40" t="s">
        <v>58181</v>
      </c>
      <c r="E305" s="40" t="s">
        <v>58182</v>
      </c>
      <c r="F305" s="40" t="s">
        <v>58183</v>
      </c>
      <c r="G305" s="40" t="s">
        <v>58184</v>
      </c>
      <c r="H305" s="40" t="s">
        <v>50192</v>
      </c>
      <c r="I305" s="41">
        <v>40633</v>
      </c>
      <c r="J305" s="40">
        <v>2</v>
      </c>
      <c r="K305" s="45" t="s">
        <v>57476</v>
      </c>
    </row>
    <row r="306" spans="1:11" x14ac:dyDescent="0.25">
      <c r="A306" s="42" t="s">
        <v>58190</v>
      </c>
      <c r="B306" s="40" t="s">
        <v>58191</v>
      </c>
      <c r="C306" s="40" t="s">
        <v>58192</v>
      </c>
      <c r="D306" s="40" t="s">
        <v>204</v>
      </c>
      <c r="E306" s="40" t="s">
        <v>204</v>
      </c>
      <c r="F306" s="40" t="s">
        <v>58193</v>
      </c>
      <c r="G306" s="40" t="s">
        <v>58194</v>
      </c>
      <c r="H306" s="40" t="s">
        <v>50192</v>
      </c>
      <c r="I306" s="41">
        <v>40633</v>
      </c>
      <c r="J306" s="40">
        <v>1</v>
      </c>
      <c r="K306" s="45" t="s">
        <v>57476</v>
      </c>
    </row>
    <row r="307" spans="1:11" x14ac:dyDescent="0.25">
      <c r="A307" s="42" t="s">
        <v>58205</v>
      </c>
      <c r="B307" s="40" t="s">
        <v>58206</v>
      </c>
      <c r="C307" s="40" t="s">
        <v>58207</v>
      </c>
      <c r="D307" s="40" t="s">
        <v>204</v>
      </c>
      <c r="E307" s="40" t="s">
        <v>204</v>
      </c>
      <c r="F307" s="40" t="s">
        <v>58208</v>
      </c>
      <c r="G307" s="40" t="s">
        <v>58209</v>
      </c>
      <c r="H307" s="40" t="s">
        <v>50192</v>
      </c>
      <c r="I307" s="41">
        <v>40633</v>
      </c>
      <c r="J307" s="40">
        <v>0</v>
      </c>
      <c r="K307" s="45" t="s">
        <v>57476</v>
      </c>
    </row>
    <row r="308" spans="1:11" x14ac:dyDescent="0.25">
      <c r="A308" s="42" t="s">
        <v>58217</v>
      </c>
      <c r="B308" s="40" t="s">
        <v>58218</v>
      </c>
      <c r="C308" s="40" t="s">
        <v>58219</v>
      </c>
      <c r="D308" s="40" t="s">
        <v>204</v>
      </c>
      <c r="E308" s="40" t="s">
        <v>204</v>
      </c>
      <c r="F308" s="40" t="s">
        <v>58220</v>
      </c>
      <c r="G308" s="40" t="s">
        <v>58221</v>
      </c>
      <c r="H308" s="40" t="s">
        <v>50192</v>
      </c>
      <c r="I308" s="41">
        <v>40633</v>
      </c>
      <c r="J308" s="40">
        <v>88</v>
      </c>
      <c r="K308" s="45" t="s">
        <v>57476</v>
      </c>
    </row>
    <row r="309" spans="1:11" x14ac:dyDescent="0.25">
      <c r="A309" s="42" t="s">
        <v>58239</v>
      </c>
      <c r="B309" s="40" t="s">
        <v>58240</v>
      </c>
      <c r="C309" s="40" t="s">
        <v>58241</v>
      </c>
      <c r="D309" s="40" t="s">
        <v>204</v>
      </c>
      <c r="E309" s="40" t="s">
        <v>204</v>
      </c>
      <c r="F309" s="40" t="s">
        <v>58242</v>
      </c>
      <c r="G309" s="40" t="s">
        <v>58243</v>
      </c>
      <c r="H309" s="40" t="s">
        <v>50192</v>
      </c>
      <c r="I309" s="41">
        <v>40633</v>
      </c>
      <c r="J309" s="40">
        <v>73</v>
      </c>
      <c r="K309" s="45" t="s">
        <v>57476</v>
      </c>
    </row>
    <row r="310" spans="1:11" x14ac:dyDescent="0.25">
      <c r="A310" s="42" t="s">
        <v>58254</v>
      </c>
      <c r="B310" s="40" t="s">
        <v>58255</v>
      </c>
      <c r="C310" s="40" t="s">
        <v>58256</v>
      </c>
      <c r="D310" s="40" t="s">
        <v>58257</v>
      </c>
      <c r="E310" s="40" t="s">
        <v>58258</v>
      </c>
      <c r="F310" s="40" t="s">
        <v>58259</v>
      </c>
      <c r="G310" s="40" t="s">
        <v>58260</v>
      </c>
      <c r="H310" s="40" t="s">
        <v>50192</v>
      </c>
      <c r="I310" s="41">
        <v>40633</v>
      </c>
      <c r="J310" s="40">
        <v>378</v>
      </c>
      <c r="K310" s="45" t="s">
        <v>57476</v>
      </c>
    </row>
    <row r="311" spans="1:11" x14ac:dyDescent="0.25">
      <c r="A311" s="42" t="s">
        <v>58698</v>
      </c>
      <c r="B311" s="40" t="s">
        <v>58699</v>
      </c>
      <c r="C311" s="40" t="s">
        <v>58700</v>
      </c>
      <c r="D311" s="40" t="s">
        <v>58701</v>
      </c>
      <c r="E311" s="40" t="s">
        <v>58702</v>
      </c>
      <c r="F311" s="40" t="s">
        <v>58703</v>
      </c>
      <c r="G311" s="40" t="s">
        <v>58704</v>
      </c>
      <c r="H311" s="40" t="s">
        <v>50192</v>
      </c>
      <c r="I311" s="41">
        <v>40633</v>
      </c>
      <c r="J311" s="40">
        <v>455</v>
      </c>
      <c r="K311" s="45" t="s">
        <v>57476</v>
      </c>
    </row>
    <row r="312" spans="1:11" x14ac:dyDescent="0.25">
      <c r="A312" s="42" t="s">
        <v>58717</v>
      </c>
      <c r="B312" s="40" t="s">
        <v>58718</v>
      </c>
      <c r="C312" s="40" t="s">
        <v>58719</v>
      </c>
      <c r="D312" s="40" t="s">
        <v>204</v>
      </c>
      <c r="E312" s="40" t="s">
        <v>204</v>
      </c>
      <c r="F312" s="40" t="s">
        <v>58720</v>
      </c>
      <c r="G312" s="40" t="s">
        <v>58721</v>
      </c>
      <c r="H312" s="40" t="s">
        <v>50192</v>
      </c>
      <c r="I312" s="41">
        <v>40633</v>
      </c>
      <c r="J312" s="40">
        <v>0</v>
      </c>
      <c r="K312" s="45" t="s">
        <v>57476</v>
      </c>
    </row>
    <row r="313" spans="1:11" x14ac:dyDescent="0.25">
      <c r="A313" s="42" t="s">
        <v>58737</v>
      </c>
      <c r="B313" s="40" t="s">
        <v>58738</v>
      </c>
      <c r="C313" s="40" t="s">
        <v>58739</v>
      </c>
      <c r="D313" s="40" t="s">
        <v>204</v>
      </c>
      <c r="E313" s="40" t="s">
        <v>204</v>
      </c>
      <c r="F313" s="40" t="s">
        <v>58740</v>
      </c>
      <c r="G313" s="40" t="s">
        <v>58741</v>
      </c>
      <c r="H313" s="40" t="s">
        <v>50192</v>
      </c>
      <c r="I313" s="41">
        <v>40633</v>
      </c>
      <c r="J313" s="40">
        <v>0</v>
      </c>
      <c r="K313" s="45" t="s">
        <v>57476</v>
      </c>
    </row>
    <row r="314" spans="1:11" x14ac:dyDescent="0.25">
      <c r="A314" s="42" t="s">
        <v>58749</v>
      </c>
      <c r="B314" s="40" t="s">
        <v>58750</v>
      </c>
      <c r="C314" s="40" t="s">
        <v>58751</v>
      </c>
      <c r="D314" s="40" t="s">
        <v>58752</v>
      </c>
      <c r="E314" s="40" t="s">
        <v>58753</v>
      </c>
      <c r="F314" s="40" t="s">
        <v>58754</v>
      </c>
      <c r="G314" s="40" t="s">
        <v>58755</v>
      </c>
      <c r="H314" s="40" t="s">
        <v>50192</v>
      </c>
      <c r="I314" s="41">
        <v>40633</v>
      </c>
      <c r="J314" s="40">
        <v>2</v>
      </c>
      <c r="K314" s="45" t="s">
        <v>57476</v>
      </c>
    </row>
    <row r="315" spans="1:11" x14ac:dyDescent="0.25">
      <c r="A315" s="42" t="s">
        <v>58952</v>
      </c>
      <c r="B315" s="40" t="s">
        <v>58953</v>
      </c>
      <c r="C315" s="40" t="s">
        <v>58954</v>
      </c>
      <c r="D315" s="40" t="s">
        <v>204</v>
      </c>
      <c r="E315" s="40" t="s">
        <v>204</v>
      </c>
      <c r="F315" s="40" t="s">
        <v>58955</v>
      </c>
      <c r="G315" s="40" t="s">
        <v>58956</v>
      </c>
      <c r="H315" s="40" t="s">
        <v>50192</v>
      </c>
      <c r="I315" s="41">
        <v>40633</v>
      </c>
      <c r="J315" s="40">
        <v>0</v>
      </c>
      <c r="K315" s="45" t="s">
        <v>57476</v>
      </c>
    </row>
    <row r="316" spans="1:11" x14ac:dyDescent="0.25">
      <c r="A316" s="42" t="s">
        <v>58957</v>
      </c>
      <c r="B316" s="40" t="s">
        <v>58958</v>
      </c>
      <c r="C316" s="40" t="s">
        <v>58959</v>
      </c>
      <c r="D316" s="40" t="s">
        <v>58960</v>
      </c>
      <c r="E316" s="40" t="s">
        <v>58961</v>
      </c>
      <c r="F316" s="40" t="s">
        <v>58962</v>
      </c>
      <c r="G316" s="40" t="s">
        <v>58963</v>
      </c>
      <c r="H316" s="40" t="s">
        <v>50192</v>
      </c>
      <c r="I316" s="41">
        <v>40633</v>
      </c>
      <c r="J316" s="40">
        <v>125</v>
      </c>
      <c r="K316" s="45" t="s">
        <v>57476</v>
      </c>
    </row>
    <row r="317" spans="1:11" x14ac:dyDescent="0.25">
      <c r="A317" s="42" t="s">
        <v>59048</v>
      </c>
      <c r="B317" s="40" t="s">
        <v>59049</v>
      </c>
      <c r="C317" s="40" t="s">
        <v>59050</v>
      </c>
      <c r="D317" s="40" t="s">
        <v>204</v>
      </c>
      <c r="E317" s="40" t="s">
        <v>204</v>
      </c>
      <c r="F317" s="40" t="s">
        <v>59051</v>
      </c>
      <c r="G317" s="40" t="s">
        <v>59052</v>
      </c>
      <c r="H317" s="40" t="s">
        <v>50192</v>
      </c>
      <c r="I317" s="41">
        <v>40633</v>
      </c>
      <c r="J317" s="40">
        <v>11</v>
      </c>
      <c r="K317" s="45" t="s">
        <v>57476</v>
      </c>
    </row>
    <row r="318" spans="1:11" x14ac:dyDescent="0.25">
      <c r="A318" s="42" t="s">
        <v>59053</v>
      </c>
      <c r="B318" s="40" t="s">
        <v>59054</v>
      </c>
      <c r="C318" s="40" t="s">
        <v>59055</v>
      </c>
      <c r="D318" s="40" t="s">
        <v>204</v>
      </c>
      <c r="E318" s="40" t="s">
        <v>204</v>
      </c>
      <c r="F318" s="40" t="s">
        <v>59056</v>
      </c>
      <c r="G318" s="40" t="s">
        <v>59057</v>
      </c>
      <c r="H318" s="40" t="s">
        <v>50192</v>
      </c>
      <c r="I318" s="41">
        <v>40633</v>
      </c>
      <c r="J318" s="40">
        <v>3</v>
      </c>
      <c r="K318" s="45" t="s">
        <v>57476</v>
      </c>
    </row>
    <row r="319" spans="1:11" x14ac:dyDescent="0.25">
      <c r="A319" s="42" t="s">
        <v>59169</v>
      </c>
      <c r="B319" s="40" t="s">
        <v>59170</v>
      </c>
      <c r="C319" s="40" t="s">
        <v>59171</v>
      </c>
      <c r="D319" s="40" t="s">
        <v>204</v>
      </c>
      <c r="E319" s="40" t="s">
        <v>204</v>
      </c>
      <c r="F319" s="40" t="s">
        <v>59172</v>
      </c>
      <c r="G319" s="40" t="s">
        <v>59173</v>
      </c>
      <c r="H319" s="40" t="s">
        <v>50192</v>
      </c>
      <c r="I319" s="41">
        <v>40633</v>
      </c>
      <c r="J319" s="40">
        <v>12</v>
      </c>
      <c r="K319" s="45" t="s">
        <v>57476</v>
      </c>
    </row>
    <row r="320" spans="1:11" x14ac:dyDescent="0.25">
      <c r="A320" s="42" t="s">
        <v>59174</v>
      </c>
      <c r="B320" s="40" t="s">
        <v>59175</v>
      </c>
      <c r="C320" s="40" t="s">
        <v>59176</v>
      </c>
      <c r="D320" s="40" t="s">
        <v>204</v>
      </c>
      <c r="E320" s="40" t="s">
        <v>204</v>
      </c>
      <c r="F320" s="40" t="s">
        <v>59177</v>
      </c>
      <c r="G320" s="40" t="s">
        <v>59178</v>
      </c>
      <c r="H320" s="40" t="s">
        <v>50192</v>
      </c>
      <c r="I320" s="41">
        <v>40633</v>
      </c>
      <c r="J320" s="40">
        <v>50</v>
      </c>
      <c r="K320" s="45" t="s">
        <v>57476</v>
      </c>
    </row>
    <row r="321" spans="1:11" x14ac:dyDescent="0.25">
      <c r="A321" s="42" t="s">
        <v>58261</v>
      </c>
      <c r="B321" s="40" t="s">
        <v>58262</v>
      </c>
      <c r="C321" s="40" t="s">
        <v>58263</v>
      </c>
      <c r="D321" s="40" t="s">
        <v>204</v>
      </c>
      <c r="E321" s="40" t="s">
        <v>204</v>
      </c>
      <c r="F321" s="40" t="s">
        <v>58264</v>
      </c>
      <c r="G321" s="40" t="s">
        <v>58265</v>
      </c>
      <c r="H321" s="40" t="s">
        <v>50192</v>
      </c>
      <c r="I321" s="41">
        <v>40633</v>
      </c>
      <c r="J321" s="40">
        <v>55</v>
      </c>
      <c r="K321" s="45" t="s">
        <v>57476</v>
      </c>
    </row>
    <row r="322" spans="1:11" x14ac:dyDescent="0.25">
      <c r="A322" s="42" t="s">
        <v>58293</v>
      </c>
      <c r="B322" s="40" t="s">
        <v>58294</v>
      </c>
      <c r="C322" s="40" t="s">
        <v>58295</v>
      </c>
      <c r="D322" s="40" t="s">
        <v>204</v>
      </c>
      <c r="E322" s="40" t="s">
        <v>204</v>
      </c>
      <c r="F322" s="40" t="s">
        <v>58296</v>
      </c>
      <c r="G322" s="40" t="s">
        <v>58297</v>
      </c>
      <c r="H322" s="40" t="s">
        <v>50192</v>
      </c>
      <c r="I322" s="41">
        <v>40633</v>
      </c>
      <c r="J322" s="40">
        <v>18</v>
      </c>
      <c r="K322" s="45" t="s">
        <v>57476</v>
      </c>
    </row>
    <row r="323" spans="1:11" x14ac:dyDescent="0.25">
      <c r="A323" s="42" t="s">
        <v>58310</v>
      </c>
      <c r="B323" s="40" t="s">
        <v>58311</v>
      </c>
      <c r="C323" s="40" t="s">
        <v>58312</v>
      </c>
      <c r="D323" s="40" t="s">
        <v>58313</v>
      </c>
      <c r="E323" s="40" t="s">
        <v>58314</v>
      </c>
      <c r="F323" s="40" t="s">
        <v>58315</v>
      </c>
      <c r="G323" s="40" t="s">
        <v>58316</v>
      </c>
      <c r="H323" s="40" t="s">
        <v>50192</v>
      </c>
      <c r="I323" s="41">
        <v>40633</v>
      </c>
      <c r="J323" s="40">
        <v>175</v>
      </c>
      <c r="K323" s="45" t="s">
        <v>57476</v>
      </c>
    </row>
    <row r="324" spans="1:11" x14ac:dyDescent="0.25">
      <c r="A324" s="42" t="s">
        <v>58440</v>
      </c>
      <c r="B324" s="40" t="s">
        <v>58441</v>
      </c>
      <c r="C324" s="40" t="s">
        <v>58442</v>
      </c>
      <c r="D324" s="40" t="s">
        <v>204</v>
      </c>
      <c r="E324" s="40" t="s">
        <v>204</v>
      </c>
      <c r="F324" s="40" t="s">
        <v>58443</v>
      </c>
      <c r="G324" s="40" t="s">
        <v>58444</v>
      </c>
      <c r="H324" s="40" t="s">
        <v>50192</v>
      </c>
      <c r="I324" s="41">
        <v>40633</v>
      </c>
      <c r="J324" s="40">
        <v>99</v>
      </c>
      <c r="K324" s="45" t="s">
        <v>57476</v>
      </c>
    </row>
    <row r="325" spans="1:11" x14ac:dyDescent="0.25">
      <c r="A325" s="42" t="s">
        <v>58467</v>
      </c>
      <c r="B325" s="40" t="s">
        <v>58468</v>
      </c>
      <c r="C325" s="40" t="s">
        <v>58469</v>
      </c>
      <c r="D325" s="40" t="s">
        <v>204</v>
      </c>
      <c r="E325" s="40" t="s">
        <v>204</v>
      </c>
      <c r="F325" s="40" t="s">
        <v>58470</v>
      </c>
      <c r="G325" s="40" t="s">
        <v>58471</v>
      </c>
      <c r="H325" s="40" t="s">
        <v>50192</v>
      </c>
      <c r="I325" s="41">
        <v>40633</v>
      </c>
      <c r="J325" s="40">
        <v>56</v>
      </c>
      <c r="K325" s="45" t="s">
        <v>57476</v>
      </c>
    </row>
    <row r="326" spans="1:11" x14ac:dyDescent="0.25">
      <c r="A326" s="42" t="s">
        <v>58561</v>
      </c>
      <c r="B326" s="40" t="s">
        <v>58562</v>
      </c>
      <c r="C326" s="40" t="s">
        <v>58563</v>
      </c>
      <c r="D326" s="40" t="s">
        <v>204</v>
      </c>
      <c r="E326" s="40" t="s">
        <v>204</v>
      </c>
      <c r="F326" s="40" t="s">
        <v>58564</v>
      </c>
      <c r="G326" s="40" t="s">
        <v>58565</v>
      </c>
      <c r="H326" s="40" t="s">
        <v>50192</v>
      </c>
      <c r="I326" s="41">
        <v>40633</v>
      </c>
      <c r="J326" s="40">
        <v>1</v>
      </c>
      <c r="K326" s="45" t="s">
        <v>57476</v>
      </c>
    </row>
    <row r="327" spans="1:11" x14ac:dyDescent="0.25">
      <c r="A327" s="42" t="s">
        <v>58576</v>
      </c>
      <c r="B327" s="40" t="s">
        <v>58577</v>
      </c>
      <c r="C327" s="40" t="s">
        <v>58578</v>
      </c>
      <c r="D327" s="40" t="s">
        <v>204</v>
      </c>
      <c r="E327" s="40" t="s">
        <v>204</v>
      </c>
      <c r="F327" s="40" t="s">
        <v>58579</v>
      </c>
      <c r="G327" s="40" t="s">
        <v>58580</v>
      </c>
      <c r="H327" s="40" t="s">
        <v>50192</v>
      </c>
      <c r="I327" s="41">
        <v>40633</v>
      </c>
      <c r="J327" s="40">
        <v>1</v>
      </c>
      <c r="K327" s="45" t="s">
        <v>57476</v>
      </c>
    </row>
    <row r="328" spans="1:11" x14ac:dyDescent="0.25">
      <c r="A328" s="42" t="s">
        <v>58581</v>
      </c>
      <c r="B328" s="40" t="s">
        <v>58582</v>
      </c>
      <c r="C328" s="40" t="s">
        <v>58583</v>
      </c>
      <c r="D328" s="40" t="s">
        <v>204</v>
      </c>
      <c r="E328" s="40" t="s">
        <v>204</v>
      </c>
      <c r="F328" s="40" t="s">
        <v>58584</v>
      </c>
      <c r="G328" s="40" t="s">
        <v>58585</v>
      </c>
      <c r="H328" s="40" t="s">
        <v>50192</v>
      </c>
      <c r="I328" s="41">
        <v>40633</v>
      </c>
      <c r="J328" s="40">
        <v>1</v>
      </c>
      <c r="K328" s="45" t="s">
        <v>57476</v>
      </c>
    </row>
    <row r="329" spans="1:11" x14ac:dyDescent="0.25">
      <c r="A329" s="42" t="s">
        <v>58606</v>
      </c>
      <c r="B329" s="40" t="s">
        <v>58607</v>
      </c>
      <c r="C329" s="40" t="s">
        <v>58608</v>
      </c>
      <c r="D329" s="40" t="s">
        <v>204</v>
      </c>
      <c r="E329" s="40" t="s">
        <v>204</v>
      </c>
      <c r="F329" s="40" t="s">
        <v>58609</v>
      </c>
      <c r="G329" s="40" t="s">
        <v>58610</v>
      </c>
      <c r="H329" s="40" t="s">
        <v>50192</v>
      </c>
      <c r="I329" s="41">
        <v>40633</v>
      </c>
      <c r="J329" s="40">
        <v>61</v>
      </c>
      <c r="K329" s="45" t="s">
        <v>57476</v>
      </c>
    </row>
    <row r="330" spans="1:11" x14ac:dyDescent="0.25">
      <c r="A330" s="42" t="s">
        <v>59179</v>
      </c>
      <c r="B330" s="40" t="s">
        <v>59180</v>
      </c>
      <c r="C330" s="40" t="s">
        <v>59181</v>
      </c>
      <c r="D330" s="40" t="s">
        <v>59182</v>
      </c>
      <c r="E330" s="40" t="s">
        <v>59183</v>
      </c>
      <c r="F330" s="40" t="s">
        <v>59184</v>
      </c>
      <c r="G330" s="40" t="s">
        <v>59185</v>
      </c>
      <c r="H330" s="40" t="s">
        <v>50192</v>
      </c>
      <c r="I330" s="41">
        <v>40633</v>
      </c>
      <c r="J330" s="40">
        <v>438</v>
      </c>
      <c r="K330" s="45" t="s">
        <v>57476</v>
      </c>
    </row>
    <row r="331" spans="1:11" x14ac:dyDescent="0.25">
      <c r="A331" s="42" t="s">
        <v>59213</v>
      </c>
      <c r="B331" s="40" t="s">
        <v>59214</v>
      </c>
      <c r="C331" s="40" t="s">
        <v>59215</v>
      </c>
      <c r="D331" s="40" t="s">
        <v>204</v>
      </c>
      <c r="E331" s="40" t="s">
        <v>204</v>
      </c>
      <c r="F331" s="40" t="s">
        <v>59216</v>
      </c>
      <c r="G331" s="40" t="s">
        <v>59217</v>
      </c>
      <c r="H331" s="40" t="s">
        <v>50192</v>
      </c>
      <c r="I331" s="41">
        <v>40633</v>
      </c>
      <c r="J331" s="40">
        <v>4</v>
      </c>
      <c r="K331" s="45" t="s">
        <v>57476</v>
      </c>
    </row>
    <row r="332" spans="1:11" x14ac:dyDescent="0.25">
      <c r="A332" s="42" t="s">
        <v>59223</v>
      </c>
      <c r="B332" s="40" t="s">
        <v>59224</v>
      </c>
      <c r="C332" s="40" t="s">
        <v>59225</v>
      </c>
      <c r="D332" s="40" t="s">
        <v>204</v>
      </c>
      <c r="E332" s="40" t="s">
        <v>204</v>
      </c>
      <c r="F332" s="40" t="s">
        <v>59226</v>
      </c>
      <c r="G332" s="40" t="s">
        <v>59227</v>
      </c>
      <c r="H332" s="40" t="s">
        <v>50192</v>
      </c>
      <c r="I332" s="41">
        <v>40633</v>
      </c>
      <c r="J332" s="40">
        <v>127</v>
      </c>
      <c r="K332" s="45" t="s">
        <v>57476</v>
      </c>
    </row>
    <row r="333" spans="1:11" x14ac:dyDescent="0.25">
      <c r="A333" s="42" t="s">
        <v>59253</v>
      </c>
      <c r="B333" s="40" t="s">
        <v>59254</v>
      </c>
      <c r="C333" s="40" t="s">
        <v>59255</v>
      </c>
      <c r="D333" s="40" t="s">
        <v>59256</v>
      </c>
      <c r="E333" s="40" t="s">
        <v>59257</v>
      </c>
      <c r="F333" s="40" t="s">
        <v>59258</v>
      </c>
      <c r="G333" s="40" t="s">
        <v>59259</v>
      </c>
      <c r="H333" s="40" t="s">
        <v>50192</v>
      </c>
      <c r="I333" s="41">
        <v>40633</v>
      </c>
      <c r="J333" s="40">
        <v>357</v>
      </c>
      <c r="K333" s="45" t="s">
        <v>57476</v>
      </c>
    </row>
    <row r="334" spans="1:11" x14ac:dyDescent="0.25">
      <c r="A334" s="42" t="s">
        <v>59282</v>
      </c>
      <c r="B334" s="40" t="s">
        <v>59283</v>
      </c>
      <c r="C334" s="40" t="s">
        <v>59284</v>
      </c>
      <c r="D334" s="40" t="s">
        <v>204</v>
      </c>
      <c r="E334" s="40" t="s">
        <v>204</v>
      </c>
      <c r="F334" s="40" t="s">
        <v>59285</v>
      </c>
      <c r="G334" s="40" t="s">
        <v>59286</v>
      </c>
      <c r="H334" s="40" t="s">
        <v>50192</v>
      </c>
      <c r="I334" s="41">
        <v>40633</v>
      </c>
      <c r="J334" s="40">
        <v>1</v>
      </c>
      <c r="K334" s="45" t="s">
        <v>57476</v>
      </c>
    </row>
    <row r="335" spans="1:11" x14ac:dyDescent="0.25">
      <c r="A335" s="42" t="s">
        <v>59321</v>
      </c>
      <c r="B335" s="40" t="s">
        <v>59322</v>
      </c>
      <c r="C335" s="40" t="s">
        <v>59323</v>
      </c>
      <c r="D335" s="40" t="s">
        <v>204</v>
      </c>
      <c r="E335" s="40" t="s">
        <v>204</v>
      </c>
      <c r="F335" s="40" t="s">
        <v>59324</v>
      </c>
      <c r="G335" s="40" t="s">
        <v>59325</v>
      </c>
      <c r="H335" s="40" t="s">
        <v>50192</v>
      </c>
      <c r="I335" s="41">
        <v>40633</v>
      </c>
      <c r="J335" s="40">
        <v>149</v>
      </c>
      <c r="K335" s="45" t="s">
        <v>57476</v>
      </c>
    </row>
    <row r="336" spans="1:11" x14ac:dyDescent="0.25">
      <c r="A336" s="42" t="s">
        <v>59391</v>
      </c>
      <c r="B336" s="40" t="s">
        <v>59392</v>
      </c>
      <c r="C336" s="40" t="s">
        <v>59393</v>
      </c>
      <c r="D336" s="40" t="s">
        <v>59394</v>
      </c>
      <c r="E336" s="40" t="s">
        <v>59395</v>
      </c>
      <c r="F336" s="40" t="s">
        <v>59396</v>
      </c>
      <c r="G336" s="40" t="s">
        <v>59397</v>
      </c>
      <c r="H336" s="40" t="s">
        <v>50192</v>
      </c>
      <c r="I336" s="41">
        <v>40633</v>
      </c>
      <c r="J336" s="40">
        <v>136</v>
      </c>
      <c r="K336" s="45" t="s">
        <v>57476</v>
      </c>
    </row>
    <row r="337" spans="1:11" x14ac:dyDescent="0.25">
      <c r="A337" s="42" t="s">
        <v>59447</v>
      </c>
      <c r="B337" s="40" t="s">
        <v>59448</v>
      </c>
      <c r="C337" s="40" t="s">
        <v>59449</v>
      </c>
      <c r="D337" s="40" t="s">
        <v>59450</v>
      </c>
      <c r="E337" s="40" t="s">
        <v>59451</v>
      </c>
      <c r="F337" s="40" t="s">
        <v>59452</v>
      </c>
      <c r="G337" s="40" t="s">
        <v>59453</v>
      </c>
      <c r="H337" s="40" t="s">
        <v>50192</v>
      </c>
      <c r="I337" s="41">
        <v>40633</v>
      </c>
      <c r="J337" s="40">
        <v>33</v>
      </c>
      <c r="K337" s="45" t="s">
        <v>57476</v>
      </c>
    </row>
    <row r="338" spans="1:11" x14ac:dyDescent="0.25">
      <c r="A338" s="42" t="s">
        <v>59475</v>
      </c>
      <c r="B338" s="40" t="s">
        <v>59476</v>
      </c>
      <c r="C338" s="40" t="s">
        <v>59477</v>
      </c>
      <c r="D338" s="40" t="s">
        <v>59478</v>
      </c>
      <c r="E338" s="40" t="s">
        <v>59479</v>
      </c>
      <c r="F338" s="40" t="s">
        <v>59480</v>
      </c>
      <c r="G338" s="40" t="s">
        <v>59481</v>
      </c>
      <c r="H338" s="40" t="s">
        <v>50192</v>
      </c>
      <c r="I338" s="41">
        <v>40633</v>
      </c>
      <c r="J338" s="40">
        <v>97</v>
      </c>
      <c r="K338" s="45" t="s">
        <v>57476</v>
      </c>
    </row>
    <row r="339" spans="1:11" x14ac:dyDescent="0.25">
      <c r="A339" s="42" t="s">
        <v>59630</v>
      </c>
      <c r="B339" s="40" t="s">
        <v>59631</v>
      </c>
      <c r="C339" s="40" t="s">
        <v>59632</v>
      </c>
      <c r="D339" s="40" t="s">
        <v>204</v>
      </c>
      <c r="E339" s="40" t="s">
        <v>204</v>
      </c>
      <c r="F339" s="40" t="s">
        <v>59633</v>
      </c>
      <c r="G339" s="40" t="s">
        <v>59634</v>
      </c>
      <c r="H339" s="40" t="s">
        <v>50192</v>
      </c>
      <c r="I339" s="41">
        <v>40633</v>
      </c>
      <c r="J339" s="40">
        <v>5</v>
      </c>
      <c r="K339" s="45" t="s">
        <v>57476</v>
      </c>
    </row>
    <row r="340" spans="1:11" x14ac:dyDescent="0.25">
      <c r="A340" s="42" t="s">
        <v>59640</v>
      </c>
      <c r="B340" s="40" t="s">
        <v>59641</v>
      </c>
      <c r="C340" s="40" t="s">
        <v>59642</v>
      </c>
      <c r="D340" s="40" t="s">
        <v>59643</v>
      </c>
      <c r="E340" s="40" t="s">
        <v>59644</v>
      </c>
      <c r="F340" s="40" t="s">
        <v>59645</v>
      </c>
      <c r="G340" s="40" t="s">
        <v>59646</v>
      </c>
      <c r="H340" s="40" t="s">
        <v>50192</v>
      </c>
      <c r="I340" s="41">
        <v>40633</v>
      </c>
      <c r="J340" s="40">
        <v>48</v>
      </c>
      <c r="K340" s="45" t="s">
        <v>57476</v>
      </c>
    </row>
    <row r="341" spans="1:11" x14ac:dyDescent="0.25">
      <c r="A341" s="42" t="s">
        <v>59732</v>
      </c>
      <c r="B341" s="40" t="s">
        <v>59733</v>
      </c>
      <c r="C341" s="40" t="s">
        <v>59734</v>
      </c>
      <c r="D341" s="40" t="s">
        <v>204</v>
      </c>
      <c r="E341" s="40" t="s">
        <v>204</v>
      </c>
      <c r="F341" s="40" t="s">
        <v>59735</v>
      </c>
      <c r="G341" s="40" t="s">
        <v>59736</v>
      </c>
      <c r="H341" s="40" t="s">
        <v>50192</v>
      </c>
      <c r="I341" s="41">
        <v>40633</v>
      </c>
      <c r="J341" s="40">
        <v>1</v>
      </c>
      <c r="K341" s="45" t="s">
        <v>57476</v>
      </c>
    </row>
    <row r="342" spans="1:11" x14ac:dyDescent="0.25">
      <c r="A342" s="42" t="s">
        <v>59791</v>
      </c>
      <c r="B342" s="40" t="s">
        <v>59792</v>
      </c>
      <c r="C342" s="40" t="s">
        <v>59793</v>
      </c>
      <c r="D342" s="40" t="s">
        <v>59794</v>
      </c>
      <c r="E342" s="40" t="s">
        <v>59795</v>
      </c>
      <c r="F342" s="40" t="s">
        <v>59796</v>
      </c>
      <c r="G342" s="40" t="s">
        <v>59797</v>
      </c>
      <c r="H342" s="40" t="s">
        <v>50192</v>
      </c>
      <c r="I342" s="41">
        <v>40633</v>
      </c>
      <c r="J342" s="40">
        <v>33</v>
      </c>
      <c r="K342" s="45" t="s">
        <v>57476</v>
      </c>
    </row>
    <row r="343" spans="1:11" x14ac:dyDescent="0.25">
      <c r="A343" s="42" t="s">
        <v>59836</v>
      </c>
      <c r="B343" s="40" t="s">
        <v>59837</v>
      </c>
      <c r="C343" s="40" t="s">
        <v>59838</v>
      </c>
      <c r="D343" s="40" t="s">
        <v>204</v>
      </c>
      <c r="E343" s="40" t="s">
        <v>204</v>
      </c>
      <c r="F343" s="40" t="s">
        <v>59839</v>
      </c>
      <c r="G343" s="40" t="s">
        <v>59840</v>
      </c>
      <c r="H343" s="40" t="s">
        <v>50192</v>
      </c>
      <c r="I343" s="41">
        <v>40633</v>
      </c>
      <c r="J343" s="40">
        <v>355</v>
      </c>
      <c r="K343" s="45" t="s">
        <v>57476</v>
      </c>
    </row>
    <row r="344" spans="1:11" x14ac:dyDescent="0.25">
      <c r="A344" s="42" t="s">
        <v>59876</v>
      </c>
      <c r="B344" s="40" t="s">
        <v>59877</v>
      </c>
      <c r="C344" s="40" t="s">
        <v>59878</v>
      </c>
      <c r="D344" s="40" t="s">
        <v>204</v>
      </c>
      <c r="E344" s="40" t="s">
        <v>204</v>
      </c>
      <c r="F344" s="40" t="s">
        <v>59879</v>
      </c>
      <c r="G344" s="40" t="s">
        <v>59880</v>
      </c>
      <c r="H344" s="40" t="s">
        <v>50192</v>
      </c>
      <c r="I344" s="41">
        <v>40633</v>
      </c>
      <c r="J344" s="40">
        <v>125</v>
      </c>
      <c r="K344" s="45" t="s">
        <v>57476</v>
      </c>
    </row>
    <row r="345" spans="1:11" x14ac:dyDescent="0.25">
      <c r="A345" s="42" t="s">
        <v>59881</v>
      </c>
      <c r="B345" s="40" t="s">
        <v>59882</v>
      </c>
      <c r="C345" s="40" t="s">
        <v>59883</v>
      </c>
      <c r="D345" s="40" t="s">
        <v>204</v>
      </c>
      <c r="E345" s="40" t="s">
        <v>204</v>
      </c>
      <c r="F345" s="40" t="s">
        <v>59884</v>
      </c>
      <c r="G345" s="40" t="s">
        <v>59885</v>
      </c>
      <c r="H345" s="40" t="s">
        <v>50192</v>
      </c>
      <c r="I345" s="41">
        <v>40633</v>
      </c>
      <c r="J345" s="40">
        <v>180</v>
      </c>
      <c r="K345" s="45" t="s">
        <v>57476</v>
      </c>
    </row>
    <row r="346" spans="1:11" x14ac:dyDescent="0.25">
      <c r="A346" s="42" t="s">
        <v>59918</v>
      </c>
      <c r="B346" s="40" t="s">
        <v>59919</v>
      </c>
      <c r="C346" s="40" t="s">
        <v>59920</v>
      </c>
      <c r="D346" s="40" t="s">
        <v>204</v>
      </c>
      <c r="E346" s="40" t="s">
        <v>204</v>
      </c>
      <c r="F346" s="40" t="s">
        <v>59921</v>
      </c>
      <c r="G346" s="40" t="s">
        <v>59922</v>
      </c>
      <c r="H346" s="40" t="s">
        <v>50192</v>
      </c>
      <c r="I346" s="41">
        <v>40633</v>
      </c>
      <c r="J346" s="40">
        <v>0</v>
      </c>
      <c r="K346" s="45" t="s">
        <v>57476</v>
      </c>
    </row>
    <row r="347" spans="1:11" x14ac:dyDescent="0.25">
      <c r="A347" s="42" t="s">
        <v>59980</v>
      </c>
      <c r="B347" s="40" t="s">
        <v>59981</v>
      </c>
      <c r="C347" s="40" t="s">
        <v>59982</v>
      </c>
      <c r="D347" s="40" t="s">
        <v>59983</v>
      </c>
      <c r="E347" s="40" t="s">
        <v>59984</v>
      </c>
      <c r="F347" s="40" t="s">
        <v>59985</v>
      </c>
      <c r="G347" s="40" t="s">
        <v>59986</v>
      </c>
      <c r="H347" s="40" t="s">
        <v>50192</v>
      </c>
      <c r="I347" s="41">
        <v>40633</v>
      </c>
      <c r="J347" s="40">
        <v>410</v>
      </c>
      <c r="K347" s="45" t="s">
        <v>57476</v>
      </c>
    </row>
    <row r="348" spans="1:11" x14ac:dyDescent="0.25">
      <c r="A348" s="42" t="s">
        <v>57634</v>
      </c>
      <c r="B348" s="40" t="s">
        <v>57635</v>
      </c>
      <c r="C348" s="40" t="s">
        <v>57636</v>
      </c>
      <c r="D348" s="40" t="s">
        <v>204</v>
      </c>
      <c r="E348" s="40" t="s">
        <v>204</v>
      </c>
      <c r="F348" s="40" t="s">
        <v>57637</v>
      </c>
      <c r="G348" s="40" t="s">
        <v>57638</v>
      </c>
      <c r="H348" s="40" t="s">
        <v>50192</v>
      </c>
      <c r="I348" s="41">
        <v>40633</v>
      </c>
      <c r="J348" s="40">
        <v>1</v>
      </c>
      <c r="K348" s="45" t="s">
        <v>57476</v>
      </c>
    </row>
    <row r="349" spans="1:11" x14ac:dyDescent="0.25">
      <c r="A349" s="42" t="s">
        <v>57649</v>
      </c>
      <c r="B349" s="40" t="s">
        <v>57650</v>
      </c>
      <c r="C349" s="40" t="s">
        <v>57651</v>
      </c>
      <c r="D349" s="40" t="s">
        <v>204</v>
      </c>
      <c r="E349" s="40" t="s">
        <v>204</v>
      </c>
      <c r="F349" s="40" t="s">
        <v>57652</v>
      </c>
      <c r="G349" s="40" t="s">
        <v>57653</v>
      </c>
      <c r="H349" s="40" t="s">
        <v>50192</v>
      </c>
      <c r="I349" s="41">
        <v>40633</v>
      </c>
      <c r="J349" s="40">
        <v>2</v>
      </c>
      <c r="K349" s="45" t="s">
        <v>57476</v>
      </c>
    </row>
    <row r="350" spans="1:11" x14ac:dyDescent="0.25">
      <c r="A350" s="42" t="s">
        <v>57654</v>
      </c>
      <c r="B350" s="40" t="s">
        <v>57655</v>
      </c>
      <c r="C350" s="40" t="s">
        <v>57656</v>
      </c>
      <c r="D350" s="40" t="s">
        <v>204</v>
      </c>
      <c r="E350" s="40" t="s">
        <v>204</v>
      </c>
      <c r="F350" s="40" t="s">
        <v>57657</v>
      </c>
      <c r="G350" s="40" t="s">
        <v>57658</v>
      </c>
      <c r="H350" s="40" t="s">
        <v>50192</v>
      </c>
      <c r="I350" s="41">
        <v>40633</v>
      </c>
      <c r="J350" s="40">
        <v>0</v>
      </c>
      <c r="K350" s="45" t="s">
        <v>57476</v>
      </c>
    </row>
    <row r="351" spans="1:11" x14ac:dyDescent="0.25">
      <c r="A351" s="42" t="s">
        <v>57711</v>
      </c>
      <c r="B351" s="40" t="s">
        <v>57712</v>
      </c>
      <c r="C351" s="40" t="s">
        <v>57713</v>
      </c>
      <c r="D351" s="40" t="s">
        <v>57714</v>
      </c>
      <c r="E351" s="40" t="s">
        <v>57715</v>
      </c>
      <c r="F351" s="40" t="s">
        <v>57716</v>
      </c>
      <c r="G351" s="40" t="s">
        <v>57717</v>
      </c>
      <c r="H351" s="40" t="s">
        <v>50192</v>
      </c>
      <c r="I351" s="41">
        <v>40633</v>
      </c>
      <c r="J351" s="40">
        <v>452</v>
      </c>
      <c r="K351" s="45" t="s">
        <v>57476</v>
      </c>
    </row>
    <row r="352" spans="1:11" x14ac:dyDescent="0.25">
      <c r="A352" s="42" t="s">
        <v>57802</v>
      </c>
      <c r="B352" s="40" t="s">
        <v>57803</v>
      </c>
      <c r="C352" s="40" t="s">
        <v>57804</v>
      </c>
      <c r="D352" s="40" t="s">
        <v>204</v>
      </c>
      <c r="E352" s="40" t="s">
        <v>204</v>
      </c>
      <c r="F352" s="40" t="s">
        <v>57805</v>
      </c>
      <c r="G352" s="40" t="s">
        <v>57806</v>
      </c>
      <c r="H352" s="40" t="s">
        <v>50192</v>
      </c>
      <c r="I352" s="41">
        <v>40633</v>
      </c>
      <c r="J352" s="40">
        <v>7</v>
      </c>
      <c r="K352" s="45" t="s">
        <v>57476</v>
      </c>
    </row>
    <row r="353" spans="1:11" x14ac:dyDescent="0.25">
      <c r="A353" s="42" t="s">
        <v>57895</v>
      </c>
      <c r="B353" s="40" t="s">
        <v>57896</v>
      </c>
      <c r="C353" s="40" t="s">
        <v>57897</v>
      </c>
      <c r="D353" s="40" t="s">
        <v>57898</v>
      </c>
      <c r="E353" s="40" t="s">
        <v>57899</v>
      </c>
      <c r="F353" s="40" t="s">
        <v>57900</v>
      </c>
      <c r="G353" s="40" t="s">
        <v>57901</v>
      </c>
      <c r="H353" s="40" t="s">
        <v>50192</v>
      </c>
      <c r="I353" s="41">
        <v>40633</v>
      </c>
      <c r="J353" s="40">
        <v>2</v>
      </c>
      <c r="K353" s="45" t="s">
        <v>57476</v>
      </c>
    </row>
    <row r="354" spans="1:11" x14ac:dyDescent="0.25">
      <c r="A354" s="42" t="s">
        <v>57902</v>
      </c>
      <c r="B354" s="40" t="s">
        <v>57903</v>
      </c>
      <c r="C354" s="40" t="s">
        <v>57904</v>
      </c>
      <c r="D354" s="40" t="s">
        <v>57905</v>
      </c>
      <c r="E354" s="40" t="s">
        <v>57906</v>
      </c>
      <c r="F354" s="40" t="s">
        <v>57907</v>
      </c>
      <c r="G354" s="40" t="s">
        <v>57908</v>
      </c>
      <c r="H354" s="40" t="s">
        <v>50192</v>
      </c>
      <c r="I354" s="41">
        <v>40633</v>
      </c>
      <c r="J354" s="40">
        <v>40</v>
      </c>
      <c r="K354" s="45" t="s">
        <v>57476</v>
      </c>
    </row>
    <row r="355" spans="1:11" x14ac:dyDescent="0.25">
      <c r="A355" s="42" t="s">
        <v>57923</v>
      </c>
      <c r="B355" s="40" t="s">
        <v>57924</v>
      </c>
      <c r="C355" s="40" t="s">
        <v>57925</v>
      </c>
      <c r="D355" s="40" t="s">
        <v>57926</v>
      </c>
      <c r="E355" s="40" t="s">
        <v>57927</v>
      </c>
      <c r="F355" s="40" t="s">
        <v>57928</v>
      </c>
      <c r="G355" s="40" t="s">
        <v>57929</v>
      </c>
      <c r="H355" s="40" t="s">
        <v>50192</v>
      </c>
      <c r="I355" s="41">
        <v>40633</v>
      </c>
      <c r="J355" s="40">
        <v>409</v>
      </c>
      <c r="K355" s="45" t="s">
        <v>57476</v>
      </c>
    </row>
    <row r="356" spans="1:11" x14ac:dyDescent="0.25">
      <c r="A356" s="42" t="s">
        <v>57965</v>
      </c>
      <c r="B356" s="40" t="s">
        <v>57966</v>
      </c>
      <c r="C356" s="40" t="s">
        <v>57967</v>
      </c>
      <c r="D356" s="40" t="s">
        <v>204</v>
      </c>
      <c r="E356" s="40" t="s">
        <v>204</v>
      </c>
      <c r="F356" s="40" t="s">
        <v>57968</v>
      </c>
      <c r="G356" s="40" t="s">
        <v>57969</v>
      </c>
      <c r="H356" s="40" t="s">
        <v>50192</v>
      </c>
      <c r="I356" s="41">
        <v>40633</v>
      </c>
      <c r="J356" s="40">
        <v>5</v>
      </c>
      <c r="K356" s="45" t="s">
        <v>57476</v>
      </c>
    </row>
    <row r="357" spans="1:11" x14ac:dyDescent="0.25">
      <c r="A357" s="42" t="s">
        <v>60012</v>
      </c>
      <c r="B357" s="40" t="s">
        <v>60013</v>
      </c>
      <c r="C357" s="40" t="s">
        <v>60014</v>
      </c>
      <c r="D357" s="40" t="s">
        <v>204</v>
      </c>
      <c r="E357" s="40" t="s">
        <v>204</v>
      </c>
      <c r="F357" s="40" t="s">
        <v>60015</v>
      </c>
      <c r="G357" s="40" t="s">
        <v>60016</v>
      </c>
      <c r="H357" s="40" t="s">
        <v>50192</v>
      </c>
      <c r="I357" s="41">
        <v>40633</v>
      </c>
      <c r="J357" s="40">
        <v>534</v>
      </c>
      <c r="K357" s="45" t="s">
        <v>57476</v>
      </c>
    </row>
    <row r="358" spans="1:11" x14ac:dyDescent="0.25">
      <c r="A358" s="42" t="s">
        <v>60126</v>
      </c>
      <c r="B358" s="40" t="s">
        <v>60127</v>
      </c>
      <c r="C358" s="40" t="s">
        <v>60128</v>
      </c>
      <c r="D358" s="40" t="s">
        <v>204</v>
      </c>
      <c r="E358" s="40" t="s">
        <v>204</v>
      </c>
      <c r="F358" s="40" t="s">
        <v>60129</v>
      </c>
      <c r="G358" s="40" t="s">
        <v>60130</v>
      </c>
      <c r="H358" s="40" t="s">
        <v>50192</v>
      </c>
      <c r="I358" s="41">
        <v>40633</v>
      </c>
      <c r="J358" s="40">
        <v>322</v>
      </c>
      <c r="K358" s="45" t="s">
        <v>57476</v>
      </c>
    </row>
    <row r="359" spans="1:11" x14ac:dyDescent="0.25">
      <c r="A359" s="42" t="s">
        <v>60143</v>
      </c>
      <c r="B359" s="40" t="s">
        <v>60144</v>
      </c>
      <c r="C359" s="40" t="s">
        <v>60145</v>
      </c>
      <c r="D359" s="40" t="s">
        <v>204</v>
      </c>
      <c r="E359" s="40" t="s">
        <v>204</v>
      </c>
      <c r="F359" s="40" t="s">
        <v>60146</v>
      </c>
      <c r="G359" s="40" t="s">
        <v>60147</v>
      </c>
      <c r="H359" s="40" t="s">
        <v>50192</v>
      </c>
      <c r="I359" s="41">
        <v>40633</v>
      </c>
      <c r="J359" s="40">
        <v>0</v>
      </c>
      <c r="K359" s="45" t="s">
        <v>57476</v>
      </c>
    </row>
    <row r="360" spans="1:11" x14ac:dyDescent="0.25">
      <c r="A360" s="42" t="s">
        <v>60153</v>
      </c>
      <c r="B360" s="40" t="s">
        <v>60154</v>
      </c>
      <c r="C360" s="40" t="s">
        <v>60155</v>
      </c>
      <c r="D360" s="40" t="s">
        <v>204</v>
      </c>
      <c r="E360" s="40" t="s">
        <v>204</v>
      </c>
      <c r="F360" s="40" t="s">
        <v>60156</v>
      </c>
      <c r="G360" s="40" t="s">
        <v>60157</v>
      </c>
      <c r="H360" s="40" t="s">
        <v>50192</v>
      </c>
      <c r="I360" s="41">
        <v>40633</v>
      </c>
      <c r="J360" s="40">
        <v>1</v>
      </c>
      <c r="K360" s="45" t="s">
        <v>57476</v>
      </c>
    </row>
    <row r="361" spans="1:11" x14ac:dyDescent="0.25">
      <c r="A361" s="42" t="s">
        <v>60220</v>
      </c>
      <c r="B361" s="40" t="s">
        <v>60221</v>
      </c>
      <c r="C361" s="40" t="s">
        <v>60222</v>
      </c>
      <c r="D361" s="40" t="s">
        <v>60223</v>
      </c>
      <c r="E361" s="40" t="s">
        <v>60224</v>
      </c>
      <c r="F361" s="40" t="s">
        <v>60225</v>
      </c>
      <c r="G361" s="40" t="s">
        <v>60226</v>
      </c>
      <c r="H361" s="40" t="s">
        <v>50192</v>
      </c>
      <c r="I361" s="41">
        <v>40633</v>
      </c>
      <c r="J361" s="40">
        <v>313</v>
      </c>
      <c r="K361" s="45" t="s">
        <v>57476</v>
      </c>
    </row>
    <row r="362" spans="1:11" x14ac:dyDescent="0.25">
      <c r="A362" s="42" t="s">
        <v>60267</v>
      </c>
      <c r="B362" s="40" t="s">
        <v>60268</v>
      </c>
      <c r="C362" s="40" t="s">
        <v>60269</v>
      </c>
      <c r="D362" s="40" t="s">
        <v>204</v>
      </c>
      <c r="E362" s="40" t="s">
        <v>204</v>
      </c>
      <c r="F362" s="40" t="s">
        <v>60270</v>
      </c>
      <c r="G362" s="40" t="s">
        <v>60271</v>
      </c>
      <c r="H362" s="40" t="s">
        <v>50192</v>
      </c>
      <c r="I362" s="41">
        <v>40633</v>
      </c>
      <c r="J362" s="40">
        <v>0</v>
      </c>
      <c r="K362" s="45" t="s">
        <v>57476</v>
      </c>
    </row>
    <row r="363" spans="1:11" x14ac:dyDescent="0.25">
      <c r="A363" s="42" t="s">
        <v>60272</v>
      </c>
      <c r="B363" s="40" t="s">
        <v>60273</v>
      </c>
      <c r="C363" s="40" t="s">
        <v>60274</v>
      </c>
      <c r="D363" s="40" t="s">
        <v>204</v>
      </c>
      <c r="E363" s="40" t="s">
        <v>204</v>
      </c>
      <c r="F363" s="40" t="s">
        <v>60275</v>
      </c>
      <c r="G363" s="40" t="s">
        <v>60276</v>
      </c>
      <c r="H363" s="40" t="s">
        <v>50192</v>
      </c>
      <c r="I363" s="41">
        <v>40633</v>
      </c>
      <c r="J363" s="40">
        <v>3</v>
      </c>
      <c r="K363" s="45" t="s">
        <v>57476</v>
      </c>
    </row>
    <row r="364" spans="1:11" x14ac:dyDescent="0.25">
      <c r="A364" s="42" t="s">
        <v>60359</v>
      </c>
      <c r="B364" s="40" t="s">
        <v>60360</v>
      </c>
      <c r="C364" s="40" t="s">
        <v>60361</v>
      </c>
      <c r="D364" s="40" t="s">
        <v>204</v>
      </c>
      <c r="E364" s="40" t="s">
        <v>204</v>
      </c>
      <c r="F364" s="40" t="s">
        <v>60362</v>
      </c>
      <c r="G364" s="40" t="s">
        <v>60363</v>
      </c>
      <c r="H364" s="40" t="s">
        <v>50192</v>
      </c>
      <c r="I364" s="41">
        <v>40633</v>
      </c>
      <c r="J364" s="40">
        <v>12</v>
      </c>
      <c r="K364" s="45" t="s">
        <v>57476</v>
      </c>
    </row>
    <row r="365" spans="1:11" x14ac:dyDescent="0.25">
      <c r="A365" s="42" t="s">
        <v>60399</v>
      </c>
      <c r="B365" s="40" t="s">
        <v>60400</v>
      </c>
      <c r="C365" s="40" t="s">
        <v>60401</v>
      </c>
      <c r="D365" s="40" t="s">
        <v>60402</v>
      </c>
      <c r="E365" s="40" t="s">
        <v>60403</v>
      </c>
      <c r="F365" s="40" t="s">
        <v>60404</v>
      </c>
      <c r="G365" s="40" t="s">
        <v>60405</v>
      </c>
      <c r="H365" s="40" t="s">
        <v>50192</v>
      </c>
      <c r="I365" s="41">
        <v>40633</v>
      </c>
      <c r="J365" s="40">
        <v>441</v>
      </c>
      <c r="K365" s="45" t="s">
        <v>57476</v>
      </c>
    </row>
    <row r="366" spans="1:11" x14ac:dyDescent="0.25">
      <c r="A366" s="42" t="s">
        <v>58835</v>
      </c>
      <c r="B366" s="40" t="s">
        <v>58836</v>
      </c>
      <c r="C366" s="40" t="s">
        <v>58837</v>
      </c>
      <c r="D366" s="40" t="s">
        <v>58838</v>
      </c>
      <c r="E366" s="40" t="s">
        <v>58839</v>
      </c>
      <c r="F366" s="40" t="s">
        <v>58840</v>
      </c>
      <c r="G366" s="40" t="s">
        <v>58841</v>
      </c>
      <c r="H366" s="40" t="s">
        <v>50192</v>
      </c>
      <c r="I366" s="41">
        <v>40633</v>
      </c>
      <c r="J366" s="40">
        <v>32</v>
      </c>
      <c r="K366" s="45" t="s">
        <v>57476</v>
      </c>
    </row>
    <row r="367" spans="1:11" x14ac:dyDescent="0.25">
      <c r="A367" s="42" t="s">
        <v>58932</v>
      </c>
      <c r="B367" s="40" t="s">
        <v>58933</v>
      </c>
      <c r="C367" s="40" t="s">
        <v>58934</v>
      </c>
      <c r="D367" s="40" t="s">
        <v>204</v>
      </c>
      <c r="E367" s="40" t="s">
        <v>204</v>
      </c>
      <c r="F367" s="40" t="s">
        <v>58935</v>
      </c>
      <c r="G367" s="40" t="s">
        <v>58936</v>
      </c>
      <c r="H367" s="40" t="s">
        <v>50192</v>
      </c>
      <c r="I367" s="41">
        <v>40633</v>
      </c>
      <c r="J367" s="40">
        <v>0</v>
      </c>
      <c r="K367" s="45" t="s">
        <v>57476</v>
      </c>
    </row>
    <row r="368" spans="1:11" x14ac:dyDescent="0.25">
      <c r="A368" s="42" t="s">
        <v>58996</v>
      </c>
      <c r="B368" s="40" t="s">
        <v>58997</v>
      </c>
      <c r="C368" s="40" t="s">
        <v>58998</v>
      </c>
      <c r="D368" s="40" t="s">
        <v>204</v>
      </c>
      <c r="E368" s="40" t="s">
        <v>204</v>
      </c>
      <c r="F368" s="40" t="s">
        <v>58999</v>
      </c>
      <c r="G368" s="40" t="s">
        <v>59000</v>
      </c>
      <c r="H368" s="40" t="s">
        <v>50192</v>
      </c>
      <c r="I368" s="41">
        <v>40633</v>
      </c>
      <c r="J368" s="40">
        <v>0</v>
      </c>
      <c r="K368" s="45" t="s">
        <v>57476</v>
      </c>
    </row>
    <row r="369" spans="1:11" x14ac:dyDescent="0.25">
      <c r="A369" s="42" t="s">
        <v>59008</v>
      </c>
      <c r="B369" s="40" t="s">
        <v>59009</v>
      </c>
      <c r="C369" s="40" t="s">
        <v>59010</v>
      </c>
      <c r="D369" s="40" t="s">
        <v>204</v>
      </c>
      <c r="E369" s="40" t="s">
        <v>204</v>
      </c>
      <c r="F369" s="40" t="s">
        <v>59011</v>
      </c>
      <c r="G369" s="40" t="s">
        <v>59012</v>
      </c>
      <c r="H369" s="40" t="s">
        <v>50192</v>
      </c>
      <c r="I369" s="41">
        <v>40633</v>
      </c>
      <c r="J369" s="40">
        <v>11</v>
      </c>
      <c r="K369" s="45" t="s">
        <v>57476</v>
      </c>
    </row>
    <row r="370" spans="1:11" x14ac:dyDescent="0.25">
      <c r="A370" s="42" t="s">
        <v>59018</v>
      </c>
      <c r="B370" s="40" t="s">
        <v>59019</v>
      </c>
      <c r="C370" s="40" t="s">
        <v>59020</v>
      </c>
      <c r="D370" s="40" t="s">
        <v>204</v>
      </c>
      <c r="E370" s="40" t="s">
        <v>204</v>
      </c>
      <c r="F370" s="40" t="s">
        <v>59021</v>
      </c>
      <c r="G370" s="40" t="s">
        <v>59022</v>
      </c>
      <c r="H370" s="40" t="s">
        <v>50192</v>
      </c>
      <c r="I370" s="41">
        <v>40633</v>
      </c>
      <c r="J370" s="40">
        <v>3</v>
      </c>
      <c r="K370" s="45" t="s">
        <v>57476</v>
      </c>
    </row>
    <row r="371" spans="1:11" x14ac:dyDescent="0.25">
      <c r="A371" s="42" t="s">
        <v>59023</v>
      </c>
      <c r="B371" s="40" t="s">
        <v>59024</v>
      </c>
      <c r="C371" s="40" t="s">
        <v>59025</v>
      </c>
      <c r="D371" s="40" t="s">
        <v>204</v>
      </c>
      <c r="E371" s="40" t="s">
        <v>204</v>
      </c>
      <c r="F371" s="40" t="s">
        <v>59026</v>
      </c>
      <c r="G371" s="40" t="s">
        <v>59027</v>
      </c>
      <c r="H371" s="40" t="s">
        <v>50192</v>
      </c>
      <c r="I371" s="41">
        <v>40633</v>
      </c>
      <c r="J371" s="40">
        <v>18</v>
      </c>
      <c r="K371" s="45" t="s">
        <v>57476</v>
      </c>
    </row>
    <row r="372" spans="1:11" x14ac:dyDescent="0.25">
      <c r="A372" s="42" t="s">
        <v>59063</v>
      </c>
      <c r="B372" s="40" t="s">
        <v>59064</v>
      </c>
      <c r="C372" s="40" t="s">
        <v>59065</v>
      </c>
      <c r="D372" s="40" t="s">
        <v>204</v>
      </c>
      <c r="E372" s="40" t="s">
        <v>204</v>
      </c>
      <c r="F372" s="40" t="s">
        <v>59066</v>
      </c>
      <c r="G372" s="40" t="s">
        <v>59067</v>
      </c>
      <c r="H372" s="40" t="s">
        <v>50192</v>
      </c>
      <c r="I372" s="41">
        <v>40633</v>
      </c>
      <c r="J372" s="40">
        <v>0</v>
      </c>
      <c r="K372" s="45" t="s">
        <v>57476</v>
      </c>
    </row>
    <row r="373" spans="1:11" x14ac:dyDescent="0.25">
      <c r="A373" s="42" t="s">
        <v>59088</v>
      </c>
      <c r="B373" s="40" t="s">
        <v>59089</v>
      </c>
      <c r="C373" s="40" t="s">
        <v>59090</v>
      </c>
      <c r="D373" s="40" t="s">
        <v>204</v>
      </c>
      <c r="E373" s="40" t="s">
        <v>204</v>
      </c>
      <c r="F373" s="40" t="s">
        <v>59091</v>
      </c>
      <c r="G373" s="40" t="s">
        <v>59092</v>
      </c>
      <c r="H373" s="40" t="s">
        <v>50192</v>
      </c>
      <c r="I373" s="41">
        <v>40633</v>
      </c>
      <c r="J373" s="40">
        <v>3</v>
      </c>
      <c r="K373" s="45" t="s">
        <v>57476</v>
      </c>
    </row>
    <row r="374" spans="1:11" x14ac:dyDescent="0.25">
      <c r="A374" s="42" t="s">
        <v>59093</v>
      </c>
      <c r="B374" s="40" t="s">
        <v>59094</v>
      </c>
      <c r="C374" s="40" t="s">
        <v>59095</v>
      </c>
      <c r="D374" s="40" t="s">
        <v>204</v>
      </c>
      <c r="E374" s="40" t="s">
        <v>204</v>
      </c>
      <c r="F374" s="40" t="s">
        <v>59096</v>
      </c>
      <c r="G374" s="40" t="s">
        <v>59097</v>
      </c>
      <c r="H374" s="40" t="s">
        <v>50192</v>
      </c>
      <c r="I374" s="41">
        <v>40633</v>
      </c>
      <c r="J374" s="40">
        <v>3</v>
      </c>
      <c r="K374" s="45" t="s">
        <v>57476</v>
      </c>
    </row>
    <row r="375" spans="1:11" x14ac:dyDescent="0.25">
      <c r="A375" s="42" t="s">
        <v>58636</v>
      </c>
      <c r="B375" s="40" t="s">
        <v>58637</v>
      </c>
      <c r="C375" s="40" t="s">
        <v>58638</v>
      </c>
      <c r="D375" s="40" t="s">
        <v>58639</v>
      </c>
      <c r="E375" s="40" t="s">
        <v>58640</v>
      </c>
      <c r="F375" s="40" t="s">
        <v>58641</v>
      </c>
      <c r="G375" s="40" t="s">
        <v>58642</v>
      </c>
      <c r="H375" s="40" t="s">
        <v>50192</v>
      </c>
      <c r="I375" s="41">
        <v>40633</v>
      </c>
      <c r="J375" s="40">
        <v>364</v>
      </c>
      <c r="K375" s="45" t="s">
        <v>57476</v>
      </c>
    </row>
    <row r="376" spans="1:11" x14ac:dyDescent="0.25">
      <c r="A376" s="42" t="s">
        <v>58727</v>
      </c>
      <c r="B376" s="40" t="s">
        <v>58728</v>
      </c>
      <c r="C376" s="40" t="s">
        <v>58729</v>
      </c>
      <c r="D376" s="40" t="s">
        <v>204</v>
      </c>
      <c r="E376" s="40" t="s">
        <v>204</v>
      </c>
      <c r="F376" s="40" t="s">
        <v>58730</v>
      </c>
      <c r="G376" s="40" t="s">
        <v>58731</v>
      </c>
      <c r="H376" s="40" t="s">
        <v>50192</v>
      </c>
      <c r="I376" s="41">
        <v>40633</v>
      </c>
      <c r="J376" s="40">
        <v>3</v>
      </c>
      <c r="K376" s="45" t="s">
        <v>57476</v>
      </c>
    </row>
    <row r="377" spans="1:11" x14ac:dyDescent="0.25">
      <c r="A377" s="42" t="s">
        <v>58763</v>
      </c>
      <c r="B377" s="40" t="s">
        <v>58764</v>
      </c>
      <c r="C377" s="40" t="s">
        <v>58765</v>
      </c>
      <c r="D377" s="40" t="s">
        <v>204</v>
      </c>
      <c r="E377" s="40" t="s">
        <v>204</v>
      </c>
      <c r="F377" s="40" t="s">
        <v>58766</v>
      </c>
      <c r="G377" s="40" t="s">
        <v>58767</v>
      </c>
      <c r="H377" s="40" t="s">
        <v>50192</v>
      </c>
      <c r="I377" s="41">
        <v>40633</v>
      </c>
      <c r="J377" s="40">
        <v>83</v>
      </c>
      <c r="K377" s="45" t="s">
        <v>57476</v>
      </c>
    </row>
    <row r="378" spans="1:11" x14ac:dyDescent="0.25">
      <c r="A378" s="42" t="s">
        <v>58905</v>
      </c>
      <c r="B378" s="40" t="s">
        <v>58906</v>
      </c>
      <c r="C378" s="40" t="s">
        <v>58907</v>
      </c>
      <c r="D378" s="40" t="s">
        <v>204</v>
      </c>
      <c r="E378" s="40" t="s">
        <v>204</v>
      </c>
      <c r="F378" s="40" t="s">
        <v>58908</v>
      </c>
      <c r="G378" s="40" t="s">
        <v>58909</v>
      </c>
      <c r="H378" s="40" t="s">
        <v>50192</v>
      </c>
      <c r="I378" s="41">
        <v>40633</v>
      </c>
      <c r="J378" s="40">
        <v>0</v>
      </c>
      <c r="K378" s="45" t="s">
        <v>57476</v>
      </c>
    </row>
    <row r="379" spans="1:11" x14ac:dyDescent="0.25">
      <c r="A379" s="42" t="s">
        <v>59001</v>
      </c>
      <c r="B379" s="40" t="s">
        <v>59002</v>
      </c>
      <c r="C379" s="40" t="s">
        <v>59003</v>
      </c>
      <c r="D379" s="40" t="s">
        <v>59004</v>
      </c>
      <c r="E379" s="40" t="s">
        <v>59005</v>
      </c>
      <c r="F379" s="40" t="s">
        <v>59006</v>
      </c>
      <c r="G379" s="40" t="s">
        <v>59007</v>
      </c>
      <c r="H379" s="40" t="s">
        <v>50192</v>
      </c>
      <c r="I379" s="41">
        <v>40633</v>
      </c>
      <c r="J379" s="40">
        <v>3</v>
      </c>
      <c r="K379" s="45" t="s">
        <v>57476</v>
      </c>
    </row>
    <row r="380" spans="1:11" x14ac:dyDescent="0.25">
      <c r="A380" s="42" t="s">
        <v>59028</v>
      </c>
      <c r="B380" s="40" t="s">
        <v>59029</v>
      </c>
      <c r="C380" s="40" t="s">
        <v>59030</v>
      </c>
      <c r="D380" s="40" t="s">
        <v>204</v>
      </c>
      <c r="E380" s="40" t="s">
        <v>204</v>
      </c>
      <c r="F380" s="40" t="s">
        <v>59031</v>
      </c>
      <c r="G380" s="40" t="s">
        <v>59032</v>
      </c>
      <c r="H380" s="40" t="s">
        <v>50192</v>
      </c>
      <c r="I380" s="41">
        <v>40633</v>
      </c>
      <c r="J380" s="40">
        <v>5</v>
      </c>
      <c r="K380" s="45" t="s">
        <v>57476</v>
      </c>
    </row>
    <row r="381" spans="1:11" x14ac:dyDescent="0.25">
      <c r="A381" s="42" t="s">
        <v>59033</v>
      </c>
      <c r="B381" s="40" t="s">
        <v>59034</v>
      </c>
      <c r="C381" s="40" t="s">
        <v>59035</v>
      </c>
      <c r="D381" s="40" t="s">
        <v>204</v>
      </c>
      <c r="E381" s="40" t="s">
        <v>204</v>
      </c>
      <c r="F381" s="40" t="s">
        <v>59036</v>
      </c>
      <c r="G381" s="40" t="s">
        <v>59037</v>
      </c>
      <c r="H381" s="40" t="s">
        <v>50192</v>
      </c>
      <c r="I381" s="41">
        <v>40633</v>
      </c>
      <c r="J381" s="40">
        <v>0</v>
      </c>
      <c r="K381" s="45" t="s">
        <v>57476</v>
      </c>
    </row>
    <row r="382" spans="1:11" x14ac:dyDescent="0.25">
      <c r="A382" s="42" t="s">
        <v>59208</v>
      </c>
      <c r="B382" s="40" t="s">
        <v>59209</v>
      </c>
      <c r="C382" s="40" t="s">
        <v>59210</v>
      </c>
      <c r="D382" s="40" t="s">
        <v>204</v>
      </c>
      <c r="E382" s="40" t="s">
        <v>204</v>
      </c>
      <c r="F382" s="40" t="s">
        <v>59211</v>
      </c>
      <c r="G382" s="40" t="s">
        <v>59212</v>
      </c>
      <c r="H382" s="40" t="s">
        <v>50192</v>
      </c>
      <c r="I382" s="41">
        <v>40633</v>
      </c>
      <c r="J382" s="40">
        <v>54</v>
      </c>
      <c r="K382" s="45" t="s">
        <v>57476</v>
      </c>
    </row>
    <row r="383" spans="1:11" x14ac:dyDescent="0.25">
      <c r="A383" s="42" t="s">
        <v>59228</v>
      </c>
      <c r="B383" s="40" t="s">
        <v>59229</v>
      </c>
      <c r="C383" s="40" t="s">
        <v>59230</v>
      </c>
      <c r="D383" s="40" t="s">
        <v>204</v>
      </c>
      <c r="E383" s="40" t="s">
        <v>204</v>
      </c>
      <c r="F383" s="40" t="s">
        <v>59231</v>
      </c>
      <c r="G383" s="40" t="s">
        <v>59232</v>
      </c>
      <c r="H383" s="40" t="s">
        <v>50192</v>
      </c>
      <c r="I383" s="41">
        <v>40633</v>
      </c>
      <c r="J383" s="40">
        <v>72</v>
      </c>
      <c r="K383" s="45" t="s">
        <v>57476</v>
      </c>
    </row>
    <row r="384" spans="1:11" x14ac:dyDescent="0.25">
      <c r="A384" s="42" t="s">
        <v>59265</v>
      </c>
      <c r="B384" s="40" t="s">
        <v>59266</v>
      </c>
      <c r="C384" s="40" t="s">
        <v>59267</v>
      </c>
      <c r="D384" s="40" t="s">
        <v>59268</v>
      </c>
      <c r="E384" s="40" t="s">
        <v>59269</v>
      </c>
      <c r="F384" s="40" t="s">
        <v>59270</v>
      </c>
      <c r="G384" s="40" t="s">
        <v>59271</v>
      </c>
      <c r="H384" s="40" t="s">
        <v>50192</v>
      </c>
      <c r="I384" s="41">
        <v>40633</v>
      </c>
      <c r="J384" s="40">
        <v>33</v>
      </c>
      <c r="K384" s="45" t="s">
        <v>57476</v>
      </c>
    </row>
    <row r="385" spans="1:11" x14ac:dyDescent="0.25">
      <c r="A385" s="42" t="s">
        <v>59115</v>
      </c>
      <c r="B385" s="40" t="s">
        <v>59116</v>
      </c>
      <c r="C385" s="40" t="s">
        <v>59117</v>
      </c>
      <c r="D385" s="40" t="s">
        <v>204</v>
      </c>
      <c r="E385" s="40" t="s">
        <v>204</v>
      </c>
      <c r="F385" s="40" t="s">
        <v>59118</v>
      </c>
      <c r="G385" s="40" t="s">
        <v>59119</v>
      </c>
      <c r="H385" s="40" t="s">
        <v>50192</v>
      </c>
      <c r="I385" s="41">
        <v>40633</v>
      </c>
      <c r="J385" s="40">
        <v>254</v>
      </c>
      <c r="K385" s="45" t="s">
        <v>57476</v>
      </c>
    </row>
    <row r="386" spans="1:11" x14ac:dyDescent="0.25">
      <c r="A386" s="42" t="s">
        <v>59125</v>
      </c>
      <c r="B386" s="40" t="s">
        <v>59126</v>
      </c>
      <c r="C386" s="40" t="s">
        <v>59127</v>
      </c>
      <c r="D386" s="40" t="s">
        <v>204</v>
      </c>
      <c r="E386" s="40" t="s">
        <v>204</v>
      </c>
      <c r="F386" s="40" t="s">
        <v>59128</v>
      </c>
      <c r="G386" s="40" t="s">
        <v>59129</v>
      </c>
      <c r="H386" s="40" t="s">
        <v>50192</v>
      </c>
      <c r="I386" s="41">
        <v>40633</v>
      </c>
      <c r="J386" s="40">
        <v>12</v>
      </c>
      <c r="K386" s="45" t="s">
        <v>57476</v>
      </c>
    </row>
    <row r="387" spans="1:11" x14ac:dyDescent="0.25">
      <c r="A387" s="42" t="s">
        <v>59130</v>
      </c>
      <c r="B387" s="40" t="s">
        <v>59131</v>
      </c>
      <c r="C387" s="40" t="s">
        <v>59132</v>
      </c>
      <c r="D387" s="40" t="s">
        <v>204</v>
      </c>
      <c r="E387" s="40" t="s">
        <v>204</v>
      </c>
      <c r="F387" s="40" t="s">
        <v>59133</v>
      </c>
      <c r="G387" s="40" t="s">
        <v>59134</v>
      </c>
      <c r="H387" s="40" t="s">
        <v>50192</v>
      </c>
      <c r="I387" s="41">
        <v>40633</v>
      </c>
      <c r="J387" s="40">
        <v>55</v>
      </c>
      <c r="K387" s="45" t="s">
        <v>57476</v>
      </c>
    </row>
    <row r="388" spans="1:11" x14ac:dyDescent="0.25">
      <c r="A388" s="42" t="s">
        <v>59272</v>
      </c>
      <c r="B388" s="40" t="s">
        <v>59273</v>
      </c>
      <c r="C388" s="40" t="s">
        <v>59274</v>
      </c>
      <c r="D388" s="40" t="s">
        <v>204</v>
      </c>
      <c r="E388" s="40" t="s">
        <v>204</v>
      </c>
      <c r="F388" s="40" t="s">
        <v>59275</v>
      </c>
      <c r="G388" s="40" t="s">
        <v>59276</v>
      </c>
      <c r="H388" s="40" t="s">
        <v>50192</v>
      </c>
      <c r="I388" s="41">
        <v>40633</v>
      </c>
      <c r="J388" s="40">
        <v>0</v>
      </c>
      <c r="K388" s="45" t="s">
        <v>57476</v>
      </c>
    </row>
    <row r="389" spans="1:11" x14ac:dyDescent="0.25">
      <c r="A389" s="42" t="s">
        <v>59326</v>
      </c>
      <c r="B389" s="40" t="s">
        <v>59327</v>
      </c>
      <c r="C389" s="40" t="s">
        <v>59328</v>
      </c>
      <c r="D389" s="40" t="s">
        <v>204</v>
      </c>
      <c r="E389" s="40" t="s">
        <v>204</v>
      </c>
      <c r="F389" s="40" t="s">
        <v>59329</v>
      </c>
      <c r="G389" s="40" t="s">
        <v>59330</v>
      </c>
      <c r="H389" s="40" t="s">
        <v>50192</v>
      </c>
      <c r="I389" s="41">
        <v>40633</v>
      </c>
      <c r="J389" s="40">
        <v>53</v>
      </c>
      <c r="K389" s="45" t="s">
        <v>57476</v>
      </c>
    </row>
    <row r="390" spans="1:11" x14ac:dyDescent="0.25">
      <c r="A390" s="42" t="s">
        <v>59377</v>
      </c>
      <c r="B390" s="40" t="s">
        <v>59378</v>
      </c>
      <c r="C390" s="40" t="s">
        <v>59379</v>
      </c>
      <c r="D390" s="40" t="s">
        <v>59380</v>
      </c>
      <c r="E390" s="40" t="s">
        <v>59381</v>
      </c>
      <c r="F390" s="40" t="s">
        <v>59382</v>
      </c>
      <c r="G390" s="40" t="s">
        <v>59383</v>
      </c>
      <c r="H390" s="40" t="s">
        <v>50192</v>
      </c>
      <c r="I390" s="41">
        <v>40633</v>
      </c>
      <c r="J390" s="40">
        <v>7</v>
      </c>
      <c r="K390" s="45" t="s">
        <v>57476</v>
      </c>
    </row>
    <row r="391" spans="1:11" x14ac:dyDescent="0.25">
      <c r="A391" s="42" t="s">
        <v>59398</v>
      </c>
      <c r="B391" s="40" t="s">
        <v>59399</v>
      </c>
      <c r="C391" s="40" t="s">
        <v>59400</v>
      </c>
      <c r="D391" s="40" t="s">
        <v>59401</v>
      </c>
      <c r="E391" s="40" t="s">
        <v>59402</v>
      </c>
      <c r="F391" s="40" t="s">
        <v>59403</v>
      </c>
      <c r="G391" s="40" t="s">
        <v>59404</v>
      </c>
      <c r="H391" s="40" t="s">
        <v>50192</v>
      </c>
      <c r="I391" s="41">
        <v>40633</v>
      </c>
      <c r="J391" s="40">
        <v>32</v>
      </c>
      <c r="K391" s="45" t="s">
        <v>57476</v>
      </c>
    </row>
    <row r="392" spans="1:11" x14ac:dyDescent="0.25">
      <c r="A392" s="42" t="s">
        <v>59426</v>
      </c>
      <c r="B392" s="40" t="s">
        <v>59427</v>
      </c>
      <c r="C392" s="40" t="s">
        <v>59428</v>
      </c>
      <c r="D392" s="40" t="s">
        <v>59429</v>
      </c>
      <c r="E392" s="40" t="s">
        <v>59430</v>
      </c>
      <c r="F392" s="40" t="s">
        <v>59431</v>
      </c>
      <c r="G392" s="40" t="s">
        <v>59432</v>
      </c>
      <c r="H392" s="40" t="s">
        <v>50192</v>
      </c>
      <c r="I392" s="41">
        <v>40633</v>
      </c>
      <c r="J392" s="40">
        <v>3</v>
      </c>
      <c r="K392" s="45" t="s">
        <v>57476</v>
      </c>
    </row>
    <row r="393" spans="1:11" x14ac:dyDescent="0.25">
      <c r="A393" s="42" t="s">
        <v>59468</v>
      </c>
      <c r="B393" s="40" t="s">
        <v>59469</v>
      </c>
      <c r="C393" s="40" t="s">
        <v>59470</v>
      </c>
      <c r="D393" s="40" t="s">
        <v>59471</v>
      </c>
      <c r="E393" s="40" t="s">
        <v>59472</v>
      </c>
      <c r="F393" s="40" t="s">
        <v>59473</v>
      </c>
      <c r="G393" s="40" t="s">
        <v>59474</v>
      </c>
      <c r="H393" s="40" t="s">
        <v>50192</v>
      </c>
      <c r="I393" s="41">
        <v>40633</v>
      </c>
      <c r="J393" s="40">
        <v>243</v>
      </c>
      <c r="K393" s="45" t="s">
        <v>57476</v>
      </c>
    </row>
    <row r="394" spans="1:11" x14ac:dyDescent="0.25">
      <c r="A394" s="42" t="s">
        <v>57937</v>
      </c>
      <c r="B394" s="40" t="s">
        <v>57938</v>
      </c>
      <c r="C394" s="40" t="s">
        <v>57939</v>
      </c>
      <c r="D394" s="40" t="s">
        <v>57940</v>
      </c>
      <c r="E394" s="40" t="s">
        <v>57941</v>
      </c>
      <c r="F394" s="40" t="s">
        <v>57942</v>
      </c>
      <c r="G394" s="40" t="s">
        <v>57943</v>
      </c>
      <c r="H394" s="40" t="s">
        <v>50192</v>
      </c>
      <c r="I394" s="41">
        <v>40633</v>
      </c>
      <c r="J394" s="40">
        <v>32</v>
      </c>
      <c r="K394" s="45" t="s">
        <v>57476</v>
      </c>
    </row>
    <row r="395" spans="1:11" x14ac:dyDescent="0.25">
      <c r="A395" s="42" t="s">
        <v>57970</v>
      </c>
      <c r="B395" s="40" t="s">
        <v>57971</v>
      </c>
      <c r="C395" s="40" t="s">
        <v>57972</v>
      </c>
      <c r="D395" s="40" t="s">
        <v>204</v>
      </c>
      <c r="E395" s="40" t="s">
        <v>204</v>
      </c>
      <c r="F395" s="40" t="s">
        <v>57973</v>
      </c>
      <c r="G395" s="40" t="s">
        <v>57974</v>
      </c>
      <c r="H395" s="40" t="s">
        <v>50192</v>
      </c>
      <c r="I395" s="41">
        <v>40633</v>
      </c>
      <c r="J395" s="40">
        <v>0</v>
      </c>
      <c r="K395" s="45" t="s">
        <v>57476</v>
      </c>
    </row>
    <row r="396" spans="1:11" x14ac:dyDescent="0.25">
      <c r="A396" s="42" t="s">
        <v>57985</v>
      </c>
      <c r="B396" s="40" t="s">
        <v>57986</v>
      </c>
      <c r="C396" s="40" t="s">
        <v>57987</v>
      </c>
      <c r="D396" s="40" t="s">
        <v>204</v>
      </c>
      <c r="E396" s="40" t="s">
        <v>204</v>
      </c>
      <c r="F396" s="40" t="s">
        <v>57988</v>
      </c>
      <c r="G396" s="40" t="s">
        <v>57989</v>
      </c>
      <c r="H396" s="40" t="s">
        <v>50192</v>
      </c>
      <c r="I396" s="41">
        <v>40633</v>
      </c>
      <c r="J396" s="40">
        <v>4</v>
      </c>
      <c r="K396" s="45" t="s">
        <v>57476</v>
      </c>
    </row>
    <row r="397" spans="1:11" x14ac:dyDescent="0.25">
      <c r="A397" s="42" t="s">
        <v>58005</v>
      </c>
      <c r="B397" s="40" t="s">
        <v>58006</v>
      </c>
      <c r="C397" s="40" t="s">
        <v>58007</v>
      </c>
      <c r="D397" s="40" t="s">
        <v>204</v>
      </c>
      <c r="E397" s="40" t="s">
        <v>204</v>
      </c>
      <c r="F397" s="40" t="s">
        <v>58008</v>
      </c>
      <c r="G397" s="40" t="s">
        <v>58009</v>
      </c>
      <c r="H397" s="40" t="s">
        <v>50192</v>
      </c>
      <c r="I397" s="41">
        <v>40633</v>
      </c>
      <c r="J397" s="40">
        <v>4</v>
      </c>
      <c r="K397" s="45" t="s">
        <v>57476</v>
      </c>
    </row>
    <row r="398" spans="1:11" x14ac:dyDescent="0.25">
      <c r="A398" s="42" t="s">
        <v>58030</v>
      </c>
      <c r="B398" s="40" t="s">
        <v>58031</v>
      </c>
      <c r="C398" s="40" t="s">
        <v>58032</v>
      </c>
      <c r="D398" s="40" t="s">
        <v>204</v>
      </c>
      <c r="E398" s="40" t="s">
        <v>204</v>
      </c>
      <c r="F398" s="40" t="s">
        <v>58033</v>
      </c>
      <c r="G398" s="40" t="s">
        <v>58034</v>
      </c>
      <c r="H398" s="40" t="s">
        <v>50192</v>
      </c>
      <c r="I398" s="41">
        <v>40633</v>
      </c>
      <c r="J398" s="40">
        <v>7</v>
      </c>
      <c r="K398" s="45" t="s">
        <v>57476</v>
      </c>
    </row>
    <row r="399" spans="1:11" x14ac:dyDescent="0.25">
      <c r="A399" s="42" t="s">
        <v>58077</v>
      </c>
      <c r="B399" s="40" t="s">
        <v>58078</v>
      </c>
      <c r="C399" s="40" t="s">
        <v>58079</v>
      </c>
      <c r="D399" s="40" t="s">
        <v>204</v>
      </c>
      <c r="E399" s="40" t="s">
        <v>204</v>
      </c>
      <c r="F399" s="40" t="s">
        <v>58080</v>
      </c>
      <c r="G399" s="40" t="s">
        <v>58081</v>
      </c>
      <c r="H399" s="40" t="s">
        <v>50192</v>
      </c>
      <c r="I399" s="41">
        <v>40633</v>
      </c>
      <c r="J399" s="40">
        <v>76</v>
      </c>
      <c r="K399" s="45" t="s">
        <v>57476</v>
      </c>
    </row>
    <row r="400" spans="1:11" x14ac:dyDescent="0.25">
      <c r="A400" s="42" t="s">
        <v>58097</v>
      </c>
      <c r="B400" s="40" t="s">
        <v>58098</v>
      </c>
      <c r="C400" s="40" t="s">
        <v>58099</v>
      </c>
      <c r="D400" s="40" t="s">
        <v>204</v>
      </c>
      <c r="E400" s="40" t="s">
        <v>204</v>
      </c>
      <c r="F400" s="40" t="s">
        <v>58100</v>
      </c>
      <c r="G400" s="40" t="s">
        <v>58101</v>
      </c>
      <c r="H400" s="40" t="s">
        <v>50192</v>
      </c>
      <c r="I400" s="41">
        <v>40633</v>
      </c>
      <c r="J400" s="40">
        <v>30</v>
      </c>
      <c r="K400" s="45" t="s">
        <v>57476</v>
      </c>
    </row>
    <row r="401" spans="1:11" x14ac:dyDescent="0.25">
      <c r="A401" s="42" t="s">
        <v>58107</v>
      </c>
      <c r="B401" s="40" t="s">
        <v>58108</v>
      </c>
      <c r="C401" s="40" t="s">
        <v>58109</v>
      </c>
      <c r="D401" s="40" t="s">
        <v>204</v>
      </c>
      <c r="E401" s="40" t="s">
        <v>204</v>
      </c>
      <c r="F401" s="40" t="s">
        <v>58110</v>
      </c>
      <c r="G401" s="40" t="s">
        <v>58111</v>
      </c>
      <c r="H401" s="40" t="s">
        <v>50192</v>
      </c>
      <c r="I401" s="41">
        <v>40633</v>
      </c>
      <c r="J401" s="40">
        <v>0</v>
      </c>
      <c r="K401" s="45" t="s">
        <v>57476</v>
      </c>
    </row>
    <row r="402" spans="1:11" x14ac:dyDescent="0.25">
      <c r="A402" s="42" t="s">
        <v>58112</v>
      </c>
      <c r="B402" s="40" t="s">
        <v>58113</v>
      </c>
      <c r="C402" s="40" t="s">
        <v>58114</v>
      </c>
      <c r="D402" s="40" t="s">
        <v>204</v>
      </c>
      <c r="E402" s="40" t="s">
        <v>204</v>
      </c>
      <c r="F402" s="40" t="s">
        <v>58115</v>
      </c>
      <c r="G402" s="40" t="s">
        <v>58116</v>
      </c>
      <c r="H402" s="40" t="s">
        <v>50192</v>
      </c>
      <c r="I402" s="41">
        <v>40633</v>
      </c>
      <c r="J402" s="40">
        <v>125</v>
      </c>
      <c r="K402" s="45" t="s">
        <v>57476</v>
      </c>
    </row>
    <row r="403" spans="1:11" x14ac:dyDescent="0.25">
      <c r="A403" s="42" t="s">
        <v>59292</v>
      </c>
      <c r="B403" s="40" t="s">
        <v>59293</v>
      </c>
      <c r="C403" s="40" t="s">
        <v>59294</v>
      </c>
      <c r="D403" s="40" t="s">
        <v>204</v>
      </c>
      <c r="E403" s="40" t="s">
        <v>204</v>
      </c>
      <c r="F403" s="40" t="s">
        <v>59295</v>
      </c>
      <c r="G403" s="40" t="s">
        <v>59296</v>
      </c>
      <c r="H403" s="40" t="s">
        <v>50192</v>
      </c>
      <c r="I403" s="41">
        <v>40633</v>
      </c>
      <c r="J403" s="40">
        <v>0</v>
      </c>
      <c r="K403" s="45" t="s">
        <v>57476</v>
      </c>
    </row>
    <row r="404" spans="1:11" x14ac:dyDescent="0.25">
      <c r="A404" s="42" t="s">
        <v>59331</v>
      </c>
      <c r="B404" s="40" t="s">
        <v>59332</v>
      </c>
      <c r="C404" s="40" t="s">
        <v>59333</v>
      </c>
      <c r="D404" s="40" t="s">
        <v>204</v>
      </c>
      <c r="E404" s="40" t="s">
        <v>204</v>
      </c>
      <c r="F404" s="40" t="s">
        <v>59334</v>
      </c>
      <c r="G404" s="40" t="s">
        <v>59335</v>
      </c>
      <c r="H404" s="40" t="s">
        <v>50192</v>
      </c>
      <c r="I404" s="41">
        <v>40633</v>
      </c>
      <c r="J404" s="40">
        <v>4</v>
      </c>
      <c r="K404" s="45" t="s">
        <v>57476</v>
      </c>
    </row>
    <row r="405" spans="1:11" x14ac:dyDescent="0.25">
      <c r="A405" s="42" t="s">
        <v>59336</v>
      </c>
      <c r="B405" s="40" t="s">
        <v>59337</v>
      </c>
      <c r="C405" s="40" t="s">
        <v>59338</v>
      </c>
      <c r="D405" s="40" t="s">
        <v>204</v>
      </c>
      <c r="E405" s="40" t="s">
        <v>204</v>
      </c>
      <c r="F405" s="40" t="s">
        <v>59339</v>
      </c>
      <c r="G405" s="40" t="s">
        <v>59340</v>
      </c>
      <c r="H405" s="40" t="s">
        <v>50192</v>
      </c>
      <c r="I405" s="41">
        <v>40633</v>
      </c>
      <c r="J405" s="40">
        <v>36</v>
      </c>
      <c r="K405" s="45" t="s">
        <v>57476</v>
      </c>
    </row>
    <row r="406" spans="1:11" x14ac:dyDescent="0.25">
      <c r="A406" s="42" t="s">
        <v>59341</v>
      </c>
      <c r="B406" s="40" t="s">
        <v>59342</v>
      </c>
      <c r="C406" s="40" t="s">
        <v>59343</v>
      </c>
      <c r="D406" s="40" t="s">
        <v>59344</v>
      </c>
      <c r="E406" s="40" t="s">
        <v>59345</v>
      </c>
      <c r="F406" s="40" t="s">
        <v>59346</v>
      </c>
      <c r="G406" s="40" t="s">
        <v>59347</v>
      </c>
      <c r="H406" s="40" t="s">
        <v>50192</v>
      </c>
      <c r="I406" s="41">
        <v>40633</v>
      </c>
      <c r="J406" s="40">
        <v>322</v>
      </c>
      <c r="K406" s="45" t="s">
        <v>57476</v>
      </c>
    </row>
    <row r="407" spans="1:11" x14ac:dyDescent="0.25">
      <c r="A407" s="42" t="s">
        <v>59461</v>
      </c>
      <c r="B407" s="40" t="s">
        <v>59462</v>
      </c>
      <c r="C407" s="40" t="s">
        <v>59463</v>
      </c>
      <c r="D407" s="40" t="s">
        <v>59464</v>
      </c>
      <c r="E407" s="40" t="s">
        <v>59465</v>
      </c>
      <c r="F407" s="40" t="s">
        <v>59466</v>
      </c>
      <c r="G407" s="40" t="s">
        <v>59467</v>
      </c>
      <c r="H407" s="40" t="s">
        <v>50192</v>
      </c>
      <c r="I407" s="41">
        <v>40633</v>
      </c>
      <c r="J407" s="40">
        <v>3</v>
      </c>
      <c r="K407" s="45" t="s">
        <v>57476</v>
      </c>
    </row>
    <row r="408" spans="1:11" x14ac:dyDescent="0.25">
      <c r="A408" s="42" t="s">
        <v>59482</v>
      </c>
      <c r="B408" s="40" t="s">
        <v>59483</v>
      </c>
      <c r="C408" s="40" t="s">
        <v>59484</v>
      </c>
      <c r="D408" s="40" t="s">
        <v>59485</v>
      </c>
      <c r="E408" s="40" t="s">
        <v>59486</v>
      </c>
      <c r="F408" s="40" t="s">
        <v>59487</v>
      </c>
      <c r="G408" s="40" t="s">
        <v>59488</v>
      </c>
      <c r="H408" s="40" t="s">
        <v>50192</v>
      </c>
      <c r="I408" s="41">
        <v>40633</v>
      </c>
      <c r="J408" s="40">
        <v>100</v>
      </c>
      <c r="K408" s="45" t="s">
        <v>57476</v>
      </c>
    </row>
    <row r="409" spans="1:11" x14ac:dyDescent="0.25">
      <c r="A409" s="42" t="s">
        <v>59524</v>
      </c>
      <c r="B409" s="40" t="s">
        <v>59525</v>
      </c>
      <c r="C409" s="40" t="s">
        <v>59526</v>
      </c>
      <c r="D409" s="40" t="s">
        <v>59527</v>
      </c>
      <c r="E409" s="40" t="s">
        <v>59528</v>
      </c>
      <c r="F409" s="40" t="s">
        <v>59529</v>
      </c>
      <c r="G409" s="40" t="s">
        <v>59530</v>
      </c>
      <c r="H409" s="40" t="s">
        <v>50192</v>
      </c>
      <c r="I409" s="41">
        <v>40633</v>
      </c>
      <c r="J409" s="40">
        <v>2</v>
      </c>
      <c r="K409" s="45" t="s">
        <v>57476</v>
      </c>
    </row>
    <row r="410" spans="1:11" x14ac:dyDescent="0.25">
      <c r="A410" s="42" t="s">
        <v>59600</v>
      </c>
      <c r="B410" s="40" t="s">
        <v>59601</v>
      </c>
      <c r="C410" s="40" t="s">
        <v>59602</v>
      </c>
      <c r="D410" s="40" t="s">
        <v>204</v>
      </c>
      <c r="E410" s="40" t="s">
        <v>204</v>
      </c>
      <c r="F410" s="40" t="s">
        <v>59603</v>
      </c>
      <c r="G410" s="40" t="s">
        <v>59604</v>
      </c>
      <c r="H410" s="40" t="s">
        <v>50192</v>
      </c>
      <c r="I410" s="41">
        <v>40633</v>
      </c>
      <c r="J410" s="40">
        <v>1</v>
      </c>
      <c r="K410" s="45" t="s">
        <v>57476</v>
      </c>
    </row>
    <row r="411" spans="1:11" x14ac:dyDescent="0.25">
      <c r="A411" s="42" t="s">
        <v>59625</v>
      </c>
      <c r="B411" s="40" t="s">
        <v>59626</v>
      </c>
      <c r="C411" s="40" t="s">
        <v>59627</v>
      </c>
      <c r="D411" s="40" t="s">
        <v>204</v>
      </c>
      <c r="E411" s="40" t="s">
        <v>204</v>
      </c>
      <c r="F411" s="40" t="s">
        <v>59628</v>
      </c>
      <c r="G411" s="40" t="s">
        <v>59629</v>
      </c>
      <c r="H411" s="40" t="s">
        <v>50192</v>
      </c>
      <c r="I411" s="41">
        <v>40633</v>
      </c>
      <c r="J411" s="40">
        <v>0</v>
      </c>
      <c r="K411" s="45" t="s">
        <v>57476</v>
      </c>
    </row>
    <row r="412" spans="1:11" x14ac:dyDescent="0.25">
      <c r="A412" s="42" t="s">
        <v>59538</v>
      </c>
      <c r="B412" s="40" t="s">
        <v>59539</v>
      </c>
      <c r="C412" s="40" t="s">
        <v>59540</v>
      </c>
      <c r="D412" s="40" t="s">
        <v>59541</v>
      </c>
      <c r="E412" s="40" t="s">
        <v>59542</v>
      </c>
      <c r="F412" s="40" t="s">
        <v>59543</v>
      </c>
      <c r="G412" s="40" t="s">
        <v>59544</v>
      </c>
      <c r="H412" s="40" t="s">
        <v>50192</v>
      </c>
      <c r="I412" s="41">
        <v>40633</v>
      </c>
      <c r="J412" s="40">
        <v>7</v>
      </c>
      <c r="K412" s="45" t="s">
        <v>57476</v>
      </c>
    </row>
    <row r="413" spans="1:11" x14ac:dyDescent="0.25">
      <c r="A413" s="42" t="s">
        <v>59590</v>
      </c>
      <c r="B413" s="40" t="s">
        <v>59591</v>
      </c>
      <c r="C413" s="40" t="s">
        <v>59592</v>
      </c>
      <c r="D413" s="40" t="s">
        <v>204</v>
      </c>
      <c r="E413" s="40" t="s">
        <v>204</v>
      </c>
      <c r="F413" s="40" t="s">
        <v>59593</v>
      </c>
      <c r="G413" s="40" t="s">
        <v>59594</v>
      </c>
      <c r="H413" s="40" t="s">
        <v>50192</v>
      </c>
      <c r="I413" s="41">
        <v>40633</v>
      </c>
      <c r="J413" s="40">
        <v>15</v>
      </c>
      <c r="K413" s="45" t="s">
        <v>57476</v>
      </c>
    </row>
    <row r="414" spans="1:11" x14ac:dyDescent="0.25">
      <c r="A414" s="42" t="s">
        <v>59605</v>
      </c>
      <c r="B414" s="40" t="s">
        <v>59606</v>
      </c>
      <c r="C414" s="40" t="s">
        <v>59607</v>
      </c>
      <c r="D414" s="40" t="s">
        <v>204</v>
      </c>
      <c r="E414" s="40" t="s">
        <v>204</v>
      </c>
      <c r="F414" s="40" t="s">
        <v>59608</v>
      </c>
      <c r="G414" s="40" t="s">
        <v>59609</v>
      </c>
      <c r="H414" s="40" t="s">
        <v>50192</v>
      </c>
      <c r="I414" s="41">
        <v>40633</v>
      </c>
      <c r="J414" s="40">
        <v>9</v>
      </c>
      <c r="K414" s="45" t="s">
        <v>57476</v>
      </c>
    </row>
    <row r="415" spans="1:11" x14ac:dyDescent="0.25">
      <c r="A415" s="42" t="s">
        <v>59851</v>
      </c>
      <c r="B415" s="40" t="s">
        <v>59852</v>
      </c>
      <c r="C415" s="40" t="s">
        <v>59853</v>
      </c>
      <c r="D415" s="40" t="s">
        <v>204</v>
      </c>
      <c r="E415" s="40" t="s">
        <v>204</v>
      </c>
      <c r="F415" s="40" t="s">
        <v>59854</v>
      </c>
      <c r="G415" s="40" t="s">
        <v>59855</v>
      </c>
      <c r="H415" s="40" t="s">
        <v>50192</v>
      </c>
      <c r="I415" s="41">
        <v>40633</v>
      </c>
      <c r="J415" s="40">
        <v>48</v>
      </c>
      <c r="K415" s="45" t="s">
        <v>57476</v>
      </c>
    </row>
    <row r="416" spans="1:11" x14ac:dyDescent="0.25">
      <c r="A416" s="42" t="s">
        <v>59913</v>
      </c>
      <c r="B416" s="40" t="s">
        <v>59914</v>
      </c>
      <c r="C416" s="40" t="s">
        <v>59915</v>
      </c>
      <c r="D416" s="40" t="s">
        <v>204</v>
      </c>
      <c r="E416" s="40" t="s">
        <v>204</v>
      </c>
      <c r="F416" s="40" t="s">
        <v>59916</v>
      </c>
      <c r="G416" s="40" t="s">
        <v>59917</v>
      </c>
      <c r="H416" s="40" t="s">
        <v>50192</v>
      </c>
      <c r="I416" s="41">
        <v>40633</v>
      </c>
      <c r="J416" s="40">
        <v>3</v>
      </c>
      <c r="K416" s="45" t="s">
        <v>57476</v>
      </c>
    </row>
    <row r="417" spans="1:11" x14ac:dyDescent="0.25">
      <c r="A417" s="42" t="s">
        <v>59960</v>
      </c>
      <c r="B417" s="40" t="s">
        <v>59961</v>
      </c>
      <c r="C417" s="40" t="s">
        <v>59962</v>
      </c>
      <c r="D417" s="40" t="s">
        <v>204</v>
      </c>
      <c r="E417" s="40" t="s">
        <v>204</v>
      </c>
      <c r="F417" s="40" t="s">
        <v>59963</v>
      </c>
      <c r="G417" s="40" t="s">
        <v>59964</v>
      </c>
      <c r="H417" s="40" t="s">
        <v>50192</v>
      </c>
      <c r="I417" s="41">
        <v>40633</v>
      </c>
      <c r="J417" s="40">
        <v>0</v>
      </c>
      <c r="K417" s="45" t="s">
        <v>57476</v>
      </c>
    </row>
    <row r="418" spans="1:11" x14ac:dyDescent="0.25">
      <c r="A418" s="42" t="s">
        <v>59987</v>
      </c>
      <c r="B418" s="40" t="s">
        <v>59988</v>
      </c>
      <c r="C418" s="40" t="s">
        <v>59989</v>
      </c>
      <c r="D418" s="40" t="s">
        <v>204</v>
      </c>
      <c r="E418" s="40" t="s">
        <v>204</v>
      </c>
      <c r="F418" s="40" t="s">
        <v>59990</v>
      </c>
      <c r="G418" s="40" t="s">
        <v>59991</v>
      </c>
      <c r="H418" s="40" t="s">
        <v>50192</v>
      </c>
      <c r="I418" s="41">
        <v>40633</v>
      </c>
      <c r="J418" s="40">
        <v>13</v>
      </c>
      <c r="K418" s="45" t="s">
        <v>57476</v>
      </c>
    </row>
    <row r="419" spans="1:11" x14ac:dyDescent="0.25">
      <c r="A419" s="42" t="s">
        <v>60054</v>
      </c>
      <c r="B419" s="40" t="s">
        <v>60055</v>
      </c>
      <c r="C419" s="40" t="s">
        <v>60056</v>
      </c>
      <c r="D419" s="40" t="s">
        <v>204</v>
      </c>
      <c r="E419" s="40" t="s">
        <v>204</v>
      </c>
      <c r="F419" s="40" t="s">
        <v>60057</v>
      </c>
      <c r="G419" s="40" t="s">
        <v>60058</v>
      </c>
      <c r="H419" s="40" t="s">
        <v>50192</v>
      </c>
      <c r="I419" s="41">
        <v>40633</v>
      </c>
      <c r="J419" s="40">
        <v>395</v>
      </c>
      <c r="K419" s="45" t="s">
        <v>57476</v>
      </c>
    </row>
    <row r="420" spans="1:11" x14ac:dyDescent="0.25">
      <c r="A420" s="42" t="s">
        <v>60071</v>
      </c>
      <c r="B420" s="40" t="s">
        <v>60072</v>
      </c>
      <c r="C420" s="40" t="s">
        <v>60073</v>
      </c>
      <c r="D420" s="40" t="s">
        <v>204</v>
      </c>
      <c r="E420" s="40" t="s">
        <v>204</v>
      </c>
      <c r="F420" s="40" t="s">
        <v>60074</v>
      </c>
      <c r="G420" s="40" t="s">
        <v>60075</v>
      </c>
      <c r="H420" s="40" t="s">
        <v>50192</v>
      </c>
      <c r="I420" s="41">
        <v>40633</v>
      </c>
      <c r="J420" s="40">
        <v>13</v>
      </c>
      <c r="K420" s="45" t="s">
        <v>57476</v>
      </c>
    </row>
    <row r="421" spans="1:11" x14ac:dyDescent="0.25">
      <c r="A421" s="42" t="s">
        <v>60416</v>
      </c>
      <c r="B421" s="40" t="s">
        <v>60417</v>
      </c>
      <c r="C421" s="40" t="s">
        <v>60418</v>
      </c>
      <c r="D421" s="40" t="s">
        <v>204</v>
      </c>
      <c r="E421" s="40" t="s">
        <v>204</v>
      </c>
      <c r="F421" s="40" t="s">
        <v>60419</v>
      </c>
      <c r="G421" s="40" t="s">
        <v>60420</v>
      </c>
      <c r="H421" s="40" t="s">
        <v>50192</v>
      </c>
      <c r="I421" s="41">
        <v>40633</v>
      </c>
      <c r="J421" s="40">
        <v>1</v>
      </c>
      <c r="K421" s="45" t="s">
        <v>57476</v>
      </c>
    </row>
    <row r="422" spans="1:11" x14ac:dyDescent="0.25">
      <c r="A422" s="42" t="s">
        <v>60426</v>
      </c>
      <c r="B422" s="40" t="s">
        <v>60427</v>
      </c>
      <c r="C422" s="40" t="s">
        <v>60428</v>
      </c>
      <c r="D422" s="40" t="s">
        <v>204</v>
      </c>
      <c r="E422" s="40" t="s">
        <v>204</v>
      </c>
      <c r="F422" s="40" t="s">
        <v>60429</v>
      </c>
      <c r="G422" s="40" t="s">
        <v>60430</v>
      </c>
      <c r="H422" s="40" t="s">
        <v>50192</v>
      </c>
      <c r="I422" s="41">
        <v>40633</v>
      </c>
      <c r="J422" s="40">
        <v>17</v>
      </c>
      <c r="K422" s="45" t="s">
        <v>57476</v>
      </c>
    </row>
    <row r="423" spans="1:11" x14ac:dyDescent="0.25">
      <c r="A423" s="42" t="s">
        <v>60431</v>
      </c>
      <c r="B423" s="40" t="s">
        <v>60432</v>
      </c>
      <c r="C423" s="40" t="s">
        <v>60433</v>
      </c>
      <c r="D423" s="40" t="s">
        <v>204</v>
      </c>
      <c r="E423" s="40" t="s">
        <v>204</v>
      </c>
      <c r="F423" s="40" t="s">
        <v>60434</v>
      </c>
      <c r="G423" s="40" t="s">
        <v>60435</v>
      </c>
      <c r="H423" s="40" t="s">
        <v>50192</v>
      </c>
      <c r="I423" s="41">
        <v>40633</v>
      </c>
      <c r="J423" s="40">
        <v>18</v>
      </c>
      <c r="K423" s="45" t="s">
        <v>57476</v>
      </c>
    </row>
    <row r="424" spans="1:11" x14ac:dyDescent="0.25">
      <c r="A424" s="42" t="s">
        <v>60609</v>
      </c>
      <c r="B424" s="40" t="s">
        <v>60610</v>
      </c>
      <c r="C424" s="40" t="s">
        <v>60611</v>
      </c>
      <c r="D424" s="40" t="s">
        <v>60612</v>
      </c>
      <c r="E424" s="40" t="s">
        <v>60613</v>
      </c>
      <c r="F424" s="40" t="s">
        <v>60614</v>
      </c>
      <c r="G424" s="40" t="s">
        <v>60615</v>
      </c>
      <c r="H424" s="40" t="s">
        <v>50192</v>
      </c>
      <c r="I424" s="41">
        <v>40633</v>
      </c>
      <c r="J424" s="40">
        <v>88</v>
      </c>
      <c r="K424" s="45" t="s">
        <v>57476</v>
      </c>
    </row>
    <row r="425" spans="1:11" x14ac:dyDescent="0.25">
      <c r="A425" s="42" t="s">
        <v>60616</v>
      </c>
      <c r="B425" s="40" t="s">
        <v>60617</v>
      </c>
      <c r="C425" s="40" t="s">
        <v>60618</v>
      </c>
      <c r="D425" s="40" t="s">
        <v>60619</v>
      </c>
      <c r="E425" s="40" t="s">
        <v>60620</v>
      </c>
      <c r="F425" s="40" t="s">
        <v>60621</v>
      </c>
      <c r="G425" s="40" t="s">
        <v>60622</v>
      </c>
      <c r="H425" s="40" t="s">
        <v>50192</v>
      </c>
      <c r="I425" s="41">
        <v>40633</v>
      </c>
      <c r="J425" s="40">
        <v>108</v>
      </c>
      <c r="K425" s="45" t="s">
        <v>57476</v>
      </c>
    </row>
    <row r="426" spans="1:11" x14ac:dyDescent="0.25">
      <c r="A426" s="42" t="s">
        <v>60689</v>
      </c>
      <c r="B426" s="40" t="s">
        <v>60690</v>
      </c>
      <c r="C426" s="40" t="s">
        <v>60691</v>
      </c>
      <c r="D426" s="40" t="s">
        <v>60692</v>
      </c>
      <c r="E426" s="40" t="s">
        <v>60693</v>
      </c>
      <c r="F426" s="40" t="s">
        <v>60694</v>
      </c>
      <c r="G426" s="40" t="s">
        <v>60695</v>
      </c>
      <c r="H426" s="40" t="s">
        <v>50192</v>
      </c>
      <c r="I426" s="41">
        <v>40633</v>
      </c>
      <c r="J426" s="40">
        <v>24</v>
      </c>
      <c r="K426" s="45" t="s">
        <v>57476</v>
      </c>
    </row>
    <row r="427" spans="1:11" x14ac:dyDescent="0.25">
      <c r="A427" s="42" t="s">
        <v>60717</v>
      </c>
      <c r="B427" s="40" t="s">
        <v>60718</v>
      </c>
      <c r="C427" s="40" t="s">
        <v>60719</v>
      </c>
      <c r="D427" s="40" t="s">
        <v>60720</v>
      </c>
      <c r="E427" s="40" t="s">
        <v>60721</v>
      </c>
      <c r="F427" s="40" t="s">
        <v>60722</v>
      </c>
      <c r="G427" s="40" t="s">
        <v>60723</v>
      </c>
      <c r="H427" s="40" t="s">
        <v>50192</v>
      </c>
      <c r="I427" s="41">
        <v>40633</v>
      </c>
      <c r="J427" s="40">
        <v>24</v>
      </c>
      <c r="K427" s="45" t="s">
        <v>57476</v>
      </c>
    </row>
    <row r="428" spans="1:11" x14ac:dyDescent="0.25">
      <c r="A428" s="42" t="s">
        <v>60739</v>
      </c>
      <c r="B428" s="40" t="s">
        <v>60740</v>
      </c>
      <c r="C428" s="40" t="s">
        <v>60741</v>
      </c>
      <c r="D428" s="40" t="s">
        <v>204</v>
      </c>
      <c r="E428" s="40" t="s">
        <v>204</v>
      </c>
      <c r="F428" s="40" t="s">
        <v>60742</v>
      </c>
      <c r="G428" s="40" t="s">
        <v>60743</v>
      </c>
      <c r="H428" s="40" t="s">
        <v>50192</v>
      </c>
      <c r="I428" s="41">
        <v>40633</v>
      </c>
      <c r="J428" s="40">
        <v>19</v>
      </c>
      <c r="K428" s="45" t="s">
        <v>57476</v>
      </c>
    </row>
    <row r="429" spans="1:11" x14ac:dyDescent="0.25">
      <c r="A429" s="42" t="s">
        <v>60822</v>
      </c>
      <c r="B429" s="40" t="s">
        <v>60823</v>
      </c>
      <c r="C429" s="40" t="s">
        <v>60824</v>
      </c>
      <c r="D429" s="40" t="s">
        <v>204</v>
      </c>
      <c r="E429" s="40" t="s">
        <v>204</v>
      </c>
      <c r="F429" s="40" t="s">
        <v>60825</v>
      </c>
      <c r="G429" s="40" t="s">
        <v>60826</v>
      </c>
      <c r="H429" s="40" t="s">
        <v>50192</v>
      </c>
      <c r="I429" s="41">
        <v>40633</v>
      </c>
      <c r="J429" s="40">
        <v>0</v>
      </c>
      <c r="K429" s="45" t="s">
        <v>57476</v>
      </c>
    </row>
    <row r="430" spans="1:11" x14ac:dyDescent="0.25">
      <c r="A430" s="42" t="s">
        <v>60247</v>
      </c>
      <c r="B430" s="40" t="s">
        <v>60248</v>
      </c>
      <c r="C430" s="40" t="s">
        <v>60249</v>
      </c>
      <c r="D430" s="40" t="s">
        <v>204</v>
      </c>
      <c r="E430" s="40" t="s">
        <v>204</v>
      </c>
      <c r="F430" s="40" t="s">
        <v>60250</v>
      </c>
      <c r="G430" s="40" t="s">
        <v>60251</v>
      </c>
      <c r="H430" s="40" t="s">
        <v>50192</v>
      </c>
      <c r="I430" s="41">
        <v>40633</v>
      </c>
      <c r="J430" s="40">
        <v>43</v>
      </c>
      <c r="K430" s="45" t="s">
        <v>57476</v>
      </c>
    </row>
    <row r="431" spans="1:11" x14ac:dyDescent="0.25">
      <c r="A431" s="42" t="s">
        <v>60257</v>
      </c>
      <c r="B431" s="40" t="s">
        <v>60258</v>
      </c>
      <c r="C431" s="40" t="s">
        <v>60259</v>
      </c>
      <c r="D431" s="40" t="s">
        <v>204</v>
      </c>
      <c r="E431" s="40" t="s">
        <v>204</v>
      </c>
      <c r="F431" s="40" t="s">
        <v>60260</v>
      </c>
      <c r="G431" s="40" t="s">
        <v>60261</v>
      </c>
      <c r="H431" s="40" t="s">
        <v>50192</v>
      </c>
      <c r="I431" s="41">
        <v>40633</v>
      </c>
      <c r="J431" s="40">
        <v>70</v>
      </c>
      <c r="K431" s="45" t="s">
        <v>57476</v>
      </c>
    </row>
    <row r="432" spans="1:11" x14ac:dyDescent="0.25">
      <c r="A432" s="42" t="s">
        <v>60317</v>
      </c>
      <c r="B432" s="40" t="s">
        <v>60318</v>
      </c>
      <c r="C432" s="40" t="s">
        <v>60319</v>
      </c>
      <c r="D432" s="40" t="s">
        <v>204</v>
      </c>
      <c r="E432" s="40" t="s">
        <v>204</v>
      </c>
      <c r="F432" s="40" t="s">
        <v>60320</v>
      </c>
      <c r="G432" s="40" t="s">
        <v>60321</v>
      </c>
      <c r="H432" s="40" t="s">
        <v>50192</v>
      </c>
      <c r="I432" s="41">
        <v>40633</v>
      </c>
      <c r="J432" s="40">
        <v>0</v>
      </c>
      <c r="K432" s="45" t="s">
        <v>57476</v>
      </c>
    </row>
    <row r="433" spans="1:11" x14ac:dyDescent="0.25">
      <c r="A433" s="42" t="s">
        <v>60394</v>
      </c>
      <c r="B433" s="40" t="s">
        <v>60395</v>
      </c>
      <c r="C433" s="40" t="s">
        <v>60396</v>
      </c>
      <c r="D433" s="40" t="s">
        <v>204</v>
      </c>
      <c r="E433" s="40" t="s">
        <v>204</v>
      </c>
      <c r="F433" s="40" t="s">
        <v>60397</v>
      </c>
      <c r="G433" s="40" t="s">
        <v>60398</v>
      </c>
      <c r="H433" s="40" t="s">
        <v>50192</v>
      </c>
      <c r="I433" s="41">
        <v>40633</v>
      </c>
      <c r="J433" s="40">
        <v>84</v>
      </c>
      <c r="K433" s="45" t="s">
        <v>57476</v>
      </c>
    </row>
    <row r="434" spans="1:11" x14ac:dyDescent="0.25">
      <c r="A434" s="42" t="s">
        <v>60441</v>
      </c>
      <c r="B434" s="40" t="s">
        <v>60442</v>
      </c>
      <c r="C434" s="40" t="s">
        <v>60443</v>
      </c>
      <c r="D434" s="40" t="s">
        <v>204</v>
      </c>
      <c r="E434" s="40" t="s">
        <v>204</v>
      </c>
      <c r="F434" s="40" t="s">
        <v>60444</v>
      </c>
      <c r="G434" s="40" t="s">
        <v>60445</v>
      </c>
      <c r="H434" s="40" t="s">
        <v>50192</v>
      </c>
      <c r="I434" s="41">
        <v>40633</v>
      </c>
      <c r="J434" s="40">
        <v>12</v>
      </c>
      <c r="K434" s="45" t="s">
        <v>57476</v>
      </c>
    </row>
    <row r="435" spans="1:11" x14ac:dyDescent="0.25">
      <c r="A435" s="42" t="s">
        <v>60503</v>
      </c>
      <c r="B435" s="40" t="s">
        <v>60504</v>
      </c>
      <c r="C435" s="40" t="s">
        <v>60505</v>
      </c>
      <c r="D435" s="40" t="s">
        <v>204</v>
      </c>
      <c r="E435" s="40" t="s">
        <v>204</v>
      </c>
      <c r="F435" s="40" t="s">
        <v>60506</v>
      </c>
      <c r="G435" s="40" t="s">
        <v>60507</v>
      </c>
      <c r="H435" s="40" t="s">
        <v>50192</v>
      </c>
      <c r="I435" s="41">
        <v>40633</v>
      </c>
      <c r="J435" s="40">
        <v>24</v>
      </c>
      <c r="K435" s="45" t="s">
        <v>57476</v>
      </c>
    </row>
    <row r="436" spans="1:11" x14ac:dyDescent="0.25">
      <c r="A436" s="42" t="s">
        <v>60533</v>
      </c>
      <c r="B436" s="40" t="s">
        <v>60534</v>
      </c>
      <c r="C436" s="40" t="s">
        <v>60535</v>
      </c>
      <c r="D436" s="40" t="s">
        <v>204</v>
      </c>
      <c r="E436" s="40" t="s">
        <v>204</v>
      </c>
      <c r="F436" s="40" t="s">
        <v>60536</v>
      </c>
      <c r="G436" s="40" t="s">
        <v>60537</v>
      </c>
      <c r="H436" s="40" t="s">
        <v>50192</v>
      </c>
      <c r="I436" s="41">
        <v>40633</v>
      </c>
      <c r="J436" s="40">
        <v>0</v>
      </c>
      <c r="K436" s="45" t="s">
        <v>57476</v>
      </c>
    </row>
    <row r="437" spans="1:11" x14ac:dyDescent="0.25">
      <c r="A437" s="42" t="s">
        <v>60642</v>
      </c>
      <c r="B437" s="40" t="s">
        <v>60643</v>
      </c>
      <c r="C437" s="40" t="s">
        <v>60644</v>
      </c>
      <c r="D437" s="40" t="s">
        <v>204</v>
      </c>
      <c r="E437" s="40" t="s">
        <v>204</v>
      </c>
      <c r="F437" s="40" t="s">
        <v>60645</v>
      </c>
      <c r="G437" s="40" t="s">
        <v>60646</v>
      </c>
      <c r="H437" s="40" t="s">
        <v>50192</v>
      </c>
      <c r="I437" s="41">
        <v>40633</v>
      </c>
      <c r="J437" s="40">
        <v>108</v>
      </c>
      <c r="K437" s="45" t="s">
        <v>57476</v>
      </c>
    </row>
    <row r="438" spans="1:11" x14ac:dyDescent="0.25">
      <c r="A438" s="42" t="s">
        <v>60661</v>
      </c>
      <c r="B438" s="40" t="s">
        <v>60662</v>
      </c>
      <c r="C438" s="40" t="s">
        <v>60663</v>
      </c>
      <c r="D438" s="40" t="s">
        <v>60664</v>
      </c>
      <c r="E438" s="40" t="s">
        <v>60665</v>
      </c>
      <c r="F438" s="40" t="s">
        <v>60666</v>
      </c>
      <c r="G438" s="40" t="s">
        <v>60667</v>
      </c>
      <c r="H438" s="40" t="s">
        <v>50192</v>
      </c>
      <c r="I438" s="41">
        <v>40633</v>
      </c>
      <c r="J438" s="40">
        <v>24</v>
      </c>
      <c r="K438" s="45" t="s">
        <v>57476</v>
      </c>
    </row>
    <row r="439" spans="1:11" x14ac:dyDescent="0.25">
      <c r="A439" s="42" t="s">
        <v>59489</v>
      </c>
      <c r="B439" s="40" t="s">
        <v>59490</v>
      </c>
      <c r="C439" s="40" t="s">
        <v>59491</v>
      </c>
      <c r="D439" s="40" t="s">
        <v>59492</v>
      </c>
      <c r="E439" s="40" t="s">
        <v>59493</v>
      </c>
      <c r="F439" s="40" t="s">
        <v>59494</v>
      </c>
      <c r="G439" s="40" t="s">
        <v>59495</v>
      </c>
      <c r="H439" s="40" t="s">
        <v>50192</v>
      </c>
      <c r="I439" s="41">
        <v>40633</v>
      </c>
      <c r="J439" s="40">
        <v>3</v>
      </c>
      <c r="K439" s="45" t="s">
        <v>57476</v>
      </c>
    </row>
    <row r="440" spans="1:11" x14ac:dyDescent="0.25">
      <c r="A440" s="42" t="s">
        <v>59531</v>
      </c>
      <c r="B440" s="40" t="s">
        <v>59532</v>
      </c>
      <c r="C440" s="40" t="s">
        <v>59533</v>
      </c>
      <c r="D440" s="40" t="s">
        <v>59534</v>
      </c>
      <c r="E440" s="40" t="s">
        <v>59535</v>
      </c>
      <c r="F440" s="40" t="s">
        <v>59536</v>
      </c>
      <c r="G440" s="40" t="s">
        <v>59537</v>
      </c>
      <c r="H440" s="40" t="s">
        <v>50192</v>
      </c>
      <c r="I440" s="41">
        <v>40633</v>
      </c>
      <c r="J440" s="40">
        <v>250</v>
      </c>
      <c r="K440" s="45" t="s">
        <v>57476</v>
      </c>
    </row>
    <row r="441" spans="1:11" x14ac:dyDescent="0.25">
      <c r="A441" s="42" t="s">
        <v>59620</v>
      </c>
      <c r="B441" s="40" t="s">
        <v>59621</v>
      </c>
      <c r="C441" s="40" t="s">
        <v>59622</v>
      </c>
      <c r="D441" s="40" t="s">
        <v>204</v>
      </c>
      <c r="E441" s="40" t="s">
        <v>204</v>
      </c>
      <c r="F441" s="40" t="s">
        <v>59623</v>
      </c>
      <c r="G441" s="40" t="s">
        <v>59624</v>
      </c>
      <c r="H441" s="40" t="s">
        <v>50192</v>
      </c>
      <c r="I441" s="41">
        <v>40633</v>
      </c>
      <c r="J441" s="40">
        <v>0</v>
      </c>
      <c r="K441" s="45" t="s">
        <v>57476</v>
      </c>
    </row>
    <row r="442" spans="1:11" x14ac:dyDescent="0.25">
      <c r="A442" s="42" t="s">
        <v>59652</v>
      </c>
      <c r="B442" s="40" t="s">
        <v>59653</v>
      </c>
      <c r="C442" s="40" t="s">
        <v>59654</v>
      </c>
      <c r="D442" s="40" t="s">
        <v>59655</v>
      </c>
      <c r="E442" s="40" t="s">
        <v>59656</v>
      </c>
      <c r="F442" s="40" t="s">
        <v>59657</v>
      </c>
      <c r="G442" s="40" t="s">
        <v>59658</v>
      </c>
      <c r="H442" s="40" t="s">
        <v>50192</v>
      </c>
      <c r="I442" s="41">
        <v>40633</v>
      </c>
      <c r="J442" s="40">
        <v>4</v>
      </c>
      <c r="K442" s="45" t="s">
        <v>57476</v>
      </c>
    </row>
    <row r="443" spans="1:11" x14ac:dyDescent="0.25">
      <c r="A443" s="42" t="s">
        <v>59659</v>
      </c>
      <c r="B443" s="40" t="s">
        <v>59660</v>
      </c>
      <c r="C443" s="40" t="s">
        <v>59661</v>
      </c>
      <c r="D443" s="40" t="s">
        <v>204</v>
      </c>
      <c r="E443" s="40" t="s">
        <v>204</v>
      </c>
      <c r="F443" s="40" t="s">
        <v>59662</v>
      </c>
      <c r="G443" s="40" t="s">
        <v>59663</v>
      </c>
      <c r="H443" s="40" t="s">
        <v>50192</v>
      </c>
      <c r="I443" s="41">
        <v>40633</v>
      </c>
      <c r="J443" s="40">
        <v>0</v>
      </c>
      <c r="K443" s="45" t="s">
        <v>57476</v>
      </c>
    </row>
    <row r="444" spans="1:11" x14ac:dyDescent="0.25">
      <c r="A444" s="42" t="s">
        <v>59679</v>
      </c>
      <c r="B444" s="40" t="s">
        <v>59680</v>
      </c>
      <c r="C444" s="40" t="s">
        <v>59681</v>
      </c>
      <c r="D444" s="40" t="s">
        <v>204</v>
      </c>
      <c r="E444" s="40" t="s">
        <v>204</v>
      </c>
      <c r="F444" s="40" t="s">
        <v>59682</v>
      </c>
      <c r="G444" s="40" t="s">
        <v>59683</v>
      </c>
      <c r="H444" s="40" t="s">
        <v>50192</v>
      </c>
      <c r="I444" s="41">
        <v>40633</v>
      </c>
      <c r="J444" s="40">
        <v>0</v>
      </c>
      <c r="K444" s="45" t="s">
        <v>57476</v>
      </c>
    </row>
    <row r="445" spans="1:11" x14ac:dyDescent="0.25">
      <c r="A445" s="42" t="s">
        <v>59908</v>
      </c>
      <c r="B445" s="40" t="s">
        <v>59909</v>
      </c>
      <c r="C445" s="40" t="s">
        <v>59910</v>
      </c>
      <c r="D445" s="40" t="s">
        <v>204</v>
      </c>
      <c r="E445" s="40" t="s">
        <v>204</v>
      </c>
      <c r="F445" s="40" t="s">
        <v>59911</v>
      </c>
      <c r="G445" s="40" t="s">
        <v>59912</v>
      </c>
      <c r="H445" s="40" t="s">
        <v>50192</v>
      </c>
      <c r="I445" s="41">
        <v>40633</v>
      </c>
      <c r="J445" s="40">
        <v>113</v>
      </c>
      <c r="K445" s="45" t="s">
        <v>57476</v>
      </c>
    </row>
    <row r="446" spans="1:11" x14ac:dyDescent="0.25">
      <c r="A446" s="42" t="s">
        <v>60017</v>
      </c>
      <c r="B446" s="40" t="s">
        <v>60018</v>
      </c>
      <c r="C446" s="40" t="s">
        <v>60019</v>
      </c>
      <c r="D446" s="40" t="s">
        <v>204</v>
      </c>
      <c r="E446" s="40" t="s">
        <v>204</v>
      </c>
      <c r="F446" s="40" t="s">
        <v>60020</v>
      </c>
      <c r="G446" s="40" t="s">
        <v>60021</v>
      </c>
      <c r="H446" s="40" t="s">
        <v>50192</v>
      </c>
      <c r="I446" s="41">
        <v>40633</v>
      </c>
      <c r="J446" s="40">
        <v>84</v>
      </c>
      <c r="K446" s="45" t="s">
        <v>57476</v>
      </c>
    </row>
    <row r="447" spans="1:11" x14ac:dyDescent="0.25">
      <c r="A447" s="42" t="s">
        <v>60034</v>
      </c>
      <c r="B447" s="40" t="s">
        <v>60035</v>
      </c>
      <c r="C447" s="40" t="s">
        <v>60036</v>
      </c>
      <c r="D447" s="40" t="s">
        <v>204</v>
      </c>
      <c r="E447" s="40" t="s">
        <v>204</v>
      </c>
      <c r="F447" s="40" t="s">
        <v>60037</v>
      </c>
      <c r="G447" s="40" t="s">
        <v>60038</v>
      </c>
      <c r="H447" s="40" t="s">
        <v>50192</v>
      </c>
      <c r="I447" s="41">
        <v>40633</v>
      </c>
      <c r="J447" s="40">
        <v>156</v>
      </c>
      <c r="K447" s="45" t="s">
        <v>57476</v>
      </c>
    </row>
    <row r="448" spans="1:11" x14ac:dyDescent="0.25">
      <c r="A448" s="42" t="s">
        <v>59647</v>
      </c>
      <c r="B448" s="40" t="s">
        <v>59648</v>
      </c>
      <c r="C448" s="40" t="s">
        <v>59649</v>
      </c>
      <c r="D448" s="40" t="s">
        <v>204</v>
      </c>
      <c r="E448" s="40" t="s">
        <v>204</v>
      </c>
      <c r="F448" s="40" t="s">
        <v>59650</v>
      </c>
      <c r="G448" s="40" t="s">
        <v>59651</v>
      </c>
      <c r="H448" s="40" t="s">
        <v>50192</v>
      </c>
      <c r="I448" s="41">
        <v>40633</v>
      </c>
      <c r="J448" s="40">
        <v>1</v>
      </c>
      <c r="K448" s="45" t="s">
        <v>57476</v>
      </c>
    </row>
    <row r="449" spans="1:11" x14ac:dyDescent="0.25">
      <c r="A449" s="42" t="s">
        <v>59691</v>
      </c>
      <c r="B449" s="40" t="s">
        <v>59692</v>
      </c>
      <c r="C449" s="40" t="s">
        <v>59693</v>
      </c>
      <c r="D449" s="40" t="s">
        <v>59694</v>
      </c>
      <c r="E449" s="40" t="s">
        <v>59695</v>
      </c>
      <c r="F449" s="40" t="s">
        <v>59696</v>
      </c>
      <c r="G449" s="40" t="s">
        <v>59697</v>
      </c>
      <c r="H449" s="40" t="s">
        <v>50192</v>
      </c>
      <c r="I449" s="41">
        <v>40633</v>
      </c>
      <c r="J449" s="40">
        <v>0</v>
      </c>
      <c r="K449" s="45" t="s">
        <v>57476</v>
      </c>
    </row>
    <row r="450" spans="1:11" x14ac:dyDescent="0.25">
      <c r="A450" s="42" t="s">
        <v>59705</v>
      </c>
      <c r="B450" s="40" t="s">
        <v>59706</v>
      </c>
      <c r="C450" s="40" t="s">
        <v>59707</v>
      </c>
      <c r="D450" s="40" t="s">
        <v>204</v>
      </c>
      <c r="E450" s="40" t="s">
        <v>204</v>
      </c>
      <c r="F450" s="40" t="s">
        <v>59708</v>
      </c>
      <c r="G450" s="40" t="s">
        <v>59709</v>
      </c>
      <c r="H450" s="40" t="s">
        <v>50192</v>
      </c>
      <c r="I450" s="41">
        <v>40633</v>
      </c>
      <c r="J450" s="40">
        <v>5</v>
      </c>
      <c r="K450" s="45" t="s">
        <v>57476</v>
      </c>
    </row>
    <row r="451" spans="1:11" x14ac:dyDescent="0.25">
      <c r="A451" s="42" t="s">
        <v>59737</v>
      </c>
      <c r="B451" s="40" t="s">
        <v>59738</v>
      </c>
      <c r="C451" s="40" t="s">
        <v>59739</v>
      </c>
      <c r="D451" s="40" t="s">
        <v>204</v>
      </c>
      <c r="E451" s="40" t="s">
        <v>204</v>
      </c>
      <c r="F451" s="40" t="s">
        <v>59740</v>
      </c>
      <c r="G451" s="40" t="s">
        <v>59741</v>
      </c>
      <c r="H451" s="40" t="s">
        <v>50192</v>
      </c>
      <c r="I451" s="41">
        <v>40633</v>
      </c>
      <c r="J451" s="40">
        <v>9</v>
      </c>
      <c r="K451" s="45" t="s">
        <v>57476</v>
      </c>
    </row>
    <row r="452" spans="1:11" x14ac:dyDescent="0.25">
      <c r="A452" s="42" t="s">
        <v>59777</v>
      </c>
      <c r="B452" s="40" t="s">
        <v>59778</v>
      </c>
      <c r="C452" s="40" t="s">
        <v>59779</v>
      </c>
      <c r="D452" s="40" t="s">
        <v>59780</v>
      </c>
      <c r="E452" s="40" t="s">
        <v>59781</v>
      </c>
      <c r="F452" s="40" t="s">
        <v>59782</v>
      </c>
      <c r="G452" s="40" t="s">
        <v>59783</v>
      </c>
      <c r="H452" s="40" t="s">
        <v>50192</v>
      </c>
      <c r="I452" s="41">
        <v>40633</v>
      </c>
      <c r="J452" s="40">
        <v>1</v>
      </c>
      <c r="K452" s="45" t="s">
        <v>57476</v>
      </c>
    </row>
    <row r="453" spans="1:11" x14ac:dyDescent="0.25">
      <c r="A453" s="42" t="s">
        <v>59798</v>
      </c>
      <c r="B453" s="40" t="s">
        <v>59799</v>
      </c>
      <c r="C453" s="40" t="s">
        <v>59800</v>
      </c>
      <c r="D453" s="40" t="s">
        <v>59801</v>
      </c>
      <c r="E453" s="40" t="s">
        <v>59802</v>
      </c>
      <c r="F453" s="40" t="s">
        <v>59803</v>
      </c>
      <c r="G453" s="40" t="s">
        <v>59804</v>
      </c>
      <c r="H453" s="40" t="s">
        <v>50192</v>
      </c>
      <c r="I453" s="41">
        <v>40633</v>
      </c>
      <c r="J453" s="40">
        <v>33</v>
      </c>
      <c r="K453" s="45" t="s">
        <v>57476</v>
      </c>
    </row>
    <row r="454" spans="1:11" x14ac:dyDescent="0.25">
      <c r="A454" s="42" t="s">
        <v>59841</v>
      </c>
      <c r="B454" s="40" t="s">
        <v>59842</v>
      </c>
      <c r="C454" s="40" t="s">
        <v>59843</v>
      </c>
      <c r="D454" s="40" t="s">
        <v>204</v>
      </c>
      <c r="E454" s="40" t="s">
        <v>204</v>
      </c>
      <c r="F454" s="40" t="s">
        <v>59844</v>
      </c>
      <c r="G454" s="40" t="s">
        <v>59845</v>
      </c>
      <c r="H454" s="40" t="s">
        <v>50192</v>
      </c>
      <c r="I454" s="41">
        <v>40633</v>
      </c>
      <c r="J454" s="40">
        <v>100</v>
      </c>
      <c r="K454" s="45" t="s">
        <v>57476</v>
      </c>
    </row>
    <row r="455" spans="1:11" x14ac:dyDescent="0.25">
      <c r="A455" s="42" t="s">
        <v>59856</v>
      </c>
      <c r="B455" s="40" t="s">
        <v>59857</v>
      </c>
      <c r="C455" s="40" t="s">
        <v>59858</v>
      </c>
      <c r="D455" s="40" t="s">
        <v>204</v>
      </c>
      <c r="E455" s="40" t="s">
        <v>204</v>
      </c>
      <c r="F455" s="40" t="s">
        <v>59859</v>
      </c>
      <c r="G455" s="40" t="s">
        <v>59860</v>
      </c>
      <c r="H455" s="40" t="s">
        <v>50192</v>
      </c>
      <c r="I455" s="41">
        <v>40633</v>
      </c>
      <c r="J455" s="40">
        <v>192</v>
      </c>
      <c r="K455" s="45" t="s">
        <v>57476</v>
      </c>
    </row>
    <row r="456" spans="1:11" x14ac:dyDescent="0.25">
      <c r="A456" s="42" t="s">
        <v>59992</v>
      </c>
      <c r="B456" s="40" t="s">
        <v>59993</v>
      </c>
      <c r="C456" s="40" t="s">
        <v>59994</v>
      </c>
      <c r="D456" s="40" t="s">
        <v>204</v>
      </c>
      <c r="E456" s="40" t="s">
        <v>204</v>
      </c>
      <c r="F456" s="40" t="s">
        <v>59995</v>
      </c>
      <c r="G456" s="40" t="s">
        <v>59996</v>
      </c>
      <c r="H456" s="40" t="s">
        <v>50192</v>
      </c>
      <c r="I456" s="41">
        <v>40633</v>
      </c>
      <c r="J456" s="40">
        <v>242</v>
      </c>
      <c r="K456" s="45" t="s">
        <v>57476</v>
      </c>
    </row>
    <row r="457" spans="1:11" x14ac:dyDescent="0.25">
      <c r="A457" s="42" t="s">
        <v>60696</v>
      </c>
      <c r="B457" s="40" t="s">
        <v>60697</v>
      </c>
      <c r="C457" s="40" t="s">
        <v>60698</v>
      </c>
      <c r="D457" s="40" t="s">
        <v>60699</v>
      </c>
      <c r="E457" s="40" t="s">
        <v>60700</v>
      </c>
      <c r="F457" s="40" t="s">
        <v>60701</v>
      </c>
      <c r="G457" s="40" t="s">
        <v>60702</v>
      </c>
      <c r="H457" s="40" t="s">
        <v>50192</v>
      </c>
      <c r="I457" s="41">
        <v>40633</v>
      </c>
      <c r="J457" s="40">
        <v>24</v>
      </c>
      <c r="K457" s="45" t="s">
        <v>57476</v>
      </c>
    </row>
    <row r="458" spans="1:11" x14ac:dyDescent="0.25">
      <c r="A458" s="42" t="s">
        <v>60734</v>
      </c>
      <c r="B458" s="40" t="s">
        <v>60735</v>
      </c>
      <c r="C458" s="40" t="s">
        <v>60736</v>
      </c>
      <c r="D458" s="40" t="s">
        <v>204</v>
      </c>
      <c r="E458" s="40" t="s">
        <v>204</v>
      </c>
      <c r="F458" s="40" t="s">
        <v>60737</v>
      </c>
      <c r="G458" s="40" t="s">
        <v>60738</v>
      </c>
      <c r="H458" s="40" t="s">
        <v>50192</v>
      </c>
      <c r="I458" s="41">
        <v>40633</v>
      </c>
      <c r="J458" s="40">
        <v>44</v>
      </c>
      <c r="K458" s="45" t="s">
        <v>57476</v>
      </c>
    </row>
    <row r="459" spans="1:11" x14ac:dyDescent="0.25">
      <c r="A459" s="42" t="s">
        <v>60749</v>
      </c>
      <c r="B459" s="40" t="s">
        <v>60750</v>
      </c>
      <c r="C459" s="40" t="s">
        <v>60751</v>
      </c>
      <c r="D459" s="40" t="s">
        <v>204</v>
      </c>
      <c r="E459" s="40" t="s">
        <v>204</v>
      </c>
      <c r="F459" s="40" t="s">
        <v>60752</v>
      </c>
      <c r="G459" s="40" t="s">
        <v>60753</v>
      </c>
      <c r="H459" s="40" t="s">
        <v>50192</v>
      </c>
      <c r="I459" s="41">
        <v>40633</v>
      </c>
      <c r="J459" s="40">
        <v>25</v>
      </c>
      <c r="K459" s="45" t="s">
        <v>57476</v>
      </c>
    </row>
    <row r="460" spans="1:11" x14ac:dyDescent="0.25">
      <c r="A460" s="42" t="s">
        <v>60827</v>
      </c>
      <c r="B460" s="40" t="s">
        <v>60828</v>
      </c>
      <c r="C460" s="40" t="s">
        <v>60829</v>
      </c>
      <c r="D460" s="40" t="s">
        <v>204</v>
      </c>
      <c r="E460" s="40" t="s">
        <v>204</v>
      </c>
      <c r="F460" s="40" t="s">
        <v>60830</v>
      </c>
      <c r="G460" s="40" t="s">
        <v>60831</v>
      </c>
      <c r="H460" s="40" t="s">
        <v>50192</v>
      </c>
      <c r="I460" s="41">
        <v>40633</v>
      </c>
      <c r="J460" s="40">
        <v>0</v>
      </c>
      <c r="K460" s="45" t="s">
        <v>57476</v>
      </c>
    </row>
    <row r="461" spans="1:11" x14ac:dyDescent="0.25">
      <c r="A461" s="42" t="s">
        <v>60937</v>
      </c>
      <c r="B461" s="40" t="s">
        <v>60938</v>
      </c>
      <c r="C461" s="40" t="s">
        <v>60939</v>
      </c>
      <c r="D461" s="40" t="s">
        <v>204</v>
      </c>
      <c r="E461" s="40" t="s">
        <v>204</v>
      </c>
      <c r="F461" s="40" t="s">
        <v>60940</v>
      </c>
      <c r="G461" s="40" t="s">
        <v>60941</v>
      </c>
      <c r="H461" s="40" t="s">
        <v>50192</v>
      </c>
      <c r="I461" s="41">
        <v>40633</v>
      </c>
      <c r="J461" s="40">
        <v>0</v>
      </c>
      <c r="K461" s="45" t="s">
        <v>57476</v>
      </c>
    </row>
    <row r="462" spans="1:11" x14ac:dyDescent="0.25">
      <c r="A462" s="42" t="s">
        <v>60952</v>
      </c>
      <c r="B462" s="40" t="s">
        <v>60953</v>
      </c>
      <c r="C462" s="40" t="s">
        <v>60954</v>
      </c>
      <c r="D462" s="40" t="s">
        <v>204</v>
      </c>
      <c r="E462" s="40" t="s">
        <v>204</v>
      </c>
      <c r="F462" s="40" t="s">
        <v>60955</v>
      </c>
      <c r="G462" s="40" t="s">
        <v>60956</v>
      </c>
      <c r="H462" s="40" t="s">
        <v>50192</v>
      </c>
      <c r="I462" s="41">
        <v>40633</v>
      </c>
      <c r="J462" s="40">
        <v>8</v>
      </c>
      <c r="K462" s="45" t="s">
        <v>57476</v>
      </c>
    </row>
    <row r="463" spans="1:11" x14ac:dyDescent="0.25">
      <c r="A463" s="42" t="s">
        <v>58185</v>
      </c>
      <c r="B463" s="40" t="s">
        <v>58186</v>
      </c>
      <c r="C463" s="40" t="s">
        <v>58187</v>
      </c>
      <c r="D463" s="40" t="s">
        <v>204</v>
      </c>
      <c r="E463" s="40" t="s">
        <v>204</v>
      </c>
      <c r="F463" s="40" t="s">
        <v>58188</v>
      </c>
      <c r="G463" s="40" t="s">
        <v>58189</v>
      </c>
      <c r="H463" s="40" t="s">
        <v>50192</v>
      </c>
      <c r="I463" s="41">
        <v>40633</v>
      </c>
      <c r="J463" s="40">
        <v>0</v>
      </c>
      <c r="K463" s="45" t="s">
        <v>57476</v>
      </c>
    </row>
    <row r="464" spans="1:11" x14ac:dyDescent="0.25">
      <c r="A464" s="42" t="s">
        <v>58210</v>
      </c>
      <c r="B464" s="40" t="s">
        <v>58211</v>
      </c>
      <c r="C464" s="40" t="s">
        <v>58212</v>
      </c>
      <c r="D464" s="40" t="s">
        <v>58213</v>
      </c>
      <c r="E464" s="40" t="s">
        <v>58214</v>
      </c>
      <c r="F464" s="40" t="s">
        <v>58215</v>
      </c>
      <c r="G464" s="40" t="s">
        <v>58216</v>
      </c>
      <c r="H464" s="40" t="s">
        <v>50192</v>
      </c>
      <c r="I464" s="41">
        <v>40633</v>
      </c>
      <c r="J464" s="40">
        <v>3</v>
      </c>
      <c r="K464" s="45" t="s">
        <v>57476</v>
      </c>
    </row>
    <row r="465" spans="1:11" x14ac:dyDescent="0.25">
      <c r="A465" s="42" t="s">
        <v>58244</v>
      </c>
      <c r="B465" s="40" t="s">
        <v>58245</v>
      </c>
      <c r="C465" s="40" t="s">
        <v>58246</v>
      </c>
      <c r="D465" s="40" t="s">
        <v>204</v>
      </c>
      <c r="E465" s="40" t="s">
        <v>204</v>
      </c>
      <c r="F465" s="40" t="s">
        <v>58247</v>
      </c>
      <c r="G465" s="40" t="s">
        <v>58248</v>
      </c>
      <c r="H465" s="40" t="s">
        <v>50192</v>
      </c>
      <c r="I465" s="41">
        <v>40633</v>
      </c>
      <c r="J465" s="40">
        <v>4</v>
      </c>
      <c r="K465" s="45" t="s">
        <v>57476</v>
      </c>
    </row>
    <row r="466" spans="1:11" x14ac:dyDescent="0.25">
      <c r="A466" s="42" t="s">
        <v>58266</v>
      </c>
      <c r="B466" s="40" t="s">
        <v>58267</v>
      </c>
      <c r="C466" s="40" t="s">
        <v>58268</v>
      </c>
      <c r="D466" s="40" t="s">
        <v>58269</v>
      </c>
      <c r="E466" s="40" t="s">
        <v>58270</v>
      </c>
      <c r="F466" s="40" t="s">
        <v>58271</v>
      </c>
      <c r="G466" s="40" t="s">
        <v>58272</v>
      </c>
      <c r="H466" s="40" t="s">
        <v>50192</v>
      </c>
      <c r="I466" s="41">
        <v>40633</v>
      </c>
      <c r="J466" s="40">
        <v>217</v>
      </c>
      <c r="K466" s="45" t="s">
        <v>57476</v>
      </c>
    </row>
    <row r="467" spans="1:11" x14ac:dyDescent="0.25">
      <c r="A467" s="42" t="s">
        <v>58347</v>
      </c>
      <c r="B467" s="40" t="s">
        <v>58348</v>
      </c>
      <c r="C467" s="40" t="s">
        <v>58349</v>
      </c>
      <c r="D467" s="40" t="s">
        <v>204</v>
      </c>
      <c r="E467" s="40" t="s">
        <v>204</v>
      </c>
      <c r="F467" s="40" t="s">
        <v>58350</v>
      </c>
      <c r="G467" s="40" t="s">
        <v>58351</v>
      </c>
      <c r="H467" s="40" t="s">
        <v>50192</v>
      </c>
      <c r="I467" s="41">
        <v>40633</v>
      </c>
      <c r="J467" s="40">
        <v>6</v>
      </c>
      <c r="K467" s="45" t="s">
        <v>57476</v>
      </c>
    </row>
    <row r="468" spans="1:11" x14ac:dyDescent="0.25">
      <c r="A468" s="42" t="s">
        <v>58357</v>
      </c>
      <c r="B468" s="40" t="s">
        <v>58358</v>
      </c>
      <c r="C468" s="40" t="s">
        <v>58359</v>
      </c>
      <c r="D468" s="40" t="s">
        <v>204</v>
      </c>
      <c r="E468" s="40" t="s">
        <v>204</v>
      </c>
      <c r="F468" s="40" t="s">
        <v>58360</v>
      </c>
      <c r="G468" s="40" t="s">
        <v>58361</v>
      </c>
      <c r="H468" s="40" t="s">
        <v>50192</v>
      </c>
      <c r="I468" s="41">
        <v>40633</v>
      </c>
      <c r="J468" s="40">
        <v>0</v>
      </c>
      <c r="K468" s="45" t="s">
        <v>57476</v>
      </c>
    </row>
    <row r="469" spans="1:11" x14ac:dyDescent="0.25">
      <c r="A469" s="42" t="s">
        <v>58379</v>
      </c>
      <c r="B469" s="40" t="s">
        <v>58380</v>
      </c>
      <c r="C469" s="40" t="s">
        <v>58381</v>
      </c>
      <c r="D469" s="40" t="s">
        <v>204</v>
      </c>
      <c r="E469" s="40" t="s">
        <v>204</v>
      </c>
      <c r="F469" s="40" t="s">
        <v>58382</v>
      </c>
      <c r="G469" s="40" t="s">
        <v>58383</v>
      </c>
      <c r="H469" s="40" t="s">
        <v>50192</v>
      </c>
      <c r="I469" s="41">
        <v>40633</v>
      </c>
      <c r="J469" s="40">
        <v>2</v>
      </c>
      <c r="K469" s="45" t="s">
        <v>57476</v>
      </c>
    </row>
    <row r="470" spans="1:11" x14ac:dyDescent="0.25">
      <c r="A470" s="42" t="s">
        <v>58411</v>
      </c>
      <c r="B470" s="40" t="s">
        <v>58412</v>
      </c>
      <c r="C470" s="40" t="s">
        <v>58413</v>
      </c>
      <c r="D470" s="40" t="s">
        <v>204</v>
      </c>
      <c r="E470" s="40" t="s">
        <v>204</v>
      </c>
      <c r="F470" s="40" t="s">
        <v>58414</v>
      </c>
      <c r="G470" s="40" t="s">
        <v>58415</v>
      </c>
      <c r="H470" s="40" t="s">
        <v>50192</v>
      </c>
      <c r="I470" s="41">
        <v>40633</v>
      </c>
      <c r="J470" s="40">
        <v>0</v>
      </c>
      <c r="K470" s="45" t="s">
        <v>57476</v>
      </c>
    </row>
    <row r="471" spans="1:11" x14ac:dyDescent="0.25">
      <c r="A471" s="42" t="s">
        <v>58455</v>
      </c>
      <c r="B471" s="40" t="s">
        <v>58456</v>
      </c>
      <c r="C471" s="40" t="s">
        <v>58457</v>
      </c>
      <c r="D471" s="40" t="s">
        <v>204</v>
      </c>
      <c r="E471" s="40" t="s">
        <v>204</v>
      </c>
      <c r="F471" s="40" t="s">
        <v>58458</v>
      </c>
      <c r="G471" s="40" t="s">
        <v>58459</v>
      </c>
      <c r="H471" s="40" t="s">
        <v>50192</v>
      </c>
      <c r="I471" s="41">
        <v>40633</v>
      </c>
      <c r="J471" s="40">
        <v>11</v>
      </c>
      <c r="K471" s="45" t="s">
        <v>57476</v>
      </c>
    </row>
    <row r="472" spans="1:11" x14ac:dyDescent="0.25">
      <c r="A472" s="42" t="s">
        <v>60857</v>
      </c>
      <c r="B472" s="40" t="s">
        <v>60858</v>
      </c>
      <c r="C472" s="40" t="s">
        <v>60859</v>
      </c>
      <c r="D472" s="40" t="s">
        <v>204</v>
      </c>
      <c r="E472" s="40" t="s">
        <v>204</v>
      </c>
      <c r="F472" s="40" t="s">
        <v>60860</v>
      </c>
      <c r="G472" s="40" t="s">
        <v>60861</v>
      </c>
      <c r="H472" s="40" t="s">
        <v>50192</v>
      </c>
      <c r="I472" s="41">
        <v>40633</v>
      </c>
      <c r="J472" s="40">
        <v>42</v>
      </c>
      <c r="K472" s="45" t="s">
        <v>57476</v>
      </c>
    </row>
    <row r="473" spans="1:11" x14ac:dyDescent="0.25">
      <c r="A473" s="42" t="s">
        <v>60967</v>
      </c>
      <c r="B473" s="40" t="s">
        <v>60968</v>
      </c>
      <c r="C473" s="40" t="s">
        <v>60969</v>
      </c>
      <c r="D473" s="40" t="s">
        <v>204</v>
      </c>
      <c r="E473" s="40" t="s">
        <v>204</v>
      </c>
      <c r="F473" s="40" t="s">
        <v>60970</v>
      </c>
      <c r="G473" s="40" t="s">
        <v>60971</v>
      </c>
      <c r="H473" s="40" t="s">
        <v>50192</v>
      </c>
      <c r="I473" s="41">
        <v>40633</v>
      </c>
      <c r="J473" s="40">
        <v>8</v>
      </c>
      <c r="K473" s="45" t="s">
        <v>57476</v>
      </c>
    </row>
    <row r="474" spans="1:11" x14ac:dyDescent="0.25">
      <c r="A474" s="42" t="s">
        <v>60992</v>
      </c>
      <c r="B474" s="40" t="s">
        <v>60993</v>
      </c>
      <c r="C474" s="40" t="s">
        <v>60994</v>
      </c>
      <c r="D474" s="40" t="s">
        <v>204</v>
      </c>
      <c r="E474" s="40" t="s">
        <v>204</v>
      </c>
      <c r="F474" s="40" t="s">
        <v>60995</v>
      </c>
      <c r="G474" s="40" t="s">
        <v>60996</v>
      </c>
      <c r="H474" s="40" t="s">
        <v>50192</v>
      </c>
      <c r="I474" s="41">
        <v>40633</v>
      </c>
      <c r="J474" s="40">
        <v>8</v>
      </c>
      <c r="K474" s="45" t="s">
        <v>57476</v>
      </c>
    </row>
    <row r="475" spans="1:11" x14ac:dyDescent="0.25">
      <c r="A475" s="42" t="s">
        <v>60002</v>
      </c>
      <c r="B475" s="40" t="s">
        <v>60003</v>
      </c>
      <c r="C475" s="40" t="s">
        <v>60004</v>
      </c>
      <c r="D475" s="40" t="s">
        <v>204</v>
      </c>
      <c r="E475" s="40" t="s">
        <v>204</v>
      </c>
      <c r="F475" s="40" t="s">
        <v>60005</v>
      </c>
      <c r="G475" s="40" t="s">
        <v>60006</v>
      </c>
      <c r="H475" s="40" t="s">
        <v>50192</v>
      </c>
      <c r="I475" s="41">
        <v>40633</v>
      </c>
      <c r="J475" s="40">
        <v>10</v>
      </c>
      <c r="K475" s="45" t="s">
        <v>57476</v>
      </c>
    </row>
    <row r="476" spans="1:11" x14ac:dyDescent="0.25">
      <c r="A476" s="42" t="s">
        <v>60029</v>
      </c>
      <c r="B476" s="40" t="s">
        <v>60030</v>
      </c>
      <c r="C476" s="40" t="s">
        <v>60031</v>
      </c>
      <c r="D476" s="40" t="s">
        <v>204</v>
      </c>
      <c r="E476" s="40" t="s">
        <v>204</v>
      </c>
      <c r="F476" s="40" t="s">
        <v>60032</v>
      </c>
      <c r="G476" s="40" t="s">
        <v>60033</v>
      </c>
      <c r="H476" s="40" t="s">
        <v>50192</v>
      </c>
      <c r="I476" s="41">
        <v>40633</v>
      </c>
      <c r="J476" s="40">
        <v>13</v>
      </c>
      <c r="K476" s="45" t="s">
        <v>57476</v>
      </c>
    </row>
    <row r="477" spans="1:11" x14ac:dyDescent="0.25">
      <c r="A477" s="42" t="s">
        <v>60039</v>
      </c>
      <c r="B477" s="40" t="s">
        <v>60040</v>
      </c>
      <c r="C477" s="40" t="s">
        <v>60041</v>
      </c>
      <c r="D477" s="40" t="s">
        <v>204</v>
      </c>
      <c r="E477" s="40" t="s">
        <v>204</v>
      </c>
      <c r="F477" s="40" t="s">
        <v>60042</v>
      </c>
      <c r="G477" s="40" t="s">
        <v>60043</v>
      </c>
      <c r="H477" s="40" t="s">
        <v>50192</v>
      </c>
      <c r="I477" s="41">
        <v>40633</v>
      </c>
      <c r="J477" s="40">
        <v>89</v>
      </c>
      <c r="K477" s="45" t="s">
        <v>57476</v>
      </c>
    </row>
    <row r="478" spans="1:11" x14ac:dyDescent="0.25">
      <c r="A478" s="42" t="s">
        <v>60044</v>
      </c>
      <c r="B478" s="40" t="s">
        <v>60045</v>
      </c>
      <c r="C478" s="40" t="s">
        <v>60046</v>
      </c>
      <c r="D478" s="40" t="s">
        <v>204</v>
      </c>
      <c r="E478" s="40" t="s">
        <v>204</v>
      </c>
      <c r="F478" s="40" t="s">
        <v>60047</v>
      </c>
      <c r="G478" s="40" t="s">
        <v>60048</v>
      </c>
      <c r="H478" s="40" t="s">
        <v>50192</v>
      </c>
      <c r="I478" s="41">
        <v>40633</v>
      </c>
      <c r="J478" s="40">
        <v>10</v>
      </c>
      <c r="K478" s="45" t="s">
        <v>57476</v>
      </c>
    </row>
    <row r="479" spans="1:11" x14ac:dyDescent="0.25">
      <c r="A479" s="42" t="s">
        <v>60121</v>
      </c>
      <c r="B479" s="40" t="s">
        <v>60122</v>
      </c>
      <c r="C479" s="40" t="s">
        <v>60123</v>
      </c>
      <c r="D479" s="40" t="s">
        <v>204</v>
      </c>
      <c r="E479" s="40" t="s">
        <v>204</v>
      </c>
      <c r="F479" s="40" t="s">
        <v>60124</v>
      </c>
      <c r="G479" s="40" t="s">
        <v>60125</v>
      </c>
      <c r="H479" s="40" t="s">
        <v>50192</v>
      </c>
      <c r="I479" s="41">
        <v>40633</v>
      </c>
      <c r="J479" s="40">
        <v>99</v>
      </c>
      <c r="K479" s="45" t="s">
        <v>57476</v>
      </c>
    </row>
    <row r="480" spans="1:11" x14ac:dyDescent="0.25">
      <c r="A480" s="42" t="s">
        <v>60183</v>
      </c>
      <c r="B480" s="40" t="s">
        <v>60184</v>
      </c>
      <c r="C480" s="40" t="s">
        <v>60185</v>
      </c>
      <c r="D480" s="40" t="s">
        <v>204</v>
      </c>
      <c r="E480" s="40" t="s">
        <v>204</v>
      </c>
      <c r="F480" s="40" t="s">
        <v>60186</v>
      </c>
      <c r="G480" s="40" t="s">
        <v>60187</v>
      </c>
      <c r="H480" s="40" t="s">
        <v>50192</v>
      </c>
      <c r="I480" s="41">
        <v>40633</v>
      </c>
      <c r="J480" s="40">
        <v>138</v>
      </c>
      <c r="K480" s="45" t="s">
        <v>57476</v>
      </c>
    </row>
    <row r="481" spans="1:11" x14ac:dyDescent="0.25">
      <c r="A481" s="42" t="s">
        <v>60349</v>
      </c>
      <c r="B481" s="40" t="s">
        <v>60350</v>
      </c>
      <c r="C481" s="40" t="s">
        <v>60351</v>
      </c>
      <c r="D481" s="40" t="s">
        <v>204</v>
      </c>
      <c r="E481" s="40" t="s">
        <v>204</v>
      </c>
      <c r="F481" s="40" t="s">
        <v>60352</v>
      </c>
      <c r="G481" s="40" t="s">
        <v>60353</v>
      </c>
      <c r="H481" s="40" t="s">
        <v>50192</v>
      </c>
      <c r="I481" s="41">
        <v>40633</v>
      </c>
      <c r="J481" s="40">
        <v>169</v>
      </c>
      <c r="K481" s="45" t="s">
        <v>57476</v>
      </c>
    </row>
    <row r="482" spans="1:11" x14ac:dyDescent="0.25">
      <c r="A482" s="42" t="s">
        <v>60518</v>
      </c>
      <c r="B482" s="40" t="s">
        <v>60519</v>
      </c>
      <c r="C482" s="40" t="s">
        <v>60520</v>
      </c>
      <c r="D482" s="40" t="s">
        <v>204</v>
      </c>
      <c r="E482" s="40" t="s">
        <v>204</v>
      </c>
      <c r="F482" s="40" t="s">
        <v>60521</v>
      </c>
      <c r="G482" s="40" t="s">
        <v>60522</v>
      </c>
      <c r="H482" s="40" t="s">
        <v>50192</v>
      </c>
      <c r="I482" s="41">
        <v>40633</v>
      </c>
      <c r="J482" s="40">
        <v>19</v>
      </c>
      <c r="K482" s="45" t="s">
        <v>57476</v>
      </c>
    </row>
    <row r="483" spans="1:11" x14ac:dyDescent="0.25">
      <c r="A483" s="42" t="s">
        <v>60538</v>
      </c>
      <c r="B483" s="40" t="s">
        <v>60539</v>
      </c>
      <c r="C483" s="40" t="s">
        <v>60540</v>
      </c>
      <c r="D483" s="40" t="s">
        <v>204</v>
      </c>
      <c r="E483" s="40" t="s">
        <v>204</v>
      </c>
      <c r="F483" s="40" t="s">
        <v>60541</v>
      </c>
      <c r="G483" s="40" t="s">
        <v>60542</v>
      </c>
      <c r="H483" s="40" t="s">
        <v>50192</v>
      </c>
      <c r="I483" s="41">
        <v>40633</v>
      </c>
      <c r="J483" s="40">
        <v>0</v>
      </c>
      <c r="K483" s="45" t="s">
        <v>57476</v>
      </c>
    </row>
    <row r="484" spans="1:11" x14ac:dyDescent="0.25">
      <c r="A484" s="42" t="s">
        <v>60555</v>
      </c>
      <c r="B484" s="40" t="s">
        <v>60556</v>
      </c>
      <c r="C484" s="40" t="s">
        <v>60557</v>
      </c>
      <c r="D484" s="40" t="s">
        <v>60558</v>
      </c>
      <c r="E484" s="40" t="s">
        <v>60559</v>
      </c>
      <c r="F484" s="40" t="s">
        <v>60560</v>
      </c>
      <c r="G484" s="40" t="s">
        <v>60561</v>
      </c>
      <c r="H484" s="40" t="s">
        <v>50192</v>
      </c>
      <c r="I484" s="41">
        <v>40633</v>
      </c>
      <c r="J484" s="40">
        <v>0</v>
      </c>
      <c r="K484" s="45" t="s">
        <v>57476</v>
      </c>
    </row>
    <row r="485" spans="1:11" x14ac:dyDescent="0.25">
      <c r="A485" s="42" t="s">
        <v>60576</v>
      </c>
      <c r="B485" s="40" t="s">
        <v>60577</v>
      </c>
      <c r="C485" s="40" t="s">
        <v>60578</v>
      </c>
      <c r="D485" s="40" t="s">
        <v>60579</v>
      </c>
      <c r="E485" s="40" t="s">
        <v>60580</v>
      </c>
      <c r="F485" s="40" t="s">
        <v>60581</v>
      </c>
      <c r="G485" s="40" t="s">
        <v>60582</v>
      </c>
      <c r="H485" s="40" t="s">
        <v>50192</v>
      </c>
      <c r="I485" s="41">
        <v>40633</v>
      </c>
      <c r="J485" s="40">
        <v>0</v>
      </c>
      <c r="K485" s="45" t="s">
        <v>57476</v>
      </c>
    </row>
    <row r="486" spans="1:11" x14ac:dyDescent="0.25">
      <c r="A486" s="42" t="s">
        <v>60590</v>
      </c>
      <c r="B486" s="40" t="s">
        <v>60591</v>
      </c>
      <c r="C486" s="40" t="s">
        <v>60592</v>
      </c>
      <c r="D486" s="40" t="s">
        <v>60593</v>
      </c>
      <c r="E486" s="40" t="s">
        <v>60594</v>
      </c>
      <c r="F486" s="40" t="s">
        <v>60595</v>
      </c>
      <c r="G486" s="40" t="s">
        <v>60596</v>
      </c>
      <c r="H486" s="40" t="s">
        <v>50192</v>
      </c>
      <c r="I486" s="41">
        <v>40633</v>
      </c>
      <c r="J486" s="40">
        <v>156</v>
      </c>
      <c r="K486" s="45" t="s">
        <v>57476</v>
      </c>
    </row>
    <row r="487" spans="1:11" x14ac:dyDescent="0.25">
      <c r="A487" s="42" t="s">
        <v>60623</v>
      </c>
      <c r="B487" s="40" t="s">
        <v>60624</v>
      </c>
      <c r="C487" s="40" t="s">
        <v>60625</v>
      </c>
      <c r="D487" s="40" t="s">
        <v>60626</v>
      </c>
      <c r="E487" s="40" t="s">
        <v>60627</v>
      </c>
      <c r="F487" s="40" t="s">
        <v>60628</v>
      </c>
      <c r="G487" s="40" t="s">
        <v>60629</v>
      </c>
      <c r="H487" s="40" t="s">
        <v>50192</v>
      </c>
      <c r="I487" s="41">
        <v>40633</v>
      </c>
      <c r="J487" s="40">
        <v>0</v>
      </c>
      <c r="K487" s="45" t="s">
        <v>57476</v>
      </c>
    </row>
    <row r="488" spans="1:11" x14ac:dyDescent="0.25">
      <c r="A488" s="42" t="s">
        <v>60635</v>
      </c>
      <c r="B488" s="40" t="s">
        <v>60636</v>
      </c>
      <c r="C488" s="40" t="s">
        <v>60637</v>
      </c>
      <c r="D488" s="40" t="s">
        <v>60638</v>
      </c>
      <c r="E488" s="40" t="s">
        <v>60639</v>
      </c>
      <c r="F488" s="40" t="s">
        <v>60640</v>
      </c>
      <c r="G488" s="40" t="s">
        <v>60641</v>
      </c>
      <c r="H488" s="40" t="s">
        <v>50192</v>
      </c>
      <c r="I488" s="41">
        <v>40633</v>
      </c>
      <c r="J488" s="40">
        <v>88</v>
      </c>
      <c r="K488" s="45" t="s">
        <v>57476</v>
      </c>
    </row>
    <row r="489" spans="1:11" x14ac:dyDescent="0.25">
      <c r="A489" s="42" t="s">
        <v>60761</v>
      </c>
      <c r="B489" s="40" t="s">
        <v>60762</v>
      </c>
      <c r="C489" s="40" t="s">
        <v>60763</v>
      </c>
      <c r="D489" s="40" t="s">
        <v>60764</v>
      </c>
      <c r="E489" s="40" t="s">
        <v>60765</v>
      </c>
      <c r="F489" s="40" t="s">
        <v>60766</v>
      </c>
      <c r="G489" s="40" t="s">
        <v>60767</v>
      </c>
      <c r="H489" s="40" t="s">
        <v>50192</v>
      </c>
      <c r="I489" s="41">
        <v>40633</v>
      </c>
      <c r="J489" s="40">
        <v>0</v>
      </c>
      <c r="K489" s="45" t="s">
        <v>57476</v>
      </c>
    </row>
    <row r="490" spans="1:11" x14ac:dyDescent="0.25">
      <c r="A490" s="42" t="s">
        <v>60782</v>
      </c>
      <c r="B490" s="40" t="s">
        <v>60783</v>
      </c>
      <c r="C490" s="40" t="s">
        <v>60784</v>
      </c>
      <c r="D490" s="40" t="s">
        <v>60785</v>
      </c>
      <c r="E490" s="40" t="s">
        <v>60786</v>
      </c>
      <c r="F490" s="40" t="s">
        <v>60787</v>
      </c>
      <c r="G490" s="40" t="s">
        <v>60788</v>
      </c>
      <c r="H490" s="40" t="s">
        <v>50192</v>
      </c>
      <c r="I490" s="41">
        <v>40633</v>
      </c>
      <c r="J490" s="40">
        <v>99</v>
      </c>
      <c r="K490" s="45" t="s">
        <v>57476</v>
      </c>
    </row>
    <row r="491" spans="1:11" x14ac:dyDescent="0.25">
      <c r="A491" s="42" t="s">
        <v>60796</v>
      </c>
      <c r="B491" s="40" t="s">
        <v>60797</v>
      </c>
      <c r="C491" s="40" t="s">
        <v>60798</v>
      </c>
      <c r="D491" s="40" t="s">
        <v>60799</v>
      </c>
      <c r="E491" s="40" t="s">
        <v>60800</v>
      </c>
      <c r="F491" s="40" t="s">
        <v>60801</v>
      </c>
      <c r="G491" s="40" t="s">
        <v>60802</v>
      </c>
      <c r="H491" s="40" t="s">
        <v>50192</v>
      </c>
      <c r="I491" s="41">
        <v>40633</v>
      </c>
      <c r="J491" s="40">
        <v>0</v>
      </c>
      <c r="K491" s="45" t="s">
        <v>57476</v>
      </c>
    </row>
    <row r="492" spans="1:11" x14ac:dyDescent="0.25">
      <c r="A492" s="42" t="s">
        <v>60810</v>
      </c>
      <c r="B492" s="40" t="s">
        <v>60811</v>
      </c>
      <c r="C492" s="40" t="s">
        <v>60812</v>
      </c>
      <c r="D492" s="40" t="s">
        <v>60813</v>
      </c>
      <c r="E492" s="40" t="s">
        <v>60814</v>
      </c>
      <c r="F492" s="40" t="s">
        <v>60815</v>
      </c>
      <c r="G492" s="40" t="s">
        <v>60816</v>
      </c>
      <c r="H492" s="40" t="s">
        <v>50192</v>
      </c>
      <c r="I492" s="41">
        <v>40633</v>
      </c>
      <c r="J492" s="40">
        <v>99</v>
      </c>
      <c r="K492" s="45" t="s">
        <v>57476</v>
      </c>
    </row>
    <row r="493" spans="1:11" x14ac:dyDescent="0.25">
      <c r="A493" s="42" t="s">
        <v>60131</v>
      </c>
      <c r="B493" s="40" t="s">
        <v>60132</v>
      </c>
      <c r="C493" s="40" t="s">
        <v>60133</v>
      </c>
      <c r="D493" s="40" t="s">
        <v>204</v>
      </c>
      <c r="E493" s="40" t="s">
        <v>204</v>
      </c>
      <c r="F493" s="40" t="s">
        <v>60134</v>
      </c>
      <c r="G493" s="40" t="s">
        <v>60135</v>
      </c>
      <c r="H493" s="40" t="s">
        <v>50192</v>
      </c>
      <c r="I493" s="41">
        <v>40633</v>
      </c>
      <c r="J493" s="40">
        <v>2</v>
      </c>
      <c r="K493" s="45" t="s">
        <v>57476</v>
      </c>
    </row>
    <row r="494" spans="1:11" x14ac:dyDescent="0.25">
      <c r="A494" s="42" t="s">
        <v>60163</v>
      </c>
      <c r="B494" s="40" t="s">
        <v>60164</v>
      </c>
      <c r="C494" s="40" t="s">
        <v>60165</v>
      </c>
      <c r="D494" s="40" t="s">
        <v>204</v>
      </c>
      <c r="E494" s="40" t="s">
        <v>204</v>
      </c>
      <c r="F494" s="40" t="s">
        <v>60166</v>
      </c>
      <c r="G494" s="40" t="s">
        <v>60167</v>
      </c>
      <c r="H494" s="40" t="s">
        <v>50192</v>
      </c>
      <c r="I494" s="41">
        <v>40633</v>
      </c>
      <c r="J494" s="40">
        <v>0</v>
      </c>
      <c r="K494" s="45" t="s">
        <v>57476</v>
      </c>
    </row>
    <row r="495" spans="1:11" x14ac:dyDescent="0.25">
      <c r="A495" s="42" t="s">
        <v>60198</v>
      </c>
      <c r="B495" s="40" t="s">
        <v>60199</v>
      </c>
      <c r="C495" s="40" t="s">
        <v>60200</v>
      </c>
      <c r="D495" s="40" t="s">
        <v>204</v>
      </c>
      <c r="E495" s="40" t="s">
        <v>204</v>
      </c>
      <c r="F495" s="40" t="s">
        <v>60201</v>
      </c>
      <c r="G495" s="40" t="s">
        <v>60202</v>
      </c>
      <c r="H495" s="40" t="s">
        <v>50192</v>
      </c>
      <c r="I495" s="41">
        <v>40633</v>
      </c>
      <c r="J495" s="40">
        <v>30</v>
      </c>
      <c r="K495" s="45" t="s">
        <v>57476</v>
      </c>
    </row>
    <row r="496" spans="1:11" x14ac:dyDescent="0.25">
      <c r="A496" s="42" t="s">
        <v>60262</v>
      </c>
      <c r="B496" s="40" t="s">
        <v>60263</v>
      </c>
      <c r="C496" s="40" t="s">
        <v>60264</v>
      </c>
      <c r="D496" s="40" t="s">
        <v>204</v>
      </c>
      <c r="E496" s="40" t="s">
        <v>204</v>
      </c>
      <c r="F496" s="40" t="s">
        <v>60265</v>
      </c>
      <c r="G496" s="40" t="s">
        <v>60266</v>
      </c>
      <c r="H496" s="40" t="s">
        <v>50192</v>
      </c>
      <c r="I496" s="41">
        <v>40633</v>
      </c>
      <c r="J496" s="40">
        <v>56</v>
      </c>
      <c r="K496" s="45" t="s">
        <v>57476</v>
      </c>
    </row>
    <row r="497" spans="1:11" x14ac:dyDescent="0.25">
      <c r="A497" s="42" t="s">
        <v>60282</v>
      </c>
      <c r="B497" s="40" t="s">
        <v>60283</v>
      </c>
      <c r="C497" s="40" t="s">
        <v>60284</v>
      </c>
      <c r="D497" s="40" t="s">
        <v>204</v>
      </c>
      <c r="E497" s="40" t="s">
        <v>204</v>
      </c>
      <c r="F497" s="40" t="s">
        <v>60285</v>
      </c>
      <c r="G497" s="40" t="s">
        <v>60286</v>
      </c>
      <c r="H497" s="40" t="s">
        <v>50192</v>
      </c>
      <c r="I497" s="41">
        <v>40633</v>
      </c>
      <c r="J497" s="40">
        <v>398</v>
      </c>
      <c r="K497" s="45" t="s">
        <v>57476</v>
      </c>
    </row>
    <row r="498" spans="1:11" x14ac:dyDescent="0.25">
      <c r="A498" s="42" t="s">
        <v>60287</v>
      </c>
      <c r="B498" s="40" t="s">
        <v>60288</v>
      </c>
      <c r="C498" s="40" t="s">
        <v>60289</v>
      </c>
      <c r="D498" s="40" t="s">
        <v>204</v>
      </c>
      <c r="E498" s="40" t="s">
        <v>204</v>
      </c>
      <c r="F498" s="40" t="s">
        <v>60290</v>
      </c>
      <c r="G498" s="40" t="s">
        <v>60291</v>
      </c>
      <c r="H498" s="40" t="s">
        <v>50192</v>
      </c>
      <c r="I498" s="41">
        <v>40633</v>
      </c>
      <c r="J498" s="40">
        <v>0</v>
      </c>
      <c r="K498" s="45" t="s">
        <v>57476</v>
      </c>
    </row>
    <row r="499" spans="1:11" x14ac:dyDescent="0.25">
      <c r="A499" s="42" t="s">
        <v>60322</v>
      </c>
      <c r="B499" s="40" t="s">
        <v>60323</v>
      </c>
      <c r="C499" s="40" t="s">
        <v>60324</v>
      </c>
      <c r="D499" s="40" t="s">
        <v>204</v>
      </c>
      <c r="E499" s="40" t="s">
        <v>204</v>
      </c>
      <c r="F499" s="40" t="s">
        <v>60325</v>
      </c>
      <c r="G499" s="40" t="s">
        <v>60326</v>
      </c>
      <c r="H499" s="40" t="s">
        <v>50192</v>
      </c>
      <c r="I499" s="41">
        <v>40633</v>
      </c>
      <c r="J499" s="40">
        <v>0</v>
      </c>
      <c r="K499" s="45" t="s">
        <v>57476</v>
      </c>
    </row>
    <row r="500" spans="1:11" x14ac:dyDescent="0.25">
      <c r="A500" s="42" t="s">
        <v>60374</v>
      </c>
      <c r="B500" s="40" t="s">
        <v>60375</v>
      </c>
      <c r="C500" s="40" t="s">
        <v>60376</v>
      </c>
      <c r="D500" s="40" t="s">
        <v>204</v>
      </c>
      <c r="E500" s="40" t="s">
        <v>204</v>
      </c>
      <c r="F500" s="40" t="s">
        <v>60377</v>
      </c>
      <c r="G500" s="40" t="s">
        <v>60378</v>
      </c>
      <c r="H500" s="40" t="s">
        <v>50192</v>
      </c>
      <c r="I500" s="41">
        <v>40633</v>
      </c>
      <c r="J500" s="40">
        <v>70</v>
      </c>
      <c r="K500" s="45" t="s">
        <v>57476</v>
      </c>
    </row>
    <row r="501" spans="1:11" x14ac:dyDescent="0.25">
      <c r="A501" s="42" t="s">
        <v>60384</v>
      </c>
      <c r="B501" s="40" t="s">
        <v>60385</v>
      </c>
      <c r="C501" s="40" t="s">
        <v>60386</v>
      </c>
      <c r="D501" s="40" t="s">
        <v>204</v>
      </c>
      <c r="E501" s="40" t="s">
        <v>204</v>
      </c>
      <c r="F501" s="40" t="s">
        <v>60387</v>
      </c>
      <c r="G501" s="40" t="s">
        <v>60388</v>
      </c>
      <c r="H501" s="40" t="s">
        <v>50192</v>
      </c>
      <c r="I501" s="41">
        <v>40633</v>
      </c>
      <c r="J501" s="40">
        <v>0</v>
      </c>
      <c r="K501" s="45" t="s">
        <v>57476</v>
      </c>
    </row>
    <row r="502" spans="1:11" x14ac:dyDescent="0.25">
      <c r="A502" s="42" t="s">
        <v>58534</v>
      </c>
      <c r="B502" s="40" t="s">
        <v>58535</v>
      </c>
      <c r="C502" s="40" t="s">
        <v>58536</v>
      </c>
      <c r="D502" s="40" t="s">
        <v>58537</v>
      </c>
      <c r="E502" s="40" t="s">
        <v>58538</v>
      </c>
      <c r="F502" s="40" t="s">
        <v>58539</v>
      </c>
      <c r="G502" s="40" t="s">
        <v>58540</v>
      </c>
      <c r="H502" s="40" t="s">
        <v>50192</v>
      </c>
      <c r="I502" s="41">
        <v>40633</v>
      </c>
      <c r="J502" s="40">
        <v>275</v>
      </c>
      <c r="K502" s="45" t="s">
        <v>57476</v>
      </c>
    </row>
    <row r="503" spans="1:11" x14ac:dyDescent="0.25">
      <c r="A503" s="42" t="s">
        <v>58648</v>
      </c>
      <c r="B503" s="40" t="s">
        <v>58649</v>
      </c>
      <c r="C503" s="40" t="s">
        <v>58650</v>
      </c>
      <c r="D503" s="40" t="s">
        <v>204</v>
      </c>
      <c r="E503" s="40" t="s">
        <v>204</v>
      </c>
      <c r="F503" s="40" t="s">
        <v>58651</v>
      </c>
      <c r="G503" s="40" t="s">
        <v>58652</v>
      </c>
      <c r="H503" s="40" t="s">
        <v>50192</v>
      </c>
      <c r="I503" s="41">
        <v>40633</v>
      </c>
      <c r="J503" s="40">
        <v>289</v>
      </c>
      <c r="K503" s="45" t="s">
        <v>57476</v>
      </c>
    </row>
    <row r="504" spans="1:11" x14ac:dyDescent="0.25">
      <c r="A504" s="42" t="s">
        <v>58722</v>
      </c>
      <c r="B504" s="40" t="s">
        <v>58723</v>
      </c>
      <c r="C504" s="40" t="s">
        <v>58724</v>
      </c>
      <c r="D504" s="40" t="s">
        <v>204</v>
      </c>
      <c r="E504" s="40" t="s">
        <v>204</v>
      </c>
      <c r="F504" s="40" t="s">
        <v>58725</v>
      </c>
      <c r="G504" s="40" t="s">
        <v>58726</v>
      </c>
      <c r="H504" s="40" t="s">
        <v>50192</v>
      </c>
      <c r="I504" s="41">
        <v>40633</v>
      </c>
      <c r="J504" s="40">
        <v>109</v>
      </c>
      <c r="K504" s="45" t="s">
        <v>57476</v>
      </c>
    </row>
    <row r="505" spans="1:11" x14ac:dyDescent="0.25">
      <c r="A505" s="42" t="s">
        <v>58742</v>
      </c>
      <c r="B505" s="40" t="s">
        <v>58743</v>
      </c>
      <c r="C505" s="40" t="s">
        <v>58744</v>
      </c>
      <c r="D505" s="40" t="s">
        <v>58745</v>
      </c>
      <c r="E505" s="40" t="s">
        <v>58746</v>
      </c>
      <c r="F505" s="40" t="s">
        <v>58747</v>
      </c>
      <c r="G505" s="40" t="s">
        <v>58748</v>
      </c>
      <c r="H505" s="40" t="s">
        <v>50192</v>
      </c>
      <c r="I505" s="41">
        <v>40633</v>
      </c>
      <c r="J505" s="40">
        <v>120</v>
      </c>
      <c r="K505" s="45" t="s">
        <v>57476</v>
      </c>
    </row>
    <row r="506" spans="1:11" x14ac:dyDescent="0.25">
      <c r="A506" s="42" t="s">
        <v>58756</v>
      </c>
      <c r="B506" s="40" t="s">
        <v>58757</v>
      </c>
      <c r="C506" s="40" t="s">
        <v>58758</v>
      </c>
      <c r="D506" s="40" t="s">
        <v>58759</v>
      </c>
      <c r="E506" s="40" t="s">
        <v>58760</v>
      </c>
      <c r="F506" s="40" t="s">
        <v>58761</v>
      </c>
      <c r="G506" s="40" t="s">
        <v>58762</v>
      </c>
      <c r="H506" s="40" t="s">
        <v>50192</v>
      </c>
      <c r="I506" s="41">
        <v>40633</v>
      </c>
      <c r="J506" s="40">
        <v>3</v>
      </c>
      <c r="K506" s="45" t="s">
        <v>57476</v>
      </c>
    </row>
    <row r="507" spans="1:11" x14ac:dyDescent="0.25">
      <c r="A507" s="42" t="s">
        <v>58795</v>
      </c>
      <c r="B507" s="40" t="s">
        <v>58796</v>
      </c>
      <c r="C507" s="40" t="s">
        <v>58797</v>
      </c>
      <c r="D507" s="40" t="s">
        <v>204</v>
      </c>
      <c r="E507" s="40" t="s">
        <v>204</v>
      </c>
      <c r="F507" s="40" t="s">
        <v>58798</v>
      </c>
      <c r="G507" s="40" t="s">
        <v>58799</v>
      </c>
      <c r="H507" s="40" t="s">
        <v>50192</v>
      </c>
      <c r="I507" s="41">
        <v>40633</v>
      </c>
      <c r="J507" s="40">
        <v>9</v>
      </c>
      <c r="K507" s="45" t="s">
        <v>57476</v>
      </c>
    </row>
    <row r="508" spans="1:11" x14ac:dyDescent="0.25">
      <c r="A508" s="42" t="s">
        <v>58842</v>
      </c>
      <c r="B508" s="40" t="s">
        <v>58843</v>
      </c>
      <c r="C508" s="40" t="s">
        <v>58844</v>
      </c>
      <c r="D508" s="40" t="s">
        <v>58845</v>
      </c>
      <c r="E508" s="40" t="s">
        <v>58846</v>
      </c>
      <c r="F508" s="40" t="s">
        <v>58847</v>
      </c>
      <c r="G508" s="40" t="s">
        <v>58848</v>
      </c>
      <c r="H508" s="40" t="s">
        <v>50192</v>
      </c>
      <c r="I508" s="41">
        <v>40633</v>
      </c>
      <c r="J508" s="40">
        <v>33</v>
      </c>
      <c r="K508" s="45" t="s">
        <v>57476</v>
      </c>
    </row>
    <row r="509" spans="1:11" x14ac:dyDescent="0.25">
      <c r="A509" s="42" t="s">
        <v>58895</v>
      </c>
      <c r="B509" s="40" t="s">
        <v>58896</v>
      </c>
      <c r="C509" s="40" t="s">
        <v>58897</v>
      </c>
      <c r="D509" s="40" t="s">
        <v>204</v>
      </c>
      <c r="E509" s="40" t="s">
        <v>204</v>
      </c>
      <c r="F509" s="40" t="s">
        <v>58898</v>
      </c>
      <c r="G509" s="40" t="s">
        <v>58899</v>
      </c>
      <c r="H509" s="40" t="s">
        <v>50192</v>
      </c>
      <c r="I509" s="41">
        <v>40633</v>
      </c>
      <c r="J509" s="40">
        <v>0</v>
      </c>
      <c r="K509" s="45" t="s">
        <v>57476</v>
      </c>
    </row>
    <row r="510" spans="1:11" x14ac:dyDescent="0.25">
      <c r="A510" s="42" t="s">
        <v>58915</v>
      </c>
      <c r="B510" s="40" t="s">
        <v>58916</v>
      </c>
      <c r="C510" s="40" t="s">
        <v>58917</v>
      </c>
      <c r="D510" s="40" t="s">
        <v>204</v>
      </c>
      <c r="E510" s="40" t="s">
        <v>204</v>
      </c>
      <c r="F510" s="40" t="s">
        <v>58918</v>
      </c>
      <c r="G510" s="40" t="s">
        <v>58919</v>
      </c>
      <c r="H510" s="40" t="s">
        <v>50192</v>
      </c>
      <c r="I510" s="41">
        <v>40633</v>
      </c>
      <c r="J510" s="40">
        <v>0</v>
      </c>
      <c r="K510" s="45" t="s">
        <v>57476</v>
      </c>
    </row>
    <row r="511" spans="1:11" x14ac:dyDescent="0.25">
      <c r="A511" s="42" t="s">
        <v>58920</v>
      </c>
      <c r="B511" s="40" t="s">
        <v>58921</v>
      </c>
      <c r="C511" s="40" t="s">
        <v>58922</v>
      </c>
      <c r="D511" s="40" t="s">
        <v>204</v>
      </c>
      <c r="E511" s="40" t="s">
        <v>204</v>
      </c>
      <c r="F511" s="40" t="s">
        <v>58923</v>
      </c>
      <c r="G511" s="40" t="s">
        <v>58924</v>
      </c>
      <c r="H511" s="40" t="s">
        <v>50192</v>
      </c>
      <c r="I511" s="41">
        <v>40633</v>
      </c>
      <c r="J511" s="40">
        <v>9</v>
      </c>
      <c r="K511" s="45" t="s">
        <v>57476</v>
      </c>
    </row>
    <row r="512" spans="1:11" x14ac:dyDescent="0.25">
      <c r="A512" s="42" t="s">
        <v>58925</v>
      </c>
      <c r="B512" s="40" t="s">
        <v>58926</v>
      </c>
      <c r="C512" s="40" t="s">
        <v>58927</v>
      </c>
      <c r="D512" s="40" t="s">
        <v>58928</v>
      </c>
      <c r="E512" s="40" t="s">
        <v>58929</v>
      </c>
      <c r="F512" s="40" t="s">
        <v>58930</v>
      </c>
      <c r="G512" s="40" t="s">
        <v>58931</v>
      </c>
      <c r="H512" s="40" t="s">
        <v>50192</v>
      </c>
      <c r="I512" s="41">
        <v>40633</v>
      </c>
      <c r="J512" s="40">
        <v>116</v>
      </c>
      <c r="K512" s="45" t="s">
        <v>57476</v>
      </c>
    </row>
    <row r="513" spans="1:11" x14ac:dyDescent="0.25">
      <c r="A513" s="42" t="s">
        <v>59013</v>
      </c>
      <c r="B513" s="40" t="s">
        <v>59014</v>
      </c>
      <c r="C513" s="40" t="s">
        <v>59015</v>
      </c>
      <c r="D513" s="40" t="s">
        <v>204</v>
      </c>
      <c r="E513" s="40" t="s">
        <v>204</v>
      </c>
      <c r="F513" s="40" t="s">
        <v>59016</v>
      </c>
      <c r="G513" s="40" t="s">
        <v>59017</v>
      </c>
      <c r="H513" s="40" t="s">
        <v>50192</v>
      </c>
      <c r="I513" s="41">
        <v>40633</v>
      </c>
      <c r="J513" s="40">
        <v>2</v>
      </c>
      <c r="K513" s="45" t="s">
        <v>57476</v>
      </c>
    </row>
    <row r="514" spans="1:11" x14ac:dyDescent="0.25">
      <c r="A514" s="42" t="s">
        <v>59073</v>
      </c>
      <c r="B514" s="40" t="s">
        <v>59074</v>
      </c>
      <c r="C514" s="40" t="s">
        <v>59075</v>
      </c>
      <c r="D514" s="40" t="s">
        <v>204</v>
      </c>
      <c r="E514" s="40" t="s">
        <v>204</v>
      </c>
      <c r="F514" s="40" t="s">
        <v>59076</v>
      </c>
      <c r="G514" s="40" t="s">
        <v>59077</v>
      </c>
      <c r="H514" s="40" t="s">
        <v>50192</v>
      </c>
      <c r="I514" s="41">
        <v>40633</v>
      </c>
      <c r="J514" s="40">
        <v>3</v>
      </c>
      <c r="K514" s="45" t="s">
        <v>57476</v>
      </c>
    </row>
    <row r="515" spans="1:11" x14ac:dyDescent="0.25">
      <c r="A515" s="42" t="s">
        <v>59135</v>
      </c>
      <c r="B515" s="40" t="s">
        <v>59136</v>
      </c>
      <c r="C515" s="40" t="s">
        <v>59137</v>
      </c>
      <c r="D515" s="40" t="s">
        <v>59138</v>
      </c>
      <c r="E515" s="40" t="s">
        <v>59139</v>
      </c>
      <c r="F515" s="40" t="s">
        <v>59140</v>
      </c>
      <c r="G515" s="40" t="s">
        <v>59141</v>
      </c>
      <c r="H515" s="40" t="s">
        <v>50192</v>
      </c>
      <c r="I515" s="41">
        <v>40633</v>
      </c>
      <c r="J515" s="40">
        <v>577</v>
      </c>
      <c r="K515" s="45" t="s">
        <v>57476</v>
      </c>
    </row>
    <row r="516" spans="1:11" x14ac:dyDescent="0.25">
      <c r="A516" s="42" t="s">
        <v>59297</v>
      </c>
      <c r="B516" s="40" t="s">
        <v>59298</v>
      </c>
      <c r="C516" s="40" t="s">
        <v>59299</v>
      </c>
      <c r="D516" s="40" t="s">
        <v>59300</v>
      </c>
      <c r="E516" s="40" t="s">
        <v>59301</v>
      </c>
      <c r="F516" s="40" t="s">
        <v>59302</v>
      </c>
      <c r="G516" s="40" t="s">
        <v>59303</v>
      </c>
      <c r="H516" s="40" t="s">
        <v>50192</v>
      </c>
      <c r="I516" s="41">
        <v>40633</v>
      </c>
      <c r="J516" s="40">
        <v>35</v>
      </c>
      <c r="K516" s="45" t="s">
        <v>57476</v>
      </c>
    </row>
    <row r="517" spans="1:11" x14ac:dyDescent="0.25">
      <c r="A517" s="42" t="s">
        <v>59304</v>
      </c>
      <c r="B517" s="40" t="s">
        <v>59305</v>
      </c>
      <c r="C517" s="40" t="s">
        <v>59306</v>
      </c>
      <c r="D517" s="40" t="s">
        <v>204</v>
      </c>
      <c r="E517" s="40" t="s">
        <v>204</v>
      </c>
      <c r="F517" s="40" t="s">
        <v>59307</v>
      </c>
      <c r="G517" s="40" t="s">
        <v>59308</v>
      </c>
      <c r="H517" s="40" t="s">
        <v>50192</v>
      </c>
      <c r="I517" s="41">
        <v>40633</v>
      </c>
      <c r="J517" s="40">
        <v>64</v>
      </c>
      <c r="K517" s="45" t="s">
        <v>57476</v>
      </c>
    </row>
    <row r="518" spans="1:11" x14ac:dyDescent="0.25">
      <c r="A518" s="42" t="s">
        <v>59370</v>
      </c>
      <c r="B518" s="40" t="s">
        <v>59371</v>
      </c>
      <c r="C518" s="40" t="s">
        <v>59372</v>
      </c>
      <c r="D518" s="40" t="s">
        <v>59373</v>
      </c>
      <c r="E518" s="40" t="s">
        <v>59374</v>
      </c>
      <c r="F518" s="40" t="s">
        <v>59375</v>
      </c>
      <c r="G518" s="40" t="s">
        <v>59376</v>
      </c>
      <c r="H518" s="40" t="s">
        <v>50192</v>
      </c>
      <c r="I518" s="41">
        <v>40633</v>
      </c>
      <c r="J518" s="40">
        <v>143</v>
      </c>
      <c r="K518" s="45" t="s">
        <v>57476</v>
      </c>
    </row>
    <row r="519" spans="1:11" x14ac:dyDescent="0.25">
      <c r="A519" s="42" t="s">
        <v>59384</v>
      </c>
      <c r="B519" s="40" t="s">
        <v>59385</v>
      </c>
      <c r="C519" s="40" t="s">
        <v>59386</v>
      </c>
      <c r="D519" s="40" t="s">
        <v>59387</v>
      </c>
      <c r="E519" s="40" t="s">
        <v>59388</v>
      </c>
      <c r="F519" s="40" t="s">
        <v>59389</v>
      </c>
      <c r="G519" s="40" t="s">
        <v>59390</v>
      </c>
      <c r="H519" s="40" t="s">
        <v>50192</v>
      </c>
      <c r="I519" s="41">
        <v>40633</v>
      </c>
      <c r="J519" s="40">
        <v>3</v>
      </c>
      <c r="K519" s="45" t="s">
        <v>57476</v>
      </c>
    </row>
    <row r="520" spans="1:11" x14ac:dyDescent="0.25">
      <c r="A520" s="42" t="s">
        <v>60832</v>
      </c>
      <c r="B520" s="40" t="s">
        <v>60833</v>
      </c>
      <c r="C520" s="40" t="s">
        <v>60834</v>
      </c>
      <c r="D520" s="40" t="s">
        <v>204</v>
      </c>
      <c r="E520" s="40" t="s">
        <v>204</v>
      </c>
      <c r="F520" s="40" t="s">
        <v>60835</v>
      </c>
      <c r="G520" s="40" t="s">
        <v>60836</v>
      </c>
      <c r="H520" s="40" t="s">
        <v>50192</v>
      </c>
      <c r="I520" s="41">
        <v>40633</v>
      </c>
      <c r="J520" s="40">
        <v>42</v>
      </c>
      <c r="K520" s="45" t="s">
        <v>57476</v>
      </c>
    </row>
    <row r="521" spans="1:11" x14ac:dyDescent="0.25">
      <c r="A521" s="42" t="s">
        <v>60902</v>
      </c>
      <c r="B521" s="40" t="s">
        <v>60903</v>
      </c>
      <c r="C521" s="40" t="s">
        <v>60904</v>
      </c>
      <c r="D521" s="40" t="s">
        <v>204</v>
      </c>
      <c r="E521" s="40" t="s">
        <v>204</v>
      </c>
      <c r="F521" s="40" t="s">
        <v>60905</v>
      </c>
      <c r="G521" s="40" t="s">
        <v>60906</v>
      </c>
      <c r="H521" s="40" t="s">
        <v>50192</v>
      </c>
      <c r="I521" s="41">
        <v>40633</v>
      </c>
      <c r="J521" s="40">
        <v>7</v>
      </c>
      <c r="K521" s="45" t="s">
        <v>57476</v>
      </c>
    </row>
    <row r="522" spans="1:11" x14ac:dyDescent="0.25">
      <c r="A522" s="42" t="s">
        <v>60922</v>
      </c>
      <c r="B522" s="40" t="s">
        <v>60923</v>
      </c>
      <c r="C522" s="40" t="s">
        <v>60924</v>
      </c>
      <c r="D522" s="40" t="s">
        <v>204</v>
      </c>
      <c r="E522" s="40" t="s">
        <v>204</v>
      </c>
      <c r="F522" s="40" t="s">
        <v>60925</v>
      </c>
      <c r="G522" s="40" t="s">
        <v>60926</v>
      </c>
      <c r="H522" s="40" t="s">
        <v>50192</v>
      </c>
      <c r="I522" s="41">
        <v>40633</v>
      </c>
      <c r="J522" s="40">
        <v>0</v>
      </c>
      <c r="K522" s="45" t="s">
        <v>57476</v>
      </c>
    </row>
    <row r="523" spans="1:11" x14ac:dyDescent="0.25">
      <c r="A523" s="42" t="s">
        <v>60932</v>
      </c>
      <c r="B523" s="40" t="s">
        <v>60933</v>
      </c>
      <c r="C523" s="40" t="s">
        <v>60934</v>
      </c>
      <c r="D523" s="40" t="s">
        <v>204</v>
      </c>
      <c r="E523" s="40" t="s">
        <v>204</v>
      </c>
      <c r="F523" s="40" t="s">
        <v>60935</v>
      </c>
      <c r="G523" s="40" t="s">
        <v>60936</v>
      </c>
      <c r="H523" s="40" t="s">
        <v>50192</v>
      </c>
      <c r="I523" s="41">
        <v>40633</v>
      </c>
      <c r="J523" s="40">
        <v>0</v>
      </c>
      <c r="K523" s="45" t="s">
        <v>57476</v>
      </c>
    </row>
    <row r="524" spans="1:11" x14ac:dyDescent="0.25">
      <c r="A524" s="42" t="s">
        <v>60411</v>
      </c>
      <c r="B524" s="40" t="s">
        <v>60412</v>
      </c>
      <c r="C524" s="40" t="s">
        <v>60413</v>
      </c>
      <c r="D524" s="40" t="s">
        <v>204</v>
      </c>
      <c r="E524" s="40" t="s">
        <v>204</v>
      </c>
      <c r="F524" s="40" t="s">
        <v>60414</v>
      </c>
      <c r="G524" s="40" t="s">
        <v>60415</v>
      </c>
      <c r="H524" s="40" t="s">
        <v>50192</v>
      </c>
      <c r="I524" s="41">
        <v>40633</v>
      </c>
      <c r="J524" s="40">
        <v>6</v>
      </c>
      <c r="K524" s="45" t="s">
        <v>57476</v>
      </c>
    </row>
    <row r="525" spans="1:11" x14ac:dyDescent="0.25">
      <c r="A525" s="42" t="s">
        <v>60421</v>
      </c>
      <c r="B525" s="40" t="s">
        <v>60422</v>
      </c>
      <c r="C525" s="40" t="s">
        <v>60423</v>
      </c>
      <c r="D525" s="40" t="s">
        <v>204</v>
      </c>
      <c r="E525" s="40" t="s">
        <v>204</v>
      </c>
      <c r="F525" s="40" t="s">
        <v>60424</v>
      </c>
      <c r="G525" s="40" t="s">
        <v>60425</v>
      </c>
      <c r="H525" s="40" t="s">
        <v>50192</v>
      </c>
      <c r="I525" s="41">
        <v>40633</v>
      </c>
      <c r="J525" s="40">
        <v>19</v>
      </c>
      <c r="K525" s="45" t="s">
        <v>57476</v>
      </c>
    </row>
    <row r="526" spans="1:11" x14ac:dyDescent="0.25">
      <c r="A526" s="42" t="s">
        <v>60436</v>
      </c>
      <c r="B526" s="40" t="s">
        <v>60437</v>
      </c>
      <c r="C526" s="40" t="s">
        <v>60438</v>
      </c>
      <c r="D526" s="40" t="s">
        <v>204</v>
      </c>
      <c r="E526" s="40" t="s">
        <v>204</v>
      </c>
      <c r="F526" s="40" t="s">
        <v>60439</v>
      </c>
      <c r="G526" s="40" t="s">
        <v>60440</v>
      </c>
      <c r="H526" s="40" t="s">
        <v>50192</v>
      </c>
      <c r="I526" s="41">
        <v>40633</v>
      </c>
      <c r="J526" s="40">
        <v>6</v>
      </c>
      <c r="K526" s="45" t="s">
        <v>57476</v>
      </c>
    </row>
    <row r="527" spans="1:11" x14ac:dyDescent="0.25">
      <c r="A527" s="42" t="s">
        <v>60446</v>
      </c>
      <c r="B527" s="40" t="s">
        <v>60447</v>
      </c>
      <c r="C527" s="40" t="s">
        <v>60448</v>
      </c>
      <c r="D527" s="40" t="s">
        <v>204</v>
      </c>
      <c r="E527" s="40" t="s">
        <v>204</v>
      </c>
      <c r="F527" s="40" t="s">
        <v>60449</v>
      </c>
      <c r="G527" s="40" t="s">
        <v>60450</v>
      </c>
      <c r="H527" s="40" t="s">
        <v>50192</v>
      </c>
      <c r="I527" s="41">
        <v>40633</v>
      </c>
      <c r="J527" s="40">
        <v>18</v>
      </c>
      <c r="K527" s="45" t="s">
        <v>57476</v>
      </c>
    </row>
    <row r="528" spans="1:11" x14ac:dyDescent="0.25">
      <c r="A528" s="42" t="s">
        <v>60481</v>
      </c>
      <c r="B528" s="40" t="s">
        <v>60482</v>
      </c>
      <c r="C528" s="40" t="s">
        <v>60483</v>
      </c>
      <c r="D528" s="40" t="s">
        <v>204</v>
      </c>
      <c r="E528" s="40" t="s">
        <v>204</v>
      </c>
      <c r="F528" s="40" t="s">
        <v>60484</v>
      </c>
      <c r="G528" s="40" t="s">
        <v>60485</v>
      </c>
      <c r="H528" s="40" t="s">
        <v>50192</v>
      </c>
      <c r="I528" s="41">
        <v>40633</v>
      </c>
      <c r="J528" s="40">
        <v>36</v>
      </c>
      <c r="K528" s="45" t="s">
        <v>57476</v>
      </c>
    </row>
    <row r="529" spans="1:11" x14ac:dyDescent="0.25">
      <c r="A529" s="42" t="s">
        <v>60513</v>
      </c>
      <c r="B529" s="40" t="s">
        <v>60514</v>
      </c>
      <c r="C529" s="40" t="s">
        <v>60515</v>
      </c>
      <c r="D529" s="40" t="s">
        <v>204</v>
      </c>
      <c r="E529" s="40" t="s">
        <v>204</v>
      </c>
      <c r="F529" s="40" t="s">
        <v>60516</v>
      </c>
      <c r="G529" s="40" t="s">
        <v>60517</v>
      </c>
      <c r="H529" s="40" t="s">
        <v>50192</v>
      </c>
      <c r="I529" s="41">
        <v>40633</v>
      </c>
      <c r="J529" s="40">
        <v>30</v>
      </c>
      <c r="K529" s="45" t="s">
        <v>57476</v>
      </c>
    </row>
    <row r="530" spans="1:11" x14ac:dyDescent="0.25">
      <c r="A530" s="42" t="s">
        <v>60543</v>
      </c>
      <c r="B530" s="40" t="s">
        <v>60544</v>
      </c>
      <c r="C530" s="40" t="s">
        <v>60545</v>
      </c>
      <c r="D530" s="40" t="s">
        <v>204</v>
      </c>
      <c r="E530" s="40" t="s">
        <v>204</v>
      </c>
      <c r="F530" s="40" t="s">
        <v>60546</v>
      </c>
      <c r="G530" s="40" t="s">
        <v>60547</v>
      </c>
      <c r="H530" s="40" t="s">
        <v>50192</v>
      </c>
      <c r="I530" s="41">
        <v>40633</v>
      </c>
      <c r="J530" s="40">
        <v>5</v>
      </c>
      <c r="K530" s="45" t="s">
        <v>57476</v>
      </c>
    </row>
    <row r="531" spans="1:11" x14ac:dyDescent="0.25">
      <c r="A531" s="42" t="s">
        <v>60562</v>
      </c>
      <c r="B531" s="40" t="s">
        <v>60563</v>
      </c>
      <c r="C531" s="40" t="s">
        <v>60564</v>
      </c>
      <c r="D531" s="40" t="s">
        <v>60565</v>
      </c>
      <c r="E531" s="40" t="s">
        <v>60566</v>
      </c>
      <c r="F531" s="40" t="s">
        <v>60567</v>
      </c>
      <c r="G531" s="40" t="s">
        <v>60568</v>
      </c>
      <c r="H531" s="40" t="s">
        <v>50192</v>
      </c>
      <c r="I531" s="41">
        <v>40633</v>
      </c>
      <c r="J531" s="40">
        <v>0</v>
      </c>
      <c r="K531" s="45" t="s">
        <v>57476</v>
      </c>
    </row>
    <row r="532" spans="1:11" x14ac:dyDescent="0.25">
      <c r="A532" s="42" t="s">
        <v>60803</v>
      </c>
      <c r="B532" s="40" t="s">
        <v>60804</v>
      </c>
      <c r="C532" s="40" t="s">
        <v>60805</v>
      </c>
      <c r="D532" s="40" t="s">
        <v>60806</v>
      </c>
      <c r="E532" s="40" t="s">
        <v>60807</v>
      </c>
      <c r="F532" s="40" t="s">
        <v>60808</v>
      </c>
      <c r="G532" s="40" t="s">
        <v>60809</v>
      </c>
      <c r="H532" s="40" t="s">
        <v>50192</v>
      </c>
      <c r="I532" s="41">
        <v>40633</v>
      </c>
      <c r="J532" s="40">
        <v>84</v>
      </c>
      <c r="K532" s="45" t="s">
        <v>57476</v>
      </c>
    </row>
    <row r="533" spans="1:11" x14ac:dyDescent="0.25">
      <c r="A533" s="42" t="s">
        <v>60862</v>
      </c>
      <c r="B533" s="40" t="s">
        <v>60863</v>
      </c>
      <c r="C533" s="40" t="s">
        <v>60864</v>
      </c>
      <c r="D533" s="40" t="s">
        <v>204</v>
      </c>
      <c r="E533" s="40" t="s">
        <v>204</v>
      </c>
      <c r="F533" s="40" t="s">
        <v>60865</v>
      </c>
      <c r="G533" s="40" t="s">
        <v>60866</v>
      </c>
      <c r="H533" s="40" t="s">
        <v>50192</v>
      </c>
      <c r="I533" s="41">
        <v>40633</v>
      </c>
      <c r="J533" s="40">
        <v>7</v>
      </c>
      <c r="K533" s="45" t="s">
        <v>57476</v>
      </c>
    </row>
    <row r="534" spans="1:11" x14ac:dyDescent="0.25">
      <c r="A534" s="42" t="s">
        <v>60867</v>
      </c>
      <c r="B534" s="40" t="s">
        <v>60868</v>
      </c>
      <c r="C534" s="40" t="s">
        <v>60869</v>
      </c>
      <c r="D534" s="40" t="s">
        <v>204</v>
      </c>
      <c r="E534" s="40" t="s">
        <v>204</v>
      </c>
      <c r="F534" s="40" t="s">
        <v>60870</v>
      </c>
      <c r="G534" s="40" t="s">
        <v>60871</v>
      </c>
      <c r="H534" s="40" t="s">
        <v>50192</v>
      </c>
      <c r="I534" s="41">
        <v>40633</v>
      </c>
      <c r="J534" s="40">
        <v>0</v>
      </c>
      <c r="K534" s="45" t="s">
        <v>57476</v>
      </c>
    </row>
    <row r="535" spans="1:11" x14ac:dyDescent="0.25">
      <c r="A535" s="42" t="s">
        <v>60882</v>
      </c>
      <c r="B535" s="40" t="s">
        <v>60883</v>
      </c>
      <c r="C535" s="40" t="s">
        <v>60884</v>
      </c>
      <c r="D535" s="40" t="s">
        <v>204</v>
      </c>
      <c r="E535" s="40" t="s">
        <v>204</v>
      </c>
      <c r="F535" s="40" t="s">
        <v>60885</v>
      </c>
      <c r="G535" s="40" t="s">
        <v>60886</v>
      </c>
      <c r="H535" s="40" t="s">
        <v>50192</v>
      </c>
      <c r="I535" s="41">
        <v>40633</v>
      </c>
      <c r="J535" s="40">
        <v>7</v>
      </c>
      <c r="K535" s="45" t="s">
        <v>57476</v>
      </c>
    </row>
    <row r="536" spans="1:11" x14ac:dyDescent="0.25">
      <c r="A536" s="42" t="s">
        <v>60962</v>
      </c>
      <c r="B536" s="40" t="s">
        <v>60963</v>
      </c>
      <c r="C536" s="40" t="s">
        <v>60964</v>
      </c>
      <c r="D536" s="40" t="s">
        <v>204</v>
      </c>
      <c r="E536" s="40" t="s">
        <v>204</v>
      </c>
      <c r="F536" s="40" t="s">
        <v>60965</v>
      </c>
      <c r="G536" s="40" t="s">
        <v>60966</v>
      </c>
      <c r="H536" s="40" t="s">
        <v>50192</v>
      </c>
      <c r="I536" s="41">
        <v>40633</v>
      </c>
      <c r="J536" s="40">
        <v>0</v>
      </c>
      <c r="K536" s="45" t="s">
        <v>57476</v>
      </c>
    </row>
    <row r="537" spans="1:11" x14ac:dyDescent="0.25">
      <c r="A537" s="42" t="s">
        <v>60987</v>
      </c>
      <c r="B537" s="40" t="s">
        <v>60988</v>
      </c>
      <c r="C537" s="40" t="s">
        <v>60989</v>
      </c>
      <c r="D537" s="40" t="s">
        <v>204</v>
      </c>
      <c r="E537" s="40" t="s">
        <v>204</v>
      </c>
      <c r="F537" s="40" t="s">
        <v>60990</v>
      </c>
      <c r="G537" s="40" t="s">
        <v>60991</v>
      </c>
      <c r="H537" s="40" t="s">
        <v>50192</v>
      </c>
      <c r="I537" s="41">
        <v>40633</v>
      </c>
      <c r="J537" s="40">
        <v>7</v>
      </c>
      <c r="K537" s="45" t="s">
        <v>57476</v>
      </c>
    </row>
    <row r="538" spans="1:11" x14ac:dyDescent="0.25">
      <c r="A538" s="42" t="s">
        <v>59412</v>
      </c>
      <c r="B538" s="40" t="s">
        <v>59413</v>
      </c>
      <c r="C538" s="40" t="s">
        <v>59414</v>
      </c>
      <c r="D538" s="40" t="s">
        <v>59415</v>
      </c>
      <c r="E538" s="40" t="s">
        <v>59416</v>
      </c>
      <c r="F538" s="40" t="s">
        <v>59417</v>
      </c>
      <c r="G538" s="40" t="s">
        <v>59418</v>
      </c>
      <c r="H538" s="40" t="s">
        <v>50192</v>
      </c>
      <c r="I538" s="41">
        <v>40633</v>
      </c>
      <c r="J538" s="40">
        <v>140</v>
      </c>
      <c r="K538" s="45" t="s">
        <v>57476</v>
      </c>
    </row>
    <row r="539" spans="1:11" x14ac:dyDescent="0.25">
      <c r="A539" s="42" t="s">
        <v>59610</v>
      </c>
      <c r="B539" s="40" t="s">
        <v>59611</v>
      </c>
      <c r="C539" s="40" t="s">
        <v>59612</v>
      </c>
      <c r="D539" s="40" t="s">
        <v>204</v>
      </c>
      <c r="E539" s="40" t="s">
        <v>204</v>
      </c>
      <c r="F539" s="40" t="s">
        <v>59613</v>
      </c>
      <c r="G539" s="40" t="s">
        <v>59614</v>
      </c>
      <c r="H539" s="40" t="s">
        <v>50192</v>
      </c>
      <c r="I539" s="41">
        <v>40633</v>
      </c>
      <c r="J539" s="40">
        <v>26</v>
      </c>
      <c r="K539" s="45" t="s">
        <v>57476</v>
      </c>
    </row>
    <row r="540" spans="1:11" x14ac:dyDescent="0.25">
      <c r="A540" s="42" t="s">
        <v>59669</v>
      </c>
      <c r="B540" s="40" t="s">
        <v>59670</v>
      </c>
      <c r="C540" s="40" t="s">
        <v>59671</v>
      </c>
      <c r="D540" s="40" t="s">
        <v>204</v>
      </c>
      <c r="E540" s="40" t="s">
        <v>204</v>
      </c>
      <c r="F540" s="40" t="s">
        <v>59672</v>
      </c>
      <c r="G540" s="40" t="s">
        <v>59673</v>
      </c>
      <c r="H540" s="40" t="s">
        <v>50192</v>
      </c>
      <c r="I540" s="41">
        <v>40633</v>
      </c>
      <c r="J540" s="40">
        <v>0</v>
      </c>
      <c r="K540" s="45" t="s">
        <v>57476</v>
      </c>
    </row>
    <row r="541" spans="1:11" x14ac:dyDescent="0.25">
      <c r="A541" s="42" t="s">
        <v>59698</v>
      </c>
      <c r="B541" s="40" t="s">
        <v>59699</v>
      </c>
      <c r="C541" s="40" t="s">
        <v>59700</v>
      </c>
      <c r="D541" s="40" t="s">
        <v>59701</v>
      </c>
      <c r="E541" s="40" t="s">
        <v>59702</v>
      </c>
      <c r="F541" s="40" t="s">
        <v>59703</v>
      </c>
      <c r="G541" s="40" t="s">
        <v>59704</v>
      </c>
      <c r="H541" s="40" t="s">
        <v>50192</v>
      </c>
      <c r="I541" s="41">
        <v>40633</v>
      </c>
      <c r="J541" s="40">
        <v>0</v>
      </c>
      <c r="K541" s="45" t="s">
        <v>57476</v>
      </c>
    </row>
    <row r="542" spans="1:11" x14ac:dyDescent="0.25">
      <c r="A542" s="42" t="s">
        <v>59717</v>
      </c>
      <c r="B542" s="40" t="s">
        <v>59718</v>
      </c>
      <c r="C542" s="40" t="s">
        <v>59719</v>
      </c>
      <c r="D542" s="40" t="s">
        <v>204</v>
      </c>
      <c r="E542" s="40" t="s">
        <v>204</v>
      </c>
      <c r="F542" s="40" t="s">
        <v>59720</v>
      </c>
      <c r="G542" s="40" t="s">
        <v>59721</v>
      </c>
      <c r="H542" s="40" t="s">
        <v>50192</v>
      </c>
      <c r="I542" s="41">
        <v>40633</v>
      </c>
      <c r="J542" s="40">
        <v>3</v>
      </c>
      <c r="K542" s="45" t="s">
        <v>57476</v>
      </c>
    </row>
    <row r="543" spans="1:11" x14ac:dyDescent="0.25">
      <c r="A543" s="42" t="s">
        <v>59812</v>
      </c>
      <c r="B543" s="40" t="s">
        <v>59813</v>
      </c>
      <c r="C543" s="40" t="s">
        <v>59814</v>
      </c>
      <c r="D543" s="40" t="s">
        <v>59815</v>
      </c>
      <c r="E543" s="40" t="s">
        <v>59816</v>
      </c>
      <c r="F543" s="40" t="s">
        <v>59817</v>
      </c>
      <c r="G543" s="40" t="s">
        <v>59818</v>
      </c>
      <c r="H543" s="40" t="s">
        <v>50192</v>
      </c>
      <c r="I543" s="41">
        <v>40633</v>
      </c>
      <c r="J543" s="40">
        <v>38</v>
      </c>
      <c r="K543" s="45" t="s">
        <v>57476</v>
      </c>
    </row>
    <row r="544" spans="1:11" x14ac:dyDescent="0.25">
      <c r="A544" s="42" t="s">
        <v>59831</v>
      </c>
      <c r="B544" s="40" t="s">
        <v>59832</v>
      </c>
      <c r="C544" s="40" t="s">
        <v>59833</v>
      </c>
      <c r="D544" s="40" t="s">
        <v>204</v>
      </c>
      <c r="E544" s="40" t="s">
        <v>204</v>
      </c>
      <c r="F544" s="40" t="s">
        <v>59834</v>
      </c>
      <c r="G544" s="40" t="s">
        <v>59835</v>
      </c>
      <c r="H544" s="40" t="s">
        <v>50192</v>
      </c>
      <c r="I544" s="41">
        <v>40633</v>
      </c>
      <c r="J544" s="40">
        <v>13</v>
      </c>
      <c r="K544" s="45" t="s">
        <v>57476</v>
      </c>
    </row>
    <row r="545" spans="1:11" x14ac:dyDescent="0.25">
      <c r="A545" s="42" t="s">
        <v>59891</v>
      </c>
      <c r="B545" s="40" t="s">
        <v>59892</v>
      </c>
      <c r="C545" s="40" t="s">
        <v>59893</v>
      </c>
      <c r="D545" s="40" t="s">
        <v>204</v>
      </c>
      <c r="E545" s="40" t="s">
        <v>204</v>
      </c>
      <c r="F545" s="40" t="s">
        <v>59894</v>
      </c>
      <c r="G545" s="40" t="s">
        <v>59895</v>
      </c>
      <c r="H545" s="40" t="s">
        <v>50192</v>
      </c>
      <c r="I545" s="41">
        <v>40633</v>
      </c>
      <c r="J545" s="40">
        <v>9</v>
      </c>
      <c r="K545" s="45" t="s">
        <v>57476</v>
      </c>
    </row>
    <row r="546" spans="1:11" x14ac:dyDescent="0.25">
      <c r="A546" s="42" t="s">
        <v>59950</v>
      </c>
      <c r="B546" s="40" t="s">
        <v>59951</v>
      </c>
      <c r="C546" s="40" t="s">
        <v>59952</v>
      </c>
      <c r="D546" s="40" t="s">
        <v>204</v>
      </c>
      <c r="E546" s="40" t="s">
        <v>204</v>
      </c>
      <c r="F546" s="40" t="s">
        <v>59953</v>
      </c>
      <c r="G546" s="40" t="s">
        <v>59954</v>
      </c>
      <c r="H546" s="40" t="s">
        <v>50192</v>
      </c>
      <c r="I546" s="41">
        <v>40633</v>
      </c>
      <c r="J546" s="40">
        <v>1</v>
      </c>
      <c r="K546" s="45" t="s">
        <v>57476</v>
      </c>
    </row>
    <row r="547" spans="1:11" x14ac:dyDescent="0.25">
      <c r="A547" s="42" t="s">
        <v>57990</v>
      </c>
      <c r="B547" s="40" t="s">
        <v>57991</v>
      </c>
      <c r="C547" s="40" t="s">
        <v>57992</v>
      </c>
      <c r="D547" s="40" t="s">
        <v>204</v>
      </c>
      <c r="E547" s="40" t="s">
        <v>204</v>
      </c>
      <c r="F547" s="40" t="s">
        <v>57993</v>
      </c>
      <c r="G547" s="40" t="s">
        <v>57994</v>
      </c>
      <c r="H547" s="40" t="s">
        <v>50192</v>
      </c>
      <c r="I547" s="41">
        <v>40633</v>
      </c>
      <c r="J547" s="40">
        <v>3</v>
      </c>
      <c r="K547" s="45" t="s">
        <v>57476</v>
      </c>
    </row>
    <row r="548" spans="1:11" x14ac:dyDescent="0.25">
      <c r="A548" s="42" t="s">
        <v>58000</v>
      </c>
      <c r="B548" s="40" t="s">
        <v>58001</v>
      </c>
      <c r="C548" s="40" t="s">
        <v>58002</v>
      </c>
      <c r="D548" s="40" t="s">
        <v>204</v>
      </c>
      <c r="E548" s="40" t="s">
        <v>204</v>
      </c>
      <c r="F548" s="40" t="s">
        <v>58003</v>
      </c>
      <c r="G548" s="40" t="s">
        <v>58004</v>
      </c>
      <c r="H548" s="40" t="s">
        <v>50192</v>
      </c>
      <c r="I548" s="41">
        <v>40633</v>
      </c>
      <c r="J548" s="40">
        <v>3</v>
      </c>
      <c r="K548" s="45" t="s">
        <v>57476</v>
      </c>
    </row>
    <row r="549" spans="1:11" x14ac:dyDescent="0.25">
      <c r="A549" s="42" t="s">
        <v>58067</v>
      </c>
      <c r="B549" s="40" t="s">
        <v>58068</v>
      </c>
      <c r="C549" s="40" t="s">
        <v>58069</v>
      </c>
      <c r="D549" s="40" t="s">
        <v>204</v>
      </c>
      <c r="E549" s="40" t="s">
        <v>204</v>
      </c>
      <c r="F549" s="40" t="s">
        <v>58070</v>
      </c>
      <c r="G549" s="40" t="s">
        <v>58071</v>
      </c>
      <c r="H549" s="40" t="s">
        <v>50192</v>
      </c>
      <c r="I549" s="41">
        <v>40633</v>
      </c>
      <c r="J549" s="40">
        <v>4</v>
      </c>
      <c r="K549" s="45" t="s">
        <v>57476</v>
      </c>
    </row>
    <row r="550" spans="1:11" x14ac:dyDescent="0.25">
      <c r="A550" s="42" t="s">
        <v>58134</v>
      </c>
      <c r="B550" s="40" t="s">
        <v>58135</v>
      </c>
      <c r="C550" s="40" t="s">
        <v>58136</v>
      </c>
      <c r="D550" s="40" t="s">
        <v>58137</v>
      </c>
      <c r="E550" s="40" t="s">
        <v>58138</v>
      </c>
      <c r="F550" s="40" t="s">
        <v>58139</v>
      </c>
      <c r="G550" s="40" t="s">
        <v>58140</v>
      </c>
      <c r="H550" s="40" t="s">
        <v>50192</v>
      </c>
      <c r="I550" s="41">
        <v>40633</v>
      </c>
      <c r="J550" s="40">
        <v>116</v>
      </c>
      <c r="K550" s="45" t="s">
        <v>57476</v>
      </c>
    </row>
    <row r="551" spans="1:11" x14ac:dyDescent="0.25">
      <c r="A551" s="42" t="s">
        <v>58249</v>
      </c>
      <c r="B551" s="40" t="s">
        <v>58250</v>
      </c>
      <c r="C551" s="40" t="s">
        <v>58251</v>
      </c>
      <c r="D551" s="40" t="s">
        <v>204</v>
      </c>
      <c r="E551" s="40" t="s">
        <v>204</v>
      </c>
      <c r="F551" s="40" t="s">
        <v>58252</v>
      </c>
      <c r="G551" s="40" t="s">
        <v>58253</v>
      </c>
      <c r="H551" s="40" t="s">
        <v>50192</v>
      </c>
      <c r="I551" s="41">
        <v>40633</v>
      </c>
      <c r="J551" s="40">
        <v>18</v>
      </c>
      <c r="K551" s="45" t="s">
        <v>57476</v>
      </c>
    </row>
    <row r="552" spans="1:11" x14ac:dyDescent="0.25">
      <c r="A552" s="42" t="s">
        <v>58273</v>
      </c>
      <c r="B552" s="40" t="s">
        <v>58274</v>
      </c>
      <c r="C552" s="40" t="s">
        <v>58275</v>
      </c>
      <c r="D552" s="40" t="s">
        <v>204</v>
      </c>
      <c r="E552" s="40" t="s">
        <v>204</v>
      </c>
      <c r="F552" s="40" t="s">
        <v>58276</v>
      </c>
      <c r="G552" s="40" t="s">
        <v>58277</v>
      </c>
      <c r="H552" s="40" t="s">
        <v>50192</v>
      </c>
      <c r="I552" s="41">
        <v>40633</v>
      </c>
      <c r="J552" s="40">
        <v>4</v>
      </c>
      <c r="K552" s="45" t="s">
        <v>57476</v>
      </c>
    </row>
    <row r="553" spans="1:11" x14ac:dyDescent="0.25">
      <c r="A553" s="42" t="s">
        <v>58342</v>
      </c>
      <c r="B553" s="40" t="s">
        <v>58343</v>
      </c>
      <c r="C553" s="40" t="s">
        <v>58344</v>
      </c>
      <c r="D553" s="40" t="s">
        <v>204</v>
      </c>
      <c r="E553" s="40" t="s">
        <v>204</v>
      </c>
      <c r="F553" s="40" t="s">
        <v>58345</v>
      </c>
      <c r="G553" s="40" t="s">
        <v>58346</v>
      </c>
      <c r="H553" s="40" t="s">
        <v>50192</v>
      </c>
      <c r="I553" s="41">
        <v>40633</v>
      </c>
      <c r="J553" s="40">
        <v>77</v>
      </c>
      <c r="K553" s="45" t="s">
        <v>57476</v>
      </c>
    </row>
    <row r="554" spans="1:11" x14ac:dyDescent="0.25">
      <c r="A554" s="42" t="s">
        <v>58556</v>
      </c>
      <c r="B554" s="40" t="s">
        <v>58557</v>
      </c>
      <c r="C554" s="40" t="s">
        <v>58558</v>
      </c>
      <c r="D554" s="40" t="s">
        <v>204</v>
      </c>
      <c r="E554" s="40" t="s">
        <v>204</v>
      </c>
      <c r="F554" s="40" t="s">
        <v>58559</v>
      </c>
      <c r="G554" s="40" t="s">
        <v>58560</v>
      </c>
      <c r="H554" s="40" t="s">
        <v>50192</v>
      </c>
      <c r="I554" s="41">
        <v>40633</v>
      </c>
      <c r="J554" s="40">
        <v>1</v>
      </c>
      <c r="K554" s="45" t="s">
        <v>57476</v>
      </c>
    </row>
    <row r="555" spans="1:11" x14ac:dyDescent="0.25">
      <c r="A555" s="42" t="s">
        <v>58596</v>
      </c>
      <c r="B555" s="40" t="s">
        <v>58597</v>
      </c>
      <c r="C555" s="40" t="s">
        <v>58598</v>
      </c>
      <c r="D555" s="40" t="s">
        <v>204</v>
      </c>
      <c r="E555" s="40" t="s">
        <v>204</v>
      </c>
      <c r="F555" s="40" t="s">
        <v>58599</v>
      </c>
      <c r="G555" s="40" t="s">
        <v>58600</v>
      </c>
      <c r="H555" s="40" t="s">
        <v>50192</v>
      </c>
      <c r="I555" s="41">
        <v>40633</v>
      </c>
      <c r="J555" s="40">
        <v>1</v>
      </c>
      <c r="K555" s="45" t="s">
        <v>57476</v>
      </c>
    </row>
    <row r="556" spans="1:11" x14ac:dyDescent="0.25">
      <c r="A556" s="42" t="s">
        <v>58611</v>
      </c>
      <c r="B556" s="40" t="s">
        <v>58612</v>
      </c>
      <c r="C556" s="40" t="s">
        <v>58613</v>
      </c>
      <c r="D556" s="40" t="s">
        <v>204</v>
      </c>
      <c r="E556" s="40" t="s">
        <v>204</v>
      </c>
      <c r="F556" s="40" t="s">
        <v>58614</v>
      </c>
      <c r="G556" s="40" t="s">
        <v>58615</v>
      </c>
      <c r="H556" s="40" t="s">
        <v>50192</v>
      </c>
      <c r="I556" s="41">
        <v>40633</v>
      </c>
      <c r="J556" s="40">
        <v>110</v>
      </c>
      <c r="K556" s="45" t="s">
        <v>57476</v>
      </c>
    </row>
    <row r="557" spans="1:11" x14ac:dyDescent="0.25">
      <c r="A557" s="42" t="s">
        <v>58621</v>
      </c>
      <c r="B557" s="40" t="s">
        <v>58622</v>
      </c>
      <c r="C557" s="40" t="s">
        <v>58623</v>
      </c>
      <c r="D557" s="40" t="s">
        <v>204</v>
      </c>
      <c r="E557" s="40" t="s">
        <v>204</v>
      </c>
      <c r="F557" s="40" t="s">
        <v>58624</v>
      </c>
      <c r="G557" s="40" t="s">
        <v>58625</v>
      </c>
      <c r="H557" s="40" t="s">
        <v>50192</v>
      </c>
      <c r="I557" s="41">
        <v>40633</v>
      </c>
      <c r="J557" s="40">
        <v>84</v>
      </c>
      <c r="K557" s="45" t="s">
        <v>57476</v>
      </c>
    </row>
    <row r="558" spans="1:11" x14ac:dyDescent="0.25">
      <c r="A558" s="42" t="s">
        <v>58643</v>
      </c>
      <c r="B558" s="40" t="s">
        <v>58644</v>
      </c>
      <c r="C558" s="40" t="s">
        <v>58645</v>
      </c>
      <c r="D558" s="40" t="s">
        <v>204</v>
      </c>
      <c r="E558" s="40" t="s">
        <v>204</v>
      </c>
      <c r="F558" s="40" t="s">
        <v>58646</v>
      </c>
      <c r="G558" s="40" t="s">
        <v>58647</v>
      </c>
      <c r="H558" s="40" t="s">
        <v>50192</v>
      </c>
      <c r="I558" s="41">
        <v>40633</v>
      </c>
      <c r="J558" s="40">
        <v>1</v>
      </c>
      <c r="K558" s="45" t="s">
        <v>57476</v>
      </c>
    </row>
    <row r="559" spans="1:11" x14ac:dyDescent="0.25">
      <c r="A559" s="42" t="s">
        <v>58673</v>
      </c>
      <c r="B559" s="40" t="s">
        <v>58674</v>
      </c>
      <c r="C559" s="40" t="s">
        <v>58675</v>
      </c>
      <c r="D559" s="40" t="s">
        <v>204</v>
      </c>
      <c r="E559" s="40" t="s">
        <v>204</v>
      </c>
      <c r="F559" s="40" t="s">
        <v>58676</v>
      </c>
      <c r="G559" s="40" t="s">
        <v>58677</v>
      </c>
      <c r="H559" s="40" t="s">
        <v>50192</v>
      </c>
      <c r="I559" s="41">
        <v>40633</v>
      </c>
      <c r="J559" s="40">
        <v>27</v>
      </c>
      <c r="K559" s="45" t="s">
        <v>57476</v>
      </c>
    </row>
    <row r="560" spans="1:11" x14ac:dyDescent="0.25">
      <c r="A560" s="42" t="s">
        <v>58678</v>
      </c>
      <c r="B560" s="40" t="s">
        <v>58679</v>
      </c>
      <c r="C560" s="40" t="s">
        <v>58680</v>
      </c>
      <c r="D560" s="40" t="s">
        <v>204</v>
      </c>
      <c r="E560" s="40" t="s">
        <v>204</v>
      </c>
      <c r="F560" s="40" t="s">
        <v>58681</v>
      </c>
      <c r="G560" s="40" t="s">
        <v>58682</v>
      </c>
      <c r="H560" s="40" t="s">
        <v>50192</v>
      </c>
      <c r="I560" s="41">
        <v>40633</v>
      </c>
      <c r="J560" s="40">
        <v>0</v>
      </c>
      <c r="K560" s="45" t="s">
        <v>57476</v>
      </c>
    </row>
    <row r="561" spans="1:11" x14ac:dyDescent="0.25">
      <c r="A561" s="42" t="s">
        <v>58683</v>
      </c>
      <c r="B561" s="40" t="s">
        <v>58684</v>
      </c>
      <c r="C561" s="40" t="s">
        <v>58685</v>
      </c>
      <c r="D561" s="40" t="s">
        <v>204</v>
      </c>
      <c r="E561" s="40" t="s">
        <v>204</v>
      </c>
      <c r="F561" s="40" t="s">
        <v>58686</v>
      </c>
      <c r="G561" s="40" t="s">
        <v>58687</v>
      </c>
      <c r="H561" s="40" t="s">
        <v>50192</v>
      </c>
      <c r="I561" s="41">
        <v>40633</v>
      </c>
      <c r="J561" s="40">
        <v>0</v>
      </c>
      <c r="K561" s="45" t="s">
        <v>57476</v>
      </c>
    </row>
    <row r="562" spans="1:11" x14ac:dyDescent="0.25">
      <c r="A562" s="42" t="s">
        <v>58732</v>
      </c>
      <c r="B562" s="40" t="s">
        <v>58733</v>
      </c>
      <c r="C562" s="40" t="s">
        <v>58734</v>
      </c>
      <c r="D562" s="40" t="s">
        <v>204</v>
      </c>
      <c r="E562" s="40" t="s">
        <v>204</v>
      </c>
      <c r="F562" s="40" t="s">
        <v>58735</v>
      </c>
      <c r="G562" s="40" t="s">
        <v>58736</v>
      </c>
      <c r="H562" s="40" t="s">
        <v>50192</v>
      </c>
      <c r="I562" s="41">
        <v>40633</v>
      </c>
      <c r="J562" s="40">
        <v>0</v>
      </c>
      <c r="K562" s="45" t="s">
        <v>57476</v>
      </c>
    </row>
    <row r="563" spans="1:11" x14ac:dyDescent="0.25">
      <c r="A563" s="42" t="s">
        <v>58780</v>
      </c>
      <c r="B563" s="40" t="s">
        <v>58781</v>
      </c>
      <c r="C563" s="40" t="s">
        <v>58782</v>
      </c>
      <c r="D563" s="40" t="s">
        <v>204</v>
      </c>
      <c r="E563" s="40" t="s">
        <v>204</v>
      </c>
      <c r="F563" s="40" t="s">
        <v>58783</v>
      </c>
      <c r="G563" s="40" t="s">
        <v>58784</v>
      </c>
      <c r="H563" s="40" t="s">
        <v>50192</v>
      </c>
      <c r="I563" s="41">
        <v>40633</v>
      </c>
      <c r="J563" s="40">
        <v>180</v>
      </c>
      <c r="K563" s="45" t="s">
        <v>57476</v>
      </c>
    </row>
    <row r="564" spans="1:11" x14ac:dyDescent="0.25">
      <c r="A564" s="42" t="s">
        <v>58814</v>
      </c>
      <c r="B564" s="40" t="s">
        <v>58815</v>
      </c>
      <c r="C564" s="40" t="s">
        <v>58816</v>
      </c>
      <c r="D564" s="40" t="s">
        <v>58817</v>
      </c>
      <c r="E564" s="40" t="s">
        <v>58818</v>
      </c>
      <c r="F564" s="40" t="s">
        <v>58819</v>
      </c>
      <c r="G564" s="40" t="s">
        <v>58820</v>
      </c>
      <c r="H564" s="40" t="s">
        <v>50192</v>
      </c>
      <c r="I564" s="41">
        <v>40633</v>
      </c>
      <c r="J564" s="40">
        <v>234</v>
      </c>
      <c r="K564" s="45" t="s">
        <v>57476</v>
      </c>
    </row>
    <row r="565" spans="1:11" x14ac:dyDescent="0.25">
      <c r="A565" s="42" t="s">
        <v>60049</v>
      </c>
      <c r="B565" s="40" t="s">
        <v>60050</v>
      </c>
      <c r="C565" s="40" t="s">
        <v>60051</v>
      </c>
      <c r="D565" s="40" t="s">
        <v>204</v>
      </c>
      <c r="E565" s="40" t="s">
        <v>204</v>
      </c>
      <c r="F565" s="40" t="s">
        <v>60052</v>
      </c>
      <c r="G565" s="40" t="s">
        <v>60053</v>
      </c>
      <c r="H565" s="40" t="s">
        <v>50192</v>
      </c>
      <c r="I565" s="41">
        <v>40633</v>
      </c>
      <c r="J565" s="40">
        <v>43</v>
      </c>
      <c r="K565" s="45" t="s">
        <v>57476</v>
      </c>
    </row>
    <row r="566" spans="1:11" x14ac:dyDescent="0.25">
      <c r="A566" s="42" t="s">
        <v>60076</v>
      </c>
      <c r="B566" s="40" t="s">
        <v>60077</v>
      </c>
      <c r="C566" s="40" t="s">
        <v>60078</v>
      </c>
      <c r="D566" s="40" t="s">
        <v>204</v>
      </c>
      <c r="E566" s="40" t="s">
        <v>204</v>
      </c>
      <c r="F566" s="40" t="s">
        <v>60079</v>
      </c>
      <c r="G566" s="40" t="s">
        <v>60080</v>
      </c>
      <c r="H566" s="40" t="s">
        <v>50192</v>
      </c>
      <c r="I566" s="41">
        <v>40633</v>
      </c>
      <c r="J566" s="40">
        <v>170</v>
      </c>
      <c r="K566" s="45" t="s">
        <v>57476</v>
      </c>
    </row>
    <row r="567" spans="1:11" x14ac:dyDescent="0.25">
      <c r="A567" s="42" t="s">
        <v>60091</v>
      </c>
      <c r="B567" s="40" t="s">
        <v>60092</v>
      </c>
      <c r="C567" s="40" t="s">
        <v>60093</v>
      </c>
      <c r="D567" s="40" t="s">
        <v>204</v>
      </c>
      <c r="E567" s="40" t="s">
        <v>204</v>
      </c>
      <c r="F567" s="40" t="s">
        <v>60094</v>
      </c>
      <c r="G567" s="40" t="s">
        <v>60095</v>
      </c>
      <c r="H567" s="40" t="s">
        <v>50192</v>
      </c>
      <c r="I567" s="41">
        <v>40633</v>
      </c>
      <c r="J567" s="40">
        <v>30</v>
      </c>
      <c r="K567" s="45" t="s">
        <v>57476</v>
      </c>
    </row>
    <row r="568" spans="1:11" x14ac:dyDescent="0.25">
      <c r="A568" s="42" t="s">
        <v>60096</v>
      </c>
      <c r="B568" s="40" t="s">
        <v>60097</v>
      </c>
      <c r="C568" s="40" t="s">
        <v>60098</v>
      </c>
      <c r="D568" s="40" t="s">
        <v>204</v>
      </c>
      <c r="E568" s="40" t="s">
        <v>204</v>
      </c>
      <c r="F568" s="40" t="s">
        <v>60099</v>
      </c>
      <c r="G568" s="40" t="s">
        <v>60100</v>
      </c>
      <c r="H568" s="40" t="s">
        <v>50192</v>
      </c>
      <c r="I568" s="41">
        <v>40633</v>
      </c>
      <c r="J568" s="40">
        <v>92</v>
      </c>
      <c r="K568" s="45" t="s">
        <v>57476</v>
      </c>
    </row>
    <row r="569" spans="1:11" x14ac:dyDescent="0.25">
      <c r="A569" s="42" t="s">
        <v>60111</v>
      </c>
      <c r="B569" s="40" t="s">
        <v>60112</v>
      </c>
      <c r="C569" s="40" t="s">
        <v>60113</v>
      </c>
      <c r="D569" s="40" t="s">
        <v>204</v>
      </c>
      <c r="E569" s="40" t="s">
        <v>204</v>
      </c>
      <c r="F569" s="40" t="s">
        <v>60114</v>
      </c>
      <c r="G569" s="40" t="s">
        <v>60115</v>
      </c>
      <c r="H569" s="40" t="s">
        <v>50192</v>
      </c>
      <c r="I569" s="41">
        <v>40633</v>
      </c>
      <c r="J569" s="40">
        <v>0</v>
      </c>
      <c r="K569" s="45" t="s">
        <v>57476</v>
      </c>
    </row>
    <row r="570" spans="1:11" x14ac:dyDescent="0.25">
      <c r="A570" s="42" t="s">
        <v>60136</v>
      </c>
      <c r="B570" s="40" t="s">
        <v>60137</v>
      </c>
      <c r="C570" s="40" t="s">
        <v>60138</v>
      </c>
      <c r="D570" s="40" t="s">
        <v>60139</v>
      </c>
      <c r="E570" s="40" t="s">
        <v>60140</v>
      </c>
      <c r="F570" s="40" t="s">
        <v>60141</v>
      </c>
      <c r="G570" s="40" t="s">
        <v>60142</v>
      </c>
      <c r="H570" s="40" t="s">
        <v>50192</v>
      </c>
      <c r="I570" s="41">
        <v>40633</v>
      </c>
      <c r="J570" s="40">
        <v>33</v>
      </c>
      <c r="K570" s="45" t="s">
        <v>57476</v>
      </c>
    </row>
    <row r="571" spans="1:11" x14ac:dyDescent="0.25">
      <c r="A571" s="42" t="s">
        <v>60188</v>
      </c>
      <c r="B571" s="40" t="s">
        <v>60189</v>
      </c>
      <c r="C571" s="40" t="s">
        <v>60190</v>
      </c>
      <c r="D571" s="40" t="s">
        <v>204</v>
      </c>
      <c r="E571" s="40" t="s">
        <v>204</v>
      </c>
      <c r="F571" s="40" t="s">
        <v>60191</v>
      </c>
      <c r="G571" s="40" t="s">
        <v>60192</v>
      </c>
      <c r="H571" s="40" t="s">
        <v>50192</v>
      </c>
      <c r="I571" s="41">
        <v>40633</v>
      </c>
      <c r="J571" s="40">
        <v>47</v>
      </c>
      <c r="K571" s="45" t="s">
        <v>57476</v>
      </c>
    </row>
    <row r="572" spans="1:11" x14ac:dyDescent="0.25">
      <c r="A572" s="42" t="s">
        <v>60193</v>
      </c>
      <c r="B572" s="40" t="s">
        <v>60194</v>
      </c>
      <c r="C572" s="40" t="s">
        <v>60195</v>
      </c>
      <c r="D572" s="40" t="s">
        <v>204</v>
      </c>
      <c r="E572" s="40" t="s">
        <v>204</v>
      </c>
      <c r="F572" s="40" t="s">
        <v>60196</v>
      </c>
      <c r="G572" s="40" t="s">
        <v>60197</v>
      </c>
      <c r="H572" s="40" t="s">
        <v>50192</v>
      </c>
      <c r="I572" s="41">
        <v>40633</v>
      </c>
      <c r="J572" s="40">
        <v>2</v>
      </c>
      <c r="K572" s="45" t="s">
        <v>57476</v>
      </c>
    </row>
    <row r="573" spans="1:11" x14ac:dyDescent="0.25">
      <c r="A573" s="42" t="s">
        <v>60237</v>
      </c>
      <c r="B573" s="40" t="s">
        <v>60238</v>
      </c>
      <c r="C573" s="40" t="s">
        <v>60239</v>
      </c>
      <c r="D573" s="40" t="s">
        <v>204</v>
      </c>
      <c r="E573" s="40" t="s">
        <v>204</v>
      </c>
      <c r="F573" s="40" t="s">
        <v>60240</v>
      </c>
      <c r="G573" s="40" t="s">
        <v>60241</v>
      </c>
      <c r="H573" s="40" t="s">
        <v>50192</v>
      </c>
      <c r="I573" s="41">
        <v>40633</v>
      </c>
      <c r="J573" s="40">
        <v>90</v>
      </c>
      <c r="K573" s="45" t="s">
        <v>57476</v>
      </c>
    </row>
    <row r="574" spans="1:11" x14ac:dyDescent="0.25">
      <c r="A574" s="42" t="s">
        <v>58828</v>
      </c>
      <c r="B574" s="40" t="s">
        <v>58829</v>
      </c>
      <c r="C574" s="40" t="s">
        <v>58830</v>
      </c>
      <c r="D574" s="40" t="s">
        <v>58831</v>
      </c>
      <c r="E574" s="40" t="s">
        <v>58832</v>
      </c>
      <c r="F574" s="40" t="s">
        <v>58833</v>
      </c>
      <c r="G574" s="40" t="s">
        <v>58834</v>
      </c>
      <c r="H574" s="40" t="s">
        <v>50192</v>
      </c>
      <c r="I574" s="41">
        <v>40633</v>
      </c>
      <c r="J574" s="40">
        <v>179</v>
      </c>
      <c r="K574" s="45" t="s">
        <v>57476</v>
      </c>
    </row>
    <row r="575" spans="1:11" x14ac:dyDescent="0.25">
      <c r="A575" s="42" t="s">
        <v>58863</v>
      </c>
      <c r="B575" s="40" t="s">
        <v>58864</v>
      </c>
      <c r="C575" s="40" t="s">
        <v>58865</v>
      </c>
      <c r="D575" s="40" t="s">
        <v>58866</v>
      </c>
      <c r="E575" s="40" t="s">
        <v>58867</v>
      </c>
      <c r="F575" s="40" t="s">
        <v>58868</v>
      </c>
      <c r="G575" s="40" t="s">
        <v>58869</v>
      </c>
      <c r="H575" s="40" t="s">
        <v>50192</v>
      </c>
      <c r="I575" s="41">
        <v>40633</v>
      </c>
      <c r="J575" s="40">
        <v>184</v>
      </c>
      <c r="K575" s="45" t="s">
        <v>57476</v>
      </c>
    </row>
    <row r="576" spans="1:11" x14ac:dyDescent="0.25">
      <c r="A576" s="42" t="s">
        <v>58910</v>
      </c>
      <c r="B576" s="40" t="s">
        <v>58911</v>
      </c>
      <c r="C576" s="40" t="s">
        <v>58912</v>
      </c>
      <c r="D576" s="40" t="s">
        <v>204</v>
      </c>
      <c r="E576" s="40" t="s">
        <v>204</v>
      </c>
      <c r="F576" s="40" t="s">
        <v>58913</v>
      </c>
      <c r="G576" s="40" t="s">
        <v>58914</v>
      </c>
      <c r="H576" s="40" t="s">
        <v>50192</v>
      </c>
      <c r="I576" s="41">
        <v>40633</v>
      </c>
      <c r="J576" s="40">
        <v>0</v>
      </c>
      <c r="K576" s="45" t="s">
        <v>57476</v>
      </c>
    </row>
    <row r="577" spans="1:11" x14ac:dyDescent="0.25">
      <c r="A577" s="42" t="s">
        <v>58986</v>
      </c>
      <c r="B577" s="40" t="s">
        <v>58987</v>
      </c>
      <c r="C577" s="40" t="s">
        <v>58988</v>
      </c>
      <c r="D577" s="40" t="s">
        <v>204</v>
      </c>
      <c r="E577" s="40" t="s">
        <v>204</v>
      </c>
      <c r="F577" s="40" t="s">
        <v>58989</v>
      </c>
      <c r="G577" s="40" t="s">
        <v>58990</v>
      </c>
      <c r="H577" s="40" t="s">
        <v>50192</v>
      </c>
      <c r="I577" s="41">
        <v>40633</v>
      </c>
      <c r="J577" s="40">
        <v>1</v>
      </c>
      <c r="K577" s="45" t="s">
        <v>57476</v>
      </c>
    </row>
    <row r="578" spans="1:11" x14ac:dyDescent="0.25">
      <c r="A578" s="42" t="s">
        <v>59186</v>
      </c>
      <c r="B578" s="40" t="s">
        <v>59187</v>
      </c>
      <c r="C578" s="40" t="s">
        <v>59188</v>
      </c>
      <c r="D578" s="40" t="s">
        <v>204</v>
      </c>
      <c r="E578" s="40" t="s">
        <v>204</v>
      </c>
      <c r="F578" s="40" t="s">
        <v>59189</v>
      </c>
      <c r="G578" s="40" t="s">
        <v>59190</v>
      </c>
      <c r="H578" s="40" t="s">
        <v>50192</v>
      </c>
      <c r="I578" s="41">
        <v>40633</v>
      </c>
      <c r="J578" s="40">
        <v>66</v>
      </c>
      <c r="K578" s="45" t="s">
        <v>57476</v>
      </c>
    </row>
    <row r="579" spans="1:11" x14ac:dyDescent="0.25">
      <c r="A579" s="42" t="s">
        <v>59191</v>
      </c>
      <c r="B579" s="40" t="s">
        <v>59192</v>
      </c>
      <c r="C579" s="40" t="s">
        <v>59193</v>
      </c>
      <c r="D579" s="40" t="s">
        <v>59194</v>
      </c>
      <c r="E579" s="40" t="s">
        <v>59195</v>
      </c>
      <c r="F579" s="40" t="s">
        <v>59196</v>
      </c>
      <c r="G579" s="40" t="s">
        <v>59197</v>
      </c>
      <c r="H579" s="40" t="s">
        <v>50192</v>
      </c>
      <c r="I579" s="41">
        <v>40633</v>
      </c>
      <c r="J579" s="40">
        <v>291</v>
      </c>
      <c r="K579" s="45" t="s">
        <v>57476</v>
      </c>
    </row>
    <row r="580" spans="1:11" x14ac:dyDescent="0.25">
      <c r="A580" s="42" t="s">
        <v>59238</v>
      </c>
      <c r="B580" s="40" t="s">
        <v>59239</v>
      </c>
      <c r="C580" s="40" t="s">
        <v>59240</v>
      </c>
      <c r="D580" s="40" t="s">
        <v>204</v>
      </c>
      <c r="E580" s="40" t="s">
        <v>204</v>
      </c>
      <c r="F580" s="40" t="s">
        <v>59241</v>
      </c>
      <c r="G580" s="40" t="s">
        <v>59242</v>
      </c>
      <c r="H580" s="40" t="s">
        <v>50192</v>
      </c>
      <c r="I580" s="41">
        <v>40633</v>
      </c>
      <c r="J580" s="40">
        <v>0</v>
      </c>
      <c r="K580" s="45" t="s">
        <v>57476</v>
      </c>
    </row>
    <row r="581" spans="1:11" x14ac:dyDescent="0.25">
      <c r="A581" s="42" t="s">
        <v>59260</v>
      </c>
      <c r="B581" s="40" t="s">
        <v>59261</v>
      </c>
      <c r="C581" s="40" t="s">
        <v>59262</v>
      </c>
      <c r="D581" s="40" t="s">
        <v>204</v>
      </c>
      <c r="E581" s="40" t="s">
        <v>204</v>
      </c>
      <c r="F581" s="40" t="s">
        <v>59263</v>
      </c>
      <c r="G581" s="40" t="s">
        <v>59264</v>
      </c>
      <c r="H581" s="40" t="s">
        <v>50192</v>
      </c>
      <c r="I581" s="41">
        <v>40633</v>
      </c>
      <c r="J581" s="40">
        <v>2</v>
      </c>
      <c r="K581" s="45" t="s">
        <v>57476</v>
      </c>
    </row>
    <row r="582" spans="1:11" x14ac:dyDescent="0.25">
      <c r="A582" s="42" t="s">
        <v>59277</v>
      </c>
      <c r="B582" s="40" t="s">
        <v>59278</v>
      </c>
      <c r="C582" s="40" t="s">
        <v>59279</v>
      </c>
      <c r="D582" s="40" t="s">
        <v>204</v>
      </c>
      <c r="E582" s="40" t="s">
        <v>204</v>
      </c>
      <c r="F582" s="40" t="s">
        <v>59280</v>
      </c>
      <c r="G582" s="40" t="s">
        <v>59281</v>
      </c>
      <c r="H582" s="40" t="s">
        <v>50192</v>
      </c>
      <c r="I582" s="41">
        <v>40633</v>
      </c>
      <c r="J582" s="40">
        <v>32</v>
      </c>
      <c r="K582" s="45" t="s">
        <v>57476</v>
      </c>
    </row>
    <row r="583" spans="1:11" x14ac:dyDescent="0.25">
      <c r="A583" s="42" t="s">
        <v>59348</v>
      </c>
      <c r="B583" s="40" t="s">
        <v>59349</v>
      </c>
      <c r="C583" s="40" t="s">
        <v>59350</v>
      </c>
      <c r="D583" s="40" t="s">
        <v>204</v>
      </c>
      <c r="E583" s="40" t="s">
        <v>204</v>
      </c>
      <c r="F583" s="40" t="s">
        <v>59351</v>
      </c>
      <c r="G583" s="40" t="s">
        <v>59352</v>
      </c>
      <c r="H583" s="40" t="s">
        <v>50192</v>
      </c>
      <c r="I583" s="41">
        <v>40633</v>
      </c>
      <c r="J583" s="40">
        <v>30</v>
      </c>
      <c r="K583" s="45" t="s">
        <v>57476</v>
      </c>
    </row>
    <row r="584" spans="1:11" x14ac:dyDescent="0.25">
      <c r="A584" s="42" t="s">
        <v>59353</v>
      </c>
      <c r="B584" s="40" t="s">
        <v>59354</v>
      </c>
      <c r="C584" s="40" t="s">
        <v>59355</v>
      </c>
      <c r="D584" s="40" t="s">
        <v>204</v>
      </c>
      <c r="E584" s="40" t="s">
        <v>204</v>
      </c>
      <c r="F584" s="40" t="s">
        <v>59356</v>
      </c>
      <c r="G584" s="40" t="s">
        <v>59357</v>
      </c>
      <c r="H584" s="40" t="s">
        <v>50192</v>
      </c>
      <c r="I584" s="41">
        <v>40633</v>
      </c>
      <c r="J584" s="40">
        <v>0</v>
      </c>
      <c r="K584" s="45" t="s">
        <v>57476</v>
      </c>
    </row>
    <row r="585" spans="1:11" x14ac:dyDescent="0.25">
      <c r="A585" s="42" t="s">
        <v>59358</v>
      </c>
      <c r="B585" s="40" t="s">
        <v>59359</v>
      </c>
      <c r="C585" s="40" t="s">
        <v>59360</v>
      </c>
      <c r="D585" s="40" t="s">
        <v>204</v>
      </c>
      <c r="E585" s="40" t="s">
        <v>204</v>
      </c>
      <c r="F585" s="40" t="s">
        <v>59361</v>
      </c>
      <c r="G585" s="40" t="s">
        <v>59362</v>
      </c>
      <c r="H585" s="40" t="s">
        <v>50192</v>
      </c>
      <c r="I585" s="41">
        <v>40633</v>
      </c>
      <c r="J585" s="40">
        <v>30</v>
      </c>
      <c r="K585" s="45" t="s">
        <v>57476</v>
      </c>
    </row>
    <row r="586" spans="1:11" x14ac:dyDescent="0.25">
      <c r="A586" s="42" t="s">
        <v>59363</v>
      </c>
      <c r="B586" s="40" t="s">
        <v>59364</v>
      </c>
      <c r="C586" s="40" t="s">
        <v>59365</v>
      </c>
      <c r="D586" s="40" t="s">
        <v>59366</v>
      </c>
      <c r="E586" s="40" t="s">
        <v>59367</v>
      </c>
      <c r="F586" s="40" t="s">
        <v>59368</v>
      </c>
      <c r="G586" s="40" t="s">
        <v>59369</v>
      </c>
      <c r="H586" s="40" t="s">
        <v>50192</v>
      </c>
      <c r="I586" s="41">
        <v>40633</v>
      </c>
      <c r="J586" s="40">
        <v>250</v>
      </c>
      <c r="K586" s="45" t="s">
        <v>57476</v>
      </c>
    </row>
    <row r="587" spans="1:11" x14ac:dyDescent="0.25">
      <c r="A587" s="42" t="s">
        <v>59405</v>
      </c>
      <c r="B587" s="40" t="s">
        <v>59406</v>
      </c>
      <c r="C587" s="40" t="s">
        <v>59407</v>
      </c>
      <c r="D587" s="40" t="s">
        <v>59408</v>
      </c>
      <c r="E587" s="40" t="s">
        <v>59409</v>
      </c>
      <c r="F587" s="40" t="s">
        <v>59410</v>
      </c>
      <c r="G587" s="40" t="s">
        <v>59411</v>
      </c>
      <c r="H587" s="40" t="s">
        <v>50192</v>
      </c>
      <c r="I587" s="41">
        <v>40633</v>
      </c>
      <c r="J587" s="40">
        <v>35</v>
      </c>
      <c r="K587" s="45" t="s">
        <v>57476</v>
      </c>
    </row>
    <row r="588" spans="1:11" x14ac:dyDescent="0.25">
      <c r="A588" s="42" t="s">
        <v>59433</v>
      </c>
      <c r="B588" s="40" t="s">
        <v>59434</v>
      </c>
      <c r="C588" s="40" t="s">
        <v>59435</v>
      </c>
      <c r="D588" s="40" t="s">
        <v>59436</v>
      </c>
      <c r="E588" s="40" t="s">
        <v>59437</v>
      </c>
      <c r="F588" s="40" t="s">
        <v>59438</v>
      </c>
      <c r="G588" s="40" t="s">
        <v>59439</v>
      </c>
      <c r="H588" s="40" t="s">
        <v>50192</v>
      </c>
      <c r="I588" s="41">
        <v>40633</v>
      </c>
      <c r="J588" s="40">
        <v>133</v>
      </c>
      <c r="K588" s="45" t="s">
        <v>57476</v>
      </c>
    </row>
    <row r="589" spans="1:11" x14ac:dyDescent="0.25">
      <c r="A589" s="42" t="s">
        <v>59440</v>
      </c>
      <c r="B589" s="40" t="s">
        <v>59441</v>
      </c>
      <c r="C589" s="40" t="s">
        <v>59442</v>
      </c>
      <c r="D589" s="40" t="s">
        <v>59443</v>
      </c>
      <c r="E589" s="40" t="s">
        <v>59444</v>
      </c>
      <c r="F589" s="40" t="s">
        <v>59445</v>
      </c>
      <c r="G589" s="40" t="s">
        <v>59446</v>
      </c>
      <c r="H589" s="40" t="s">
        <v>50192</v>
      </c>
      <c r="I589" s="41">
        <v>40633</v>
      </c>
      <c r="J589" s="40">
        <v>30</v>
      </c>
      <c r="K589" s="45" t="s">
        <v>57476</v>
      </c>
    </row>
    <row r="590" spans="1:11" x14ac:dyDescent="0.25">
      <c r="A590" s="42" t="s">
        <v>59496</v>
      </c>
      <c r="B590" s="40" t="s">
        <v>59497</v>
      </c>
      <c r="C590" s="40" t="s">
        <v>59498</v>
      </c>
      <c r="D590" s="40" t="s">
        <v>59499</v>
      </c>
      <c r="E590" s="40" t="s">
        <v>59500</v>
      </c>
      <c r="F590" s="40" t="s">
        <v>59501</v>
      </c>
      <c r="G590" s="40" t="s">
        <v>59502</v>
      </c>
      <c r="H590" s="40" t="s">
        <v>50192</v>
      </c>
      <c r="I590" s="41">
        <v>40633</v>
      </c>
      <c r="J590" s="40">
        <v>0</v>
      </c>
      <c r="K590" s="45" t="s">
        <v>57476</v>
      </c>
    </row>
    <row r="591" spans="1:11" x14ac:dyDescent="0.25">
      <c r="A591" s="42" t="s">
        <v>59566</v>
      </c>
      <c r="B591" s="40" t="s">
        <v>59567</v>
      </c>
      <c r="C591" s="40" t="s">
        <v>59568</v>
      </c>
      <c r="D591" s="40" t="s">
        <v>59569</v>
      </c>
      <c r="E591" s="40" t="s">
        <v>59570</v>
      </c>
      <c r="F591" s="40" t="s">
        <v>59571</v>
      </c>
      <c r="G591" s="40" t="s">
        <v>59572</v>
      </c>
      <c r="H591" s="40" t="s">
        <v>50192</v>
      </c>
      <c r="I591" s="41">
        <v>40633</v>
      </c>
      <c r="J591" s="40">
        <v>100</v>
      </c>
      <c r="K591" s="45" t="s">
        <v>57476</v>
      </c>
    </row>
    <row r="592" spans="1:11" x14ac:dyDescent="0.25">
      <c r="A592" s="42" t="s">
        <v>59674</v>
      </c>
      <c r="B592" s="40" t="s">
        <v>59675</v>
      </c>
      <c r="C592" s="40" t="s">
        <v>59676</v>
      </c>
      <c r="D592" s="40" t="s">
        <v>204</v>
      </c>
      <c r="E592" s="40" t="s">
        <v>204</v>
      </c>
      <c r="F592" s="40" t="s">
        <v>59677</v>
      </c>
      <c r="G592" s="40" t="s">
        <v>59678</v>
      </c>
      <c r="H592" s="40" t="s">
        <v>50192</v>
      </c>
      <c r="I592" s="41">
        <v>40633</v>
      </c>
      <c r="J592" s="40">
        <v>0</v>
      </c>
      <c r="K592" s="45" t="s">
        <v>57476</v>
      </c>
    </row>
    <row r="593" spans="1:11" x14ac:dyDescent="0.25">
      <c r="A593" s="42" t="s">
        <v>59710</v>
      </c>
      <c r="B593" s="40" t="s">
        <v>59711</v>
      </c>
      <c r="C593" s="40" t="s">
        <v>59712</v>
      </c>
      <c r="D593" s="40" t="s">
        <v>59713</v>
      </c>
      <c r="E593" s="40" t="s">
        <v>59714</v>
      </c>
      <c r="F593" s="40" t="s">
        <v>59715</v>
      </c>
      <c r="G593" s="40" t="s">
        <v>59716</v>
      </c>
      <c r="H593" s="40" t="s">
        <v>50192</v>
      </c>
      <c r="I593" s="41">
        <v>40633</v>
      </c>
      <c r="J593" s="40">
        <v>38</v>
      </c>
      <c r="K593" s="45" t="s">
        <v>57476</v>
      </c>
    </row>
    <row r="594" spans="1:11" x14ac:dyDescent="0.25">
      <c r="A594" s="42" t="s">
        <v>59742</v>
      </c>
      <c r="B594" s="40" t="s">
        <v>59743</v>
      </c>
      <c r="C594" s="40" t="s">
        <v>59744</v>
      </c>
      <c r="D594" s="40" t="s">
        <v>59745</v>
      </c>
      <c r="E594" s="40" t="s">
        <v>59746</v>
      </c>
      <c r="F594" s="40" t="s">
        <v>59747</v>
      </c>
      <c r="G594" s="40" t="s">
        <v>59748</v>
      </c>
      <c r="H594" s="40" t="s">
        <v>50192</v>
      </c>
      <c r="I594" s="41">
        <v>40633</v>
      </c>
      <c r="J594" s="40">
        <v>43</v>
      </c>
      <c r="K594" s="45" t="s">
        <v>57476</v>
      </c>
    </row>
    <row r="595" spans="1:11" x14ac:dyDescent="0.25">
      <c r="A595" s="42" t="s">
        <v>59749</v>
      </c>
      <c r="B595" s="40" t="s">
        <v>59750</v>
      </c>
      <c r="C595" s="40" t="s">
        <v>59751</v>
      </c>
      <c r="D595" s="40" t="s">
        <v>59752</v>
      </c>
      <c r="E595" s="40" t="s">
        <v>59753</v>
      </c>
      <c r="F595" s="40" t="s">
        <v>59754</v>
      </c>
      <c r="G595" s="40" t="s">
        <v>59755</v>
      </c>
      <c r="H595" s="40" t="s">
        <v>50192</v>
      </c>
      <c r="I595" s="41">
        <v>40633</v>
      </c>
      <c r="J595" s="40">
        <v>35</v>
      </c>
      <c r="K595" s="45" t="s">
        <v>57476</v>
      </c>
    </row>
    <row r="596" spans="1:11" x14ac:dyDescent="0.25">
      <c r="A596" s="42" t="s">
        <v>59756</v>
      </c>
      <c r="B596" s="40" t="s">
        <v>59757</v>
      </c>
      <c r="C596" s="40" t="s">
        <v>59758</v>
      </c>
      <c r="D596" s="40" t="s">
        <v>59759</v>
      </c>
      <c r="E596" s="40" t="s">
        <v>59760</v>
      </c>
      <c r="F596" s="40" t="s">
        <v>59761</v>
      </c>
      <c r="G596" s="40" t="s">
        <v>59762</v>
      </c>
      <c r="H596" s="40" t="s">
        <v>50192</v>
      </c>
      <c r="I596" s="41">
        <v>40633</v>
      </c>
      <c r="J596" s="40">
        <v>38</v>
      </c>
      <c r="K596" s="45" t="s">
        <v>57476</v>
      </c>
    </row>
    <row r="597" spans="1:11" x14ac:dyDescent="0.25">
      <c r="A597" s="42" t="s">
        <v>59763</v>
      </c>
      <c r="B597" s="40" t="s">
        <v>59764</v>
      </c>
      <c r="C597" s="40" t="s">
        <v>59765</v>
      </c>
      <c r="D597" s="40" t="s">
        <v>59766</v>
      </c>
      <c r="E597" s="40" t="s">
        <v>59767</v>
      </c>
      <c r="F597" s="40" t="s">
        <v>59768</v>
      </c>
      <c r="G597" s="40" t="s">
        <v>59769</v>
      </c>
      <c r="H597" s="40" t="s">
        <v>50192</v>
      </c>
      <c r="I597" s="41">
        <v>40633</v>
      </c>
      <c r="J597" s="40">
        <v>34</v>
      </c>
      <c r="K597" s="45" t="s">
        <v>57476</v>
      </c>
    </row>
    <row r="598" spans="1:11" x14ac:dyDescent="0.25">
      <c r="A598" s="42" t="s">
        <v>59784</v>
      </c>
      <c r="B598" s="40" t="s">
        <v>59785</v>
      </c>
      <c r="C598" s="40" t="s">
        <v>59786</v>
      </c>
      <c r="D598" s="40" t="s">
        <v>59787</v>
      </c>
      <c r="E598" s="40" t="s">
        <v>59788</v>
      </c>
      <c r="F598" s="40" t="s">
        <v>59789</v>
      </c>
      <c r="G598" s="40" t="s">
        <v>59790</v>
      </c>
      <c r="H598" s="40" t="s">
        <v>50192</v>
      </c>
      <c r="I598" s="41">
        <v>40633</v>
      </c>
      <c r="J598" s="40">
        <v>2</v>
      </c>
      <c r="K598" s="45" t="s">
        <v>57476</v>
      </c>
    </row>
    <row r="599" spans="1:11" x14ac:dyDescent="0.25">
      <c r="A599" s="42" t="s">
        <v>59805</v>
      </c>
      <c r="B599" s="40" t="s">
        <v>59806</v>
      </c>
      <c r="C599" s="40" t="s">
        <v>59807</v>
      </c>
      <c r="D599" s="40" t="s">
        <v>59808</v>
      </c>
      <c r="E599" s="40" t="s">
        <v>59809</v>
      </c>
      <c r="F599" s="40" t="s">
        <v>59810</v>
      </c>
      <c r="G599" s="40" t="s">
        <v>59811</v>
      </c>
      <c r="H599" s="40" t="s">
        <v>50192</v>
      </c>
      <c r="I599" s="41">
        <v>40633</v>
      </c>
      <c r="J599" s="40">
        <v>35</v>
      </c>
      <c r="K599" s="45" t="s">
        <v>57476</v>
      </c>
    </row>
    <row r="600" spans="1:11" x14ac:dyDescent="0.25">
      <c r="A600" s="42" t="s">
        <v>59896</v>
      </c>
      <c r="B600" s="40" t="s">
        <v>59897</v>
      </c>
      <c r="C600" s="40" t="s">
        <v>59898</v>
      </c>
      <c r="D600" s="40" t="s">
        <v>59899</v>
      </c>
      <c r="E600" s="40" t="s">
        <v>59900</v>
      </c>
      <c r="F600" s="40" t="s">
        <v>59901</v>
      </c>
      <c r="G600" s="40" t="s">
        <v>59902</v>
      </c>
      <c r="H600" s="40" t="s">
        <v>50192</v>
      </c>
      <c r="I600" s="41">
        <v>40633</v>
      </c>
      <c r="J600" s="40">
        <v>116</v>
      </c>
      <c r="K600" s="45" t="s">
        <v>57476</v>
      </c>
    </row>
    <row r="601" spans="1:11" x14ac:dyDescent="0.25">
      <c r="A601" s="42" t="s">
        <v>59945</v>
      </c>
      <c r="B601" s="40" t="s">
        <v>59946</v>
      </c>
      <c r="C601" s="40" t="s">
        <v>59947</v>
      </c>
      <c r="D601" s="40" t="s">
        <v>204</v>
      </c>
      <c r="E601" s="40" t="s">
        <v>204</v>
      </c>
      <c r="F601" s="40" t="s">
        <v>59948</v>
      </c>
      <c r="G601" s="40" t="s">
        <v>59949</v>
      </c>
      <c r="H601" s="40" t="s">
        <v>50192</v>
      </c>
      <c r="I601" s="41">
        <v>40633</v>
      </c>
      <c r="J601" s="40">
        <v>0</v>
      </c>
      <c r="K601" s="45" t="s">
        <v>57476</v>
      </c>
    </row>
    <row r="602" spans="1:11" x14ac:dyDescent="0.25">
      <c r="A602" s="42" t="s">
        <v>59975</v>
      </c>
      <c r="B602" s="40" t="s">
        <v>59976</v>
      </c>
      <c r="C602" s="40" t="s">
        <v>59977</v>
      </c>
      <c r="D602" s="40" t="s">
        <v>204</v>
      </c>
      <c r="E602" s="40" t="s">
        <v>204</v>
      </c>
      <c r="F602" s="40" t="s">
        <v>59978</v>
      </c>
      <c r="G602" s="40" t="s">
        <v>59979</v>
      </c>
      <c r="H602" s="40" t="s">
        <v>50192</v>
      </c>
      <c r="I602" s="41">
        <v>40633</v>
      </c>
      <c r="J602" s="40">
        <v>124</v>
      </c>
      <c r="K602" s="45" t="s">
        <v>57476</v>
      </c>
    </row>
    <row r="603" spans="1:11" x14ac:dyDescent="0.25">
      <c r="A603" s="42" t="s">
        <v>59997</v>
      </c>
      <c r="B603" s="40" t="s">
        <v>59998</v>
      </c>
      <c r="C603" s="40" t="s">
        <v>59999</v>
      </c>
      <c r="D603" s="40" t="s">
        <v>204</v>
      </c>
      <c r="E603" s="40" t="s">
        <v>204</v>
      </c>
      <c r="F603" s="40" t="s">
        <v>60000</v>
      </c>
      <c r="G603" s="40" t="s">
        <v>60001</v>
      </c>
      <c r="H603" s="40" t="s">
        <v>50192</v>
      </c>
      <c r="I603" s="41">
        <v>40633</v>
      </c>
      <c r="J603" s="40">
        <v>97</v>
      </c>
      <c r="K603" s="45" t="s">
        <v>57476</v>
      </c>
    </row>
    <row r="604" spans="1:11" x14ac:dyDescent="0.25">
      <c r="A604" s="42" t="s">
        <v>60007</v>
      </c>
      <c r="B604" s="40" t="s">
        <v>60008</v>
      </c>
      <c r="C604" s="40" t="s">
        <v>60009</v>
      </c>
      <c r="D604" s="40" t="s">
        <v>204</v>
      </c>
      <c r="E604" s="40" t="s">
        <v>204</v>
      </c>
      <c r="F604" s="40" t="s">
        <v>60010</v>
      </c>
      <c r="G604" s="40" t="s">
        <v>60011</v>
      </c>
      <c r="H604" s="40" t="s">
        <v>50192</v>
      </c>
      <c r="I604" s="41">
        <v>40633</v>
      </c>
      <c r="J604" s="40">
        <v>48</v>
      </c>
      <c r="K604" s="45" t="s">
        <v>57476</v>
      </c>
    </row>
    <row r="605" spans="1:11" x14ac:dyDescent="0.25">
      <c r="A605" s="42" t="s">
        <v>60116</v>
      </c>
      <c r="B605" s="40" t="s">
        <v>60117</v>
      </c>
      <c r="C605" s="40" t="s">
        <v>60118</v>
      </c>
      <c r="D605" s="40" t="s">
        <v>204</v>
      </c>
      <c r="E605" s="40" t="s">
        <v>204</v>
      </c>
      <c r="F605" s="40" t="s">
        <v>60119</v>
      </c>
      <c r="G605" s="40" t="s">
        <v>60120</v>
      </c>
      <c r="H605" s="40" t="s">
        <v>50192</v>
      </c>
      <c r="I605" s="41">
        <v>40633</v>
      </c>
      <c r="J605" s="40">
        <v>35</v>
      </c>
      <c r="K605" s="45" t="s">
        <v>57476</v>
      </c>
    </row>
    <row r="606" spans="1:11" x14ac:dyDescent="0.25">
      <c r="A606" s="42" t="s">
        <v>60178</v>
      </c>
      <c r="B606" s="40" t="s">
        <v>60179</v>
      </c>
      <c r="C606" s="40" t="s">
        <v>60180</v>
      </c>
      <c r="D606" s="40" t="s">
        <v>204</v>
      </c>
      <c r="E606" s="40" t="s">
        <v>204</v>
      </c>
      <c r="F606" s="40" t="s">
        <v>60181</v>
      </c>
      <c r="G606" s="40" t="s">
        <v>60182</v>
      </c>
      <c r="H606" s="40" t="s">
        <v>50192</v>
      </c>
      <c r="I606" s="41">
        <v>40633</v>
      </c>
      <c r="J606" s="40">
        <v>13</v>
      </c>
      <c r="K606" s="45" t="s">
        <v>57476</v>
      </c>
    </row>
    <row r="607" spans="1:11" x14ac:dyDescent="0.25">
      <c r="A607" s="42" t="s">
        <v>60252</v>
      </c>
      <c r="B607" s="40" t="s">
        <v>60253</v>
      </c>
      <c r="C607" s="40" t="s">
        <v>60254</v>
      </c>
      <c r="D607" s="40" t="s">
        <v>204</v>
      </c>
      <c r="E607" s="40" t="s">
        <v>204</v>
      </c>
      <c r="F607" s="40" t="s">
        <v>60255</v>
      </c>
      <c r="G607" s="40" t="s">
        <v>60256</v>
      </c>
      <c r="H607" s="40" t="s">
        <v>50192</v>
      </c>
      <c r="I607" s="41">
        <v>40633</v>
      </c>
      <c r="J607" s="40">
        <v>185</v>
      </c>
      <c r="K607" s="45" t="s">
        <v>57476</v>
      </c>
    </row>
    <row r="608" spans="1:11" x14ac:dyDescent="0.25">
      <c r="A608" s="42" t="s">
        <v>60297</v>
      </c>
      <c r="B608" s="40" t="s">
        <v>60298</v>
      </c>
      <c r="C608" s="40" t="s">
        <v>60299</v>
      </c>
      <c r="D608" s="40" t="s">
        <v>204</v>
      </c>
      <c r="E608" s="40" t="s">
        <v>204</v>
      </c>
      <c r="F608" s="40" t="s">
        <v>60300</v>
      </c>
      <c r="G608" s="40" t="s">
        <v>60301</v>
      </c>
      <c r="H608" s="40" t="s">
        <v>50192</v>
      </c>
      <c r="I608" s="41">
        <v>40633</v>
      </c>
      <c r="J608" s="40">
        <v>0</v>
      </c>
      <c r="K608" s="45" t="s">
        <v>57476</v>
      </c>
    </row>
    <row r="609" spans="1:11" x14ac:dyDescent="0.25">
      <c r="A609" s="42" t="s">
        <v>60389</v>
      </c>
      <c r="B609" s="40" t="s">
        <v>60390</v>
      </c>
      <c r="C609" s="40" t="s">
        <v>60391</v>
      </c>
      <c r="D609" s="40" t="s">
        <v>204</v>
      </c>
      <c r="E609" s="40" t="s">
        <v>204</v>
      </c>
      <c r="F609" s="40" t="s">
        <v>60392</v>
      </c>
      <c r="G609" s="40" t="s">
        <v>60393</v>
      </c>
      <c r="H609" s="40" t="s">
        <v>50192</v>
      </c>
      <c r="I609" s="41">
        <v>40633</v>
      </c>
      <c r="J609" s="40">
        <v>3</v>
      </c>
      <c r="K609" s="45" t="s">
        <v>57476</v>
      </c>
    </row>
    <row r="610" spans="1:11" x14ac:dyDescent="0.25">
      <c r="A610" s="42" t="s">
        <v>60508</v>
      </c>
      <c r="B610" s="40" t="s">
        <v>60509</v>
      </c>
      <c r="C610" s="40" t="s">
        <v>60510</v>
      </c>
      <c r="D610" s="40" t="s">
        <v>204</v>
      </c>
      <c r="E610" s="40" t="s">
        <v>204</v>
      </c>
      <c r="F610" s="40" t="s">
        <v>60511</v>
      </c>
      <c r="G610" s="40" t="s">
        <v>60512</v>
      </c>
      <c r="H610" s="40" t="s">
        <v>50192</v>
      </c>
      <c r="I610" s="41">
        <v>40633</v>
      </c>
      <c r="J610" s="40">
        <v>6</v>
      </c>
      <c r="K610" s="45" t="s">
        <v>57476</v>
      </c>
    </row>
    <row r="611" spans="1:11" x14ac:dyDescent="0.25">
      <c r="A611" s="42" t="s">
        <v>60583</v>
      </c>
      <c r="B611" s="40" t="s">
        <v>60584</v>
      </c>
      <c r="C611" s="40" t="s">
        <v>60585</v>
      </c>
      <c r="D611" s="40" t="s">
        <v>60586</v>
      </c>
      <c r="E611" s="40" t="s">
        <v>60587</v>
      </c>
      <c r="F611" s="40" t="s">
        <v>60588</v>
      </c>
      <c r="G611" s="40" t="s">
        <v>60589</v>
      </c>
      <c r="H611" s="40" t="s">
        <v>50192</v>
      </c>
      <c r="I611" s="41">
        <v>40633</v>
      </c>
      <c r="J611" s="40">
        <v>120</v>
      </c>
      <c r="K611" s="45" t="s">
        <v>57476</v>
      </c>
    </row>
    <row r="612" spans="1:11" x14ac:dyDescent="0.25">
      <c r="A612" s="42" t="s">
        <v>60604</v>
      </c>
      <c r="B612" s="40" t="s">
        <v>60605</v>
      </c>
      <c r="C612" s="40" t="s">
        <v>60606</v>
      </c>
      <c r="D612" s="40" t="s">
        <v>204</v>
      </c>
      <c r="E612" s="40" t="s">
        <v>204</v>
      </c>
      <c r="F612" s="40" t="s">
        <v>60607</v>
      </c>
      <c r="G612" s="40" t="s">
        <v>60608</v>
      </c>
      <c r="H612" s="40" t="s">
        <v>50192</v>
      </c>
      <c r="I612" s="41">
        <v>40633</v>
      </c>
      <c r="J612" s="40">
        <v>123</v>
      </c>
      <c r="K612" s="45" t="s">
        <v>57476</v>
      </c>
    </row>
    <row r="613" spans="1:11" x14ac:dyDescent="0.25">
      <c r="A613" s="42" t="s">
        <v>60654</v>
      </c>
      <c r="B613" s="40" t="s">
        <v>60655</v>
      </c>
      <c r="C613" s="40" t="s">
        <v>60656</v>
      </c>
      <c r="D613" s="40" t="s">
        <v>60657</v>
      </c>
      <c r="E613" s="40" t="s">
        <v>60658</v>
      </c>
      <c r="F613" s="40" t="s">
        <v>60659</v>
      </c>
      <c r="G613" s="40" t="s">
        <v>60660</v>
      </c>
      <c r="H613" s="40" t="s">
        <v>50192</v>
      </c>
      <c r="I613" s="41">
        <v>40633</v>
      </c>
      <c r="J613" s="40">
        <v>123</v>
      </c>
      <c r="K613" s="45" t="s">
        <v>57476</v>
      </c>
    </row>
    <row r="614" spans="1:11" x14ac:dyDescent="0.25">
      <c r="A614" s="42" t="s">
        <v>60675</v>
      </c>
      <c r="B614" s="40" t="s">
        <v>60676</v>
      </c>
      <c r="C614" s="40" t="s">
        <v>60677</v>
      </c>
      <c r="D614" s="40" t="s">
        <v>60678</v>
      </c>
      <c r="E614" s="40" t="s">
        <v>60679</v>
      </c>
      <c r="F614" s="40" t="s">
        <v>60680</v>
      </c>
      <c r="G614" s="40" t="s">
        <v>60681</v>
      </c>
      <c r="H614" s="40" t="s">
        <v>50192</v>
      </c>
      <c r="I614" s="41">
        <v>40633</v>
      </c>
      <c r="J614" s="40">
        <v>0</v>
      </c>
      <c r="K614" s="45" t="s">
        <v>57476</v>
      </c>
    </row>
    <row r="615" spans="1:11" x14ac:dyDescent="0.25">
      <c r="A615" s="42" t="s">
        <v>60682</v>
      </c>
      <c r="B615" s="40" t="s">
        <v>60683</v>
      </c>
      <c r="C615" s="40" t="s">
        <v>60684</v>
      </c>
      <c r="D615" s="40" t="s">
        <v>60685</v>
      </c>
      <c r="E615" s="40" t="s">
        <v>60686</v>
      </c>
      <c r="F615" s="40" t="s">
        <v>60687</v>
      </c>
      <c r="G615" s="40" t="s">
        <v>60688</v>
      </c>
      <c r="H615" s="40" t="s">
        <v>50192</v>
      </c>
      <c r="I615" s="41">
        <v>40633</v>
      </c>
      <c r="J615" s="40">
        <v>24</v>
      </c>
      <c r="K615" s="45" t="s">
        <v>57476</v>
      </c>
    </row>
    <row r="616" spans="1:11" x14ac:dyDescent="0.25">
      <c r="A616" s="42" t="s">
        <v>60710</v>
      </c>
      <c r="B616" s="40" t="s">
        <v>60711</v>
      </c>
      <c r="C616" s="40" t="s">
        <v>60712</v>
      </c>
      <c r="D616" s="40" t="s">
        <v>60713</v>
      </c>
      <c r="E616" s="40" t="s">
        <v>60714</v>
      </c>
      <c r="F616" s="40" t="s">
        <v>60715</v>
      </c>
      <c r="G616" s="40" t="s">
        <v>60716</v>
      </c>
      <c r="H616" s="40" t="s">
        <v>50192</v>
      </c>
      <c r="I616" s="41">
        <v>40633</v>
      </c>
      <c r="J616" s="40">
        <v>24</v>
      </c>
      <c r="K616" s="45" t="s">
        <v>57476</v>
      </c>
    </row>
    <row r="617" spans="1:11" x14ac:dyDescent="0.25">
      <c r="A617" s="42" t="s">
        <v>60744</v>
      </c>
      <c r="B617" s="40" t="s">
        <v>60745</v>
      </c>
      <c r="C617" s="40" t="s">
        <v>60746</v>
      </c>
      <c r="D617" s="40" t="s">
        <v>204</v>
      </c>
      <c r="E617" s="40" t="s">
        <v>204</v>
      </c>
      <c r="F617" s="40" t="s">
        <v>60747</v>
      </c>
      <c r="G617" s="40" t="s">
        <v>60748</v>
      </c>
      <c r="H617" s="40" t="s">
        <v>50192</v>
      </c>
      <c r="I617" s="41">
        <v>40633</v>
      </c>
      <c r="J617" s="40">
        <v>6</v>
      </c>
      <c r="K617" s="45" t="s">
        <v>57476</v>
      </c>
    </row>
    <row r="618" spans="1:11" x14ac:dyDescent="0.25">
      <c r="A618" s="42" t="s">
        <v>60768</v>
      </c>
      <c r="B618" s="40" t="s">
        <v>60769</v>
      </c>
      <c r="C618" s="40" t="s">
        <v>60770</v>
      </c>
      <c r="D618" s="40" t="s">
        <v>60771</v>
      </c>
      <c r="E618" s="40" t="s">
        <v>60772</v>
      </c>
      <c r="F618" s="40" t="s">
        <v>60773</v>
      </c>
      <c r="G618" s="40" t="s">
        <v>60774</v>
      </c>
      <c r="H618" s="40" t="s">
        <v>50192</v>
      </c>
      <c r="I618" s="41">
        <v>40633</v>
      </c>
      <c r="J618" s="40">
        <v>0</v>
      </c>
      <c r="K618" s="45" t="s">
        <v>57476</v>
      </c>
    </row>
    <row r="619" spans="1:11" x14ac:dyDescent="0.25">
      <c r="A619" s="42" t="s">
        <v>60872</v>
      </c>
      <c r="B619" s="40" t="s">
        <v>60873</v>
      </c>
      <c r="C619" s="40" t="s">
        <v>60874</v>
      </c>
      <c r="D619" s="40" t="s">
        <v>204</v>
      </c>
      <c r="E619" s="40" t="s">
        <v>204</v>
      </c>
      <c r="F619" s="40" t="s">
        <v>60875</v>
      </c>
      <c r="G619" s="40" t="s">
        <v>60876</v>
      </c>
      <c r="H619" s="40" t="s">
        <v>50192</v>
      </c>
      <c r="I619" s="41">
        <v>40633</v>
      </c>
      <c r="J619" s="40">
        <v>0</v>
      </c>
      <c r="K619" s="45" t="s">
        <v>57476</v>
      </c>
    </row>
    <row r="620" spans="1:11" x14ac:dyDescent="0.25">
      <c r="A620" s="42" t="s">
        <v>60242</v>
      </c>
      <c r="B620" s="40" t="s">
        <v>60243</v>
      </c>
      <c r="C620" s="40" t="s">
        <v>60244</v>
      </c>
      <c r="D620" s="40" t="s">
        <v>204</v>
      </c>
      <c r="E620" s="40" t="s">
        <v>204</v>
      </c>
      <c r="F620" s="40" t="s">
        <v>60245</v>
      </c>
      <c r="G620" s="40" t="s">
        <v>60246</v>
      </c>
      <c r="H620" s="40" t="s">
        <v>50192</v>
      </c>
      <c r="I620" s="41">
        <v>40633</v>
      </c>
      <c r="J620" s="40">
        <v>10</v>
      </c>
      <c r="K620" s="45" t="s">
        <v>57476</v>
      </c>
    </row>
    <row r="621" spans="1:11" x14ac:dyDescent="0.25">
      <c r="A621" s="42" t="s">
        <v>60302</v>
      </c>
      <c r="B621" s="40" t="s">
        <v>60303</v>
      </c>
      <c r="C621" s="40" t="s">
        <v>60304</v>
      </c>
      <c r="D621" s="40" t="s">
        <v>204</v>
      </c>
      <c r="E621" s="40" t="s">
        <v>204</v>
      </c>
      <c r="F621" s="40" t="s">
        <v>60305</v>
      </c>
      <c r="G621" s="40" t="s">
        <v>60306</v>
      </c>
      <c r="H621" s="40" t="s">
        <v>50192</v>
      </c>
      <c r="I621" s="41">
        <v>40633</v>
      </c>
      <c r="J621" s="40">
        <v>0</v>
      </c>
      <c r="K621" s="45" t="s">
        <v>57476</v>
      </c>
    </row>
    <row r="622" spans="1:11" x14ac:dyDescent="0.25">
      <c r="A622" s="42" t="s">
        <v>60344</v>
      </c>
      <c r="B622" s="40" t="s">
        <v>60345</v>
      </c>
      <c r="C622" s="40" t="s">
        <v>60346</v>
      </c>
      <c r="D622" s="40" t="s">
        <v>204</v>
      </c>
      <c r="E622" s="40" t="s">
        <v>204</v>
      </c>
      <c r="F622" s="40" t="s">
        <v>60347</v>
      </c>
      <c r="G622" s="40" t="s">
        <v>60348</v>
      </c>
      <c r="H622" s="40" t="s">
        <v>50192</v>
      </c>
      <c r="I622" s="41">
        <v>40633</v>
      </c>
      <c r="J622" s="40">
        <v>20</v>
      </c>
      <c r="K622" s="45" t="s">
        <v>57476</v>
      </c>
    </row>
    <row r="623" spans="1:11" x14ac:dyDescent="0.25">
      <c r="A623" s="42" t="s">
        <v>60354</v>
      </c>
      <c r="B623" s="40" t="s">
        <v>60355</v>
      </c>
      <c r="C623" s="40" t="s">
        <v>60356</v>
      </c>
      <c r="D623" s="40" t="s">
        <v>204</v>
      </c>
      <c r="E623" s="40" t="s">
        <v>204</v>
      </c>
      <c r="F623" s="40" t="s">
        <v>60357</v>
      </c>
      <c r="G623" s="40" t="s">
        <v>60358</v>
      </c>
      <c r="H623" s="40" t="s">
        <v>50192</v>
      </c>
      <c r="I623" s="41">
        <v>40633</v>
      </c>
      <c r="J623" s="40">
        <v>98</v>
      </c>
      <c r="K623" s="45" t="s">
        <v>57476</v>
      </c>
    </row>
    <row r="624" spans="1:11" x14ac:dyDescent="0.25">
      <c r="A624" s="42" t="s">
        <v>60476</v>
      </c>
      <c r="B624" s="40" t="s">
        <v>60477</v>
      </c>
      <c r="C624" s="40" t="s">
        <v>60478</v>
      </c>
      <c r="D624" s="40" t="s">
        <v>204</v>
      </c>
      <c r="E624" s="40" t="s">
        <v>204</v>
      </c>
      <c r="F624" s="40" t="s">
        <v>60479</v>
      </c>
      <c r="G624" s="40" t="s">
        <v>60480</v>
      </c>
      <c r="H624" s="40" t="s">
        <v>50192</v>
      </c>
      <c r="I624" s="41">
        <v>40633</v>
      </c>
      <c r="J624" s="40">
        <v>0</v>
      </c>
      <c r="K624" s="45" t="s">
        <v>57476</v>
      </c>
    </row>
    <row r="625" spans="1:11" x14ac:dyDescent="0.25">
      <c r="A625" s="42" t="s">
        <v>60493</v>
      </c>
      <c r="B625" s="40" t="s">
        <v>60494</v>
      </c>
      <c r="C625" s="40" t="s">
        <v>60495</v>
      </c>
      <c r="D625" s="40" t="s">
        <v>204</v>
      </c>
      <c r="E625" s="40" t="s">
        <v>204</v>
      </c>
      <c r="F625" s="40" t="s">
        <v>60496</v>
      </c>
      <c r="G625" s="40" t="s">
        <v>60497</v>
      </c>
      <c r="H625" s="40" t="s">
        <v>50192</v>
      </c>
      <c r="I625" s="41">
        <v>40633</v>
      </c>
      <c r="J625" s="40">
        <v>9</v>
      </c>
      <c r="K625" s="45" t="s">
        <v>57476</v>
      </c>
    </row>
    <row r="626" spans="1:11" x14ac:dyDescent="0.25">
      <c r="A626" s="42" t="s">
        <v>60498</v>
      </c>
      <c r="B626" s="40" t="s">
        <v>60499</v>
      </c>
      <c r="C626" s="40" t="s">
        <v>60500</v>
      </c>
      <c r="D626" s="40" t="s">
        <v>204</v>
      </c>
      <c r="E626" s="40" t="s">
        <v>204</v>
      </c>
      <c r="F626" s="40" t="s">
        <v>60501</v>
      </c>
      <c r="G626" s="40" t="s">
        <v>60502</v>
      </c>
      <c r="H626" s="40" t="s">
        <v>50192</v>
      </c>
      <c r="I626" s="41">
        <v>40633</v>
      </c>
      <c r="J626" s="40">
        <v>51</v>
      </c>
      <c r="K626" s="45" t="s">
        <v>57476</v>
      </c>
    </row>
    <row r="627" spans="1:11" x14ac:dyDescent="0.25">
      <c r="A627" s="42" t="s">
        <v>60837</v>
      </c>
      <c r="B627" s="40" t="s">
        <v>60838</v>
      </c>
      <c r="C627" s="40" t="s">
        <v>60839</v>
      </c>
      <c r="D627" s="40" t="s">
        <v>204</v>
      </c>
      <c r="E627" s="40" t="s">
        <v>204</v>
      </c>
      <c r="F627" s="40" t="s">
        <v>60840</v>
      </c>
      <c r="G627" s="40" t="s">
        <v>60841</v>
      </c>
      <c r="H627" s="40" t="s">
        <v>50192</v>
      </c>
      <c r="I627" s="41">
        <v>40633</v>
      </c>
      <c r="J627" s="40">
        <v>42</v>
      </c>
      <c r="K627" s="45" t="s">
        <v>57476</v>
      </c>
    </row>
    <row r="628" spans="1:11" x14ac:dyDescent="0.25">
      <c r="A628" s="42" t="s">
        <v>60847</v>
      </c>
      <c r="B628" s="40" t="s">
        <v>60848</v>
      </c>
      <c r="C628" s="40" t="s">
        <v>60849</v>
      </c>
      <c r="D628" s="40" t="s">
        <v>204</v>
      </c>
      <c r="E628" s="40" t="s">
        <v>204</v>
      </c>
      <c r="F628" s="40" t="s">
        <v>60850</v>
      </c>
      <c r="G628" s="40" t="s">
        <v>60851</v>
      </c>
      <c r="H628" s="40" t="s">
        <v>50192</v>
      </c>
      <c r="I628" s="41">
        <v>40633</v>
      </c>
      <c r="J628" s="40">
        <v>0</v>
      </c>
      <c r="K628" s="45" t="s">
        <v>57476</v>
      </c>
    </row>
    <row r="629" spans="1:11" x14ac:dyDescent="0.25">
      <c r="A629" s="42" t="s">
        <v>60887</v>
      </c>
      <c r="B629" s="40" t="s">
        <v>60888</v>
      </c>
      <c r="C629" s="40" t="s">
        <v>60889</v>
      </c>
      <c r="D629" s="40" t="s">
        <v>204</v>
      </c>
      <c r="E629" s="40" t="s">
        <v>204</v>
      </c>
      <c r="F629" s="40" t="s">
        <v>60890</v>
      </c>
      <c r="G629" s="40" t="s">
        <v>60891</v>
      </c>
      <c r="H629" s="40" t="s">
        <v>50192</v>
      </c>
      <c r="I629" s="41">
        <v>40633</v>
      </c>
      <c r="J629" s="40">
        <v>7</v>
      </c>
      <c r="K629" s="45" t="s">
        <v>57476</v>
      </c>
    </row>
    <row r="630" spans="1:11" x14ac:dyDescent="0.25">
      <c r="A630" s="42" t="s">
        <v>60912</v>
      </c>
      <c r="B630" s="40" t="s">
        <v>60913</v>
      </c>
      <c r="C630" s="40" t="s">
        <v>60914</v>
      </c>
      <c r="D630" s="40" t="s">
        <v>204</v>
      </c>
      <c r="E630" s="40" t="s">
        <v>204</v>
      </c>
      <c r="F630" s="40" t="s">
        <v>60915</v>
      </c>
      <c r="G630" s="40" t="s">
        <v>60916</v>
      </c>
      <c r="H630" s="40" t="s">
        <v>50192</v>
      </c>
      <c r="I630" s="41">
        <v>40633</v>
      </c>
      <c r="J630" s="40">
        <v>0</v>
      </c>
      <c r="K630" s="45" t="s">
        <v>57476</v>
      </c>
    </row>
    <row r="631" spans="1:11" x14ac:dyDescent="0.25">
      <c r="A631" s="42" t="s">
        <v>60957</v>
      </c>
      <c r="B631" s="40" t="s">
        <v>60958</v>
      </c>
      <c r="C631" s="40" t="s">
        <v>60959</v>
      </c>
      <c r="D631" s="40" t="s">
        <v>204</v>
      </c>
      <c r="E631" s="40" t="s">
        <v>204</v>
      </c>
      <c r="F631" s="40" t="s">
        <v>60960</v>
      </c>
      <c r="G631" s="40" t="s">
        <v>60961</v>
      </c>
      <c r="H631" s="40" t="s">
        <v>50192</v>
      </c>
      <c r="I631" s="41">
        <v>40633</v>
      </c>
      <c r="J631" s="40">
        <v>0</v>
      </c>
      <c r="K631" s="45" t="s">
        <v>57476</v>
      </c>
    </row>
    <row r="632" spans="1:11" x14ac:dyDescent="0.25">
      <c r="A632" s="42" t="s">
        <v>60972</v>
      </c>
      <c r="B632" s="40" t="s">
        <v>60973</v>
      </c>
      <c r="C632" s="40" t="s">
        <v>60974</v>
      </c>
      <c r="D632" s="40" t="s">
        <v>204</v>
      </c>
      <c r="E632" s="40" t="s">
        <v>204</v>
      </c>
      <c r="F632" s="40" t="s">
        <v>60975</v>
      </c>
      <c r="G632" s="40" t="s">
        <v>60976</v>
      </c>
      <c r="H632" s="40" t="s">
        <v>50192</v>
      </c>
      <c r="I632" s="41">
        <v>40633</v>
      </c>
      <c r="J632" s="40">
        <v>8</v>
      </c>
      <c r="K632" s="45" t="s">
        <v>57476</v>
      </c>
    </row>
    <row r="633" spans="1:11" x14ac:dyDescent="0.25">
      <c r="A633" s="42" t="s">
        <v>60982</v>
      </c>
      <c r="B633" s="40" t="s">
        <v>60983</v>
      </c>
      <c r="C633" s="40" t="s">
        <v>60984</v>
      </c>
      <c r="D633" s="40" t="s">
        <v>204</v>
      </c>
      <c r="E633" s="40" t="s">
        <v>204</v>
      </c>
      <c r="F633" s="40" t="s">
        <v>60985</v>
      </c>
      <c r="G633" s="40" t="s">
        <v>60986</v>
      </c>
      <c r="H633" s="40" t="s">
        <v>50192</v>
      </c>
      <c r="I633" s="41">
        <v>40633</v>
      </c>
      <c r="J633" s="40">
        <v>0</v>
      </c>
      <c r="K633" s="45" t="s">
        <v>57476</v>
      </c>
    </row>
    <row r="634" spans="1:11" x14ac:dyDescent="0.25">
      <c r="A634" s="42" t="s">
        <v>60877</v>
      </c>
      <c r="B634" s="40" t="s">
        <v>60878</v>
      </c>
      <c r="C634" s="40" t="s">
        <v>60879</v>
      </c>
      <c r="D634" s="40" t="s">
        <v>204</v>
      </c>
      <c r="E634" s="40" t="s">
        <v>204</v>
      </c>
      <c r="F634" s="40" t="s">
        <v>60880</v>
      </c>
      <c r="G634" s="40" t="s">
        <v>60881</v>
      </c>
      <c r="H634" s="40" t="s">
        <v>50192</v>
      </c>
      <c r="I634" s="41">
        <v>40633</v>
      </c>
      <c r="J634" s="40">
        <v>7</v>
      </c>
      <c r="K634" s="45" t="s">
        <v>57476</v>
      </c>
    </row>
    <row r="635" spans="1:11" x14ac:dyDescent="0.25">
      <c r="A635" s="42" t="s">
        <v>60917</v>
      </c>
      <c r="B635" s="40" t="s">
        <v>60918</v>
      </c>
      <c r="C635" s="40" t="s">
        <v>60919</v>
      </c>
      <c r="D635" s="40" t="s">
        <v>204</v>
      </c>
      <c r="E635" s="40" t="s">
        <v>204</v>
      </c>
      <c r="F635" s="40" t="s">
        <v>60920</v>
      </c>
      <c r="G635" s="40" t="s">
        <v>60921</v>
      </c>
      <c r="H635" s="40" t="s">
        <v>50192</v>
      </c>
      <c r="I635" s="41">
        <v>40633</v>
      </c>
      <c r="J635" s="40">
        <v>0</v>
      </c>
      <c r="K635" s="45" t="s">
        <v>57476</v>
      </c>
    </row>
    <row r="636" spans="1:11" x14ac:dyDescent="0.25">
      <c r="A636" s="42" t="s">
        <v>60942</v>
      </c>
      <c r="B636" s="40" t="s">
        <v>60943</v>
      </c>
      <c r="C636" s="40" t="s">
        <v>60944</v>
      </c>
      <c r="D636" s="40" t="s">
        <v>204</v>
      </c>
      <c r="E636" s="40" t="s">
        <v>204</v>
      </c>
      <c r="F636" s="40" t="s">
        <v>60945</v>
      </c>
      <c r="G636" s="40" t="s">
        <v>60946</v>
      </c>
      <c r="H636" s="40" t="s">
        <v>50192</v>
      </c>
      <c r="I636" s="41">
        <v>40633</v>
      </c>
      <c r="J636" s="40">
        <v>0</v>
      </c>
      <c r="K636" s="45" t="s">
        <v>57476</v>
      </c>
    </row>
    <row r="637" spans="1:11" x14ac:dyDescent="0.25">
      <c r="A637" s="42" t="s">
        <v>60947</v>
      </c>
      <c r="B637" s="40" t="s">
        <v>60948</v>
      </c>
      <c r="C637" s="40" t="s">
        <v>60949</v>
      </c>
      <c r="D637" s="40" t="s">
        <v>204</v>
      </c>
      <c r="E637" s="40" t="s">
        <v>204</v>
      </c>
      <c r="F637" s="40" t="s">
        <v>60950</v>
      </c>
      <c r="G637" s="40" t="s">
        <v>60951</v>
      </c>
      <c r="H637" s="40" t="s">
        <v>50192</v>
      </c>
      <c r="I637" s="41">
        <v>40633</v>
      </c>
      <c r="J637" s="40">
        <v>0</v>
      </c>
      <c r="K637" s="45" t="s">
        <v>57476</v>
      </c>
    </row>
    <row r="638" spans="1:11" x14ac:dyDescent="0.25">
      <c r="A638"/>
      <c r="B638"/>
      <c r="C638"/>
      <c r="D638"/>
      <c r="E638"/>
      <c r="F638"/>
      <c r="G638"/>
      <c r="H638"/>
      <c r="I638"/>
      <c r="J638"/>
      <c r="K638"/>
    </row>
    <row r="639" spans="1:11" x14ac:dyDescent="0.25">
      <c r="A639"/>
      <c r="B639"/>
      <c r="C639"/>
      <c r="D639"/>
      <c r="E639"/>
      <c r="F639"/>
      <c r="G639"/>
      <c r="H639"/>
      <c r="I639"/>
      <c r="J639"/>
      <c r="K639"/>
    </row>
    <row r="640" spans="1:11" x14ac:dyDescent="0.25">
      <c r="A640"/>
      <c r="B640"/>
      <c r="C640"/>
      <c r="D640"/>
      <c r="E640"/>
      <c r="F640"/>
      <c r="G640"/>
      <c r="H640"/>
      <c r="I640"/>
      <c r="J640"/>
      <c r="K640"/>
    </row>
    <row r="641" customFormat="1" x14ac:dyDescent="0.25"/>
    <row r="642" customFormat="1" x14ac:dyDescent="0.25"/>
    <row r="643" customFormat="1" x14ac:dyDescent="0.25"/>
    <row r="644" customFormat="1" x14ac:dyDescent="0.25"/>
    <row r="645" customFormat="1" x14ac:dyDescent="0.25"/>
    <row r="646" customFormat="1" x14ac:dyDescent="0.25"/>
    <row r="647" customFormat="1" x14ac:dyDescent="0.25"/>
    <row r="648" customFormat="1" x14ac:dyDescent="0.25"/>
    <row r="649" customFormat="1" x14ac:dyDescent="0.25"/>
    <row r="650" customFormat="1" x14ac:dyDescent="0.25"/>
    <row r="651" customFormat="1" x14ac:dyDescent="0.25"/>
    <row r="652" customFormat="1" x14ac:dyDescent="0.25"/>
    <row r="653" customFormat="1" x14ac:dyDescent="0.25"/>
    <row r="654" customFormat="1" x14ac:dyDescent="0.25"/>
    <row r="655" customFormat="1" x14ac:dyDescent="0.25"/>
    <row r="65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</sheetData>
  <autoFilter ref="A2:K637" xr:uid="{00000000-0009-0000-0000-00001E000000}"/>
  <mergeCells count="1">
    <mergeCell ref="A1:K1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8"/>
  <dimension ref="A1:K100"/>
  <sheetViews>
    <sheetView showGridLines="0" zoomScaleNormal="100" workbookViewId="0">
      <selection activeCell="A8" sqref="A8"/>
    </sheetView>
  </sheetViews>
  <sheetFormatPr defaultRowHeight="15" x14ac:dyDescent="0.25"/>
  <cols>
    <col min="1" max="1" width="64.5703125" style="5" customWidth="1"/>
    <col min="2" max="2" width="1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9162</v>
      </c>
      <c r="B3" s="40" t="s">
        <v>61003</v>
      </c>
      <c r="C3" s="40" t="s">
        <v>61004</v>
      </c>
      <c r="D3" s="40" t="s">
        <v>204</v>
      </c>
      <c r="E3" s="40" t="s">
        <v>204</v>
      </c>
      <c r="F3" s="40" t="s">
        <v>204</v>
      </c>
      <c r="G3" s="40" t="s">
        <v>204</v>
      </c>
      <c r="H3" s="40" t="s">
        <v>6755</v>
      </c>
      <c r="I3" s="41">
        <v>39447</v>
      </c>
      <c r="J3" s="40">
        <v>21</v>
      </c>
      <c r="K3" s="21" t="s">
        <v>61000</v>
      </c>
    </row>
    <row r="4" spans="1:11" x14ac:dyDescent="0.25">
      <c r="A4" s="21" t="s">
        <v>61039</v>
      </c>
      <c r="B4" s="40" t="s">
        <v>61040</v>
      </c>
      <c r="C4" s="40" t="s">
        <v>61041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6755</v>
      </c>
      <c r="I4" s="41">
        <v>39447</v>
      </c>
      <c r="J4" s="40">
        <v>0</v>
      </c>
      <c r="K4" s="21" t="s">
        <v>61000</v>
      </c>
    </row>
    <row r="5" spans="1:11" x14ac:dyDescent="0.25">
      <c r="A5" s="21" t="s">
        <v>79163</v>
      </c>
      <c r="B5" s="40" t="s">
        <v>61115</v>
      </c>
      <c r="C5" s="40" t="s">
        <v>61116</v>
      </c>
      <c r="D5" s="40" t="s">
        <v>61117</v>
      </c>
      <c r="E5" s="40" t="s">
        <v>61118</v>
      </c>
      <c r="F5" s="40" t="s">
        <v>61119</v>
      </c>
      <c r="G5" s="40" t="s">
        <v>61120</v>
      </c>
      <c r="H5" s="40" t="s">
        <v>6755</v>
      </c>
      <c r="I5" s="41">
        <v>39447</v>
      </c>
      <c r="J5" s="40">
        <v>172</v>
      </c>
      <c r="K5" s="21" t="s">
        <v>61000</v>
      </c>
    </row>
    <row r="6" spans="1:11" x14ac:dyDescent="0.25">
      <c r="A6" s="21" t="s">
        <v>79164</v>
      </c>
      <c r="B6" s="40" t="s">
        <v>61147</v>
      </c>
      <c r="C6" s="40" t="s">
        <v>61148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6755</v>
      </c>
      <c r="I6" s="41">
        <v>39447</v>
      </c>
      <c r="J6" s="40">
        <v>54</v>
      </c>
      <c r="K6" s="21" t="s">
        <v>61000</v>
      </c>
    </row>
    <row r="7" spans="1:11" x14ac:dyDescent="0.25">
      <c r="A7" s="21" t="s">
        <v>61012</v>
      </c>
      <c r="B7" s="40" t="s">
        <v>61013</v>
      </c>
      <c r="C7" s="40" t="s">
        <v>61014</v>
      </c>
      <c r="D7" s="40" t="s">
        <v>61015</v>
      </c>
      <c r="E7" s="40" t="s">
        <v>61016</v>
      </c>
      <c r="F7" s="40" t="s">
        <v>61017</v>
      </c>
      <c r="G7" s="40" t="s">
        <v>61018</v>
      </c>
      <c r="H7" s="40" t="s">
        <v>6755</v>
      </c>
      <c r="I7" s="41">
        <v>39447</v>
      </c>
      <c r="J7" s="40">
        <v>52</v>
      </c>
      <c r="K7" s="21" t="s">
        <v>61000</v>
      </c>
    </row>
    <row r="8" spans="1:11" x14ac:dyDescent="0.25">
      <c r="A8" s="21" t="s">
        <v>79165</v>
      </c>
      <c r="B8" s="40" t="s">
        <v>61047</v>
      </c>
      <c r="C8" s="40" t="s">
        <v>61048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6755</v>
      </c>
      <c r="I8" s="41">
        <v>39447</v>
      </c>
      <c r="J8" s="40">
        <v>9</v>
      </c>
      <c r="K8" s="21" t="s">
        <v>61000</v>
      </c>
    </row>
    <row r="9" spans="1:11" x14ac:dyDescent="0.25">
      <c r="A9" s="21" t="s">
        <v>79166</v>
      </c>
      <c r="B9" s="40" t="s">
        <v>61001</v>
      </c>
      <c r="C9" s="40" t="s">
        <v>61002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6755</v>
      </c>
      <c r="I9" s="41">
        <v>39447</v>
      </c>
      <c r="J9" s="40">
        <v>51</v>
      </c>
      <c r="K9" s="21" t="s">
        <v>61000</v>
      </c>
    </row>
    <row r="10" spans="1:11" x14ac:dyDescent="0.25">
      <c r="A10" s="21" t="s">
        <v>79167</v>
      </c>
      <c r="B10" s="40" t="s">
        <v>61019</v>
      </c>
      <c r="C10" s="40" t="s">
        <v>61020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6755</v>
      </c>
      <c r="I10" s="41">
        <v>39447</v>
      </c>
      <c r="J10" s="40">
        <v>9</v>
      </c>
      <c r="K10" s="21" t="s">
        <v>61000</v>
      </c>
    </row>
    <row r="11" spans="1:11" x14ac:dyDescent="0.25">
      <c r="A11" s="21" t="s">
        <v>61024</v>
      </c>
      <c r="B11" s="40" t="s">
        <v>61025</v>
      </c>
      <c r="C11" s="40" t="s">
        <v>61026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6755</v>
      </c>
      <c r="I11" s="41">
        <v>39447</v>
      </c>
      <c r="J11" s="40">
        <v>22</v>
      </c>
      <c r="K11" s="21" t="s">
        <v>61000</v>
      </c>
    </row>
    <row r="12" spans="1:11" x14ac:dyDescent="0.25">
      <c r="A12" s="21" t="s">
        <v>79168</v>
      </c>
      <c r="B12" s="40" t="s">
        <v>61087</v>
      </c>
      <c r="C12" s="40" t="s">
        <v>61088</v>
      </c>
      <c r="D12" s="40" t="s">
        <v>61089</v>
      </c>
      <c r="E12" s="40" t="s">
        <v>61090</v>
      </c>
      <c r="F12" s="40" t="s">
        <v>204</v>
      </c>
      <c r="G12" s="40" t="s">
        <v>204</v>
      </c>
      <c r="H12" s="40" t="s">
        <v>6755</v>
      </c>
      <c r="I12" s="41">
        <v>39447</v>
      </c>
      <c r="J12" s="40">
        <v>77</v>
      </c>
      <c r="K12" s="21" t="s">
        <v>61000</v>
      </c>
    </row>
    <row r="13" spans="1:11" x14ac:dyDescent="0.25">
      <c r="A13" s="21" t="s">
        <v>79169</v>
      </c>
      <c r="B13" s="40" t="s">
        <v>61101</v>
      </c>
      <c r="C13" s="40" t="s">
        <v>61102</v>
      </c>
      <c r="D13" s="40" t="s">
        <v>61103</v>
      </c>
      <c r="E13" s="40" t="s">
        <v>61104</v>
      </c>
      <c r="F13" s="40" t="s">
        <v>204</v>
      </c>
      <c r="G13" s="40" t="s">
        <v>204</v>
      </c>
      <c r="H13" s="40" t="s">
        <v>6755</v>
      </c>
      <c r="I13" s="41">
        <v>39447</v>
      </c>
      <c r="J13" s="40">
        <v>23</v>
      </c>
      <c r="K13" s="21" t="s">
        <v>61000</v>
      </c>
    </row>
    <row r="14" spans="1:11" x14ac:dyDescent="0.25">
      <c r="A14" s="21" t="s">
        <v>79170</v>
      </c>
      <c r="B14" s="40" t="s">
        <v>61123</v>
      </c>
      <c r="C14" s="40" t="s">
        <v>61124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6755</v>
      </c>
      <c r="I14" s="41">
        <v>39447</v>
      </c>
      <c r="J14" s="40">
        <v>95</v>
      </c>
      <c r="K14" s="21" t="s">
        <v>61000</v>
      </c>
    </row>
    <row r="15" spans="1:11" x14ac:dyDescent="0.25">
      <c r="A15" s="21" t="s">
        <v>79171</v>
      </c>
      <c r="B15" s="40" t="s">
        <v>61127</v>
      </c>
      <c r="C15" s="40" t="s">
        <v>61128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6755</v>
      </c>
      <c r="I15" s="41">
        <v>39447</v>
      </c>
      <c r="J15" s="40">
        <v>23</v>
      </c>
      <c r="K15" s="21" t="s">
        <v>61000</v>
      </c>
    </row>
    <row r="16" spans="1:11" x14ac:dyDescent="0.25">
      <c r="A16" s="21" t="s">
        <v>79172</v>
      </c>
      <c r="B16" s="40" t="s">
        <v>61129</v>
      </c>
      <c r="C16" s="40" t="s">
        <v>61130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6755</v>
      </c>
      <c r="I16" s="41">
        <v>39447</v>
      </c>
      <c r="J16" s="40">
        <v>20</v>
      </c>
      <c r="K16" s="21" t="s">
        <v>61000</v>
      </c>
    </row>
    <row r="17" spans="1:11" x14ac:dyDescent="0.25">
      <c r="A17" s="21" t="s">
        <v>79173</v>
      </c>
      <c r="B17" s="40" t="s">
        <v>61031</v>
      </c>
      <c r="C17" s="40" t="s">
        <v>61032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6755</v>
      </c>
      <c r="I17" s="41">
        <v>39447</v>
      </c>
      <c r="J17" s="40">
        <v>12</v>
      </c>
      <c r="K17" s="21" t="s">
        <v>61000</v>
      </c>
    </row>
    <row r="18" spans="1:11" x14ac:dyDescent="0.25">
      <c r="A18" s="21" t="s">
        <v>79174</v>
      </c>
      <c r="B18" s="40" t="s">
        <v>61045</v>
      </c>
      <c r="C18" s="40" t="s">
        <v>61046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6755</v>
      </c>
      <c r="I18" s="41">
        <v>39447</v>
      </c>
      <c r="J18" s="40">
        <v>11</v>
      </c>
      <c r="K18" s="21" t="s">
        <v>61000</v>
      </c>
    </row>
    <row r="19" spans="1:11" x14ac:dyDescent="0.25">
      <c r="A19" s="21" t="s">
        <v>61053</v>
      </c>
      <c r="B19" s="40" t="s">
        <v>61054</v>
      </c>
      <c r="C19" s="40" t="s">
        <v>61055</v>
      </c>
      <c r="D19" s="40" t="s">
        <v>61056</v>
      </c>
      <c r="E19" s="40" t="s">
        <v>61057</v>
      </c>
      <c r="F19" s="40" t="s">
        <v>61058</v>
      </c>
      <c r="G19" s="40" t="s">
        <v>61059</v>
      </c>
      <c r="H19" s="40" t="s">
        <v>6755</v>
      </c>
      <c r="I19" s="41">
        <v>39447</v>
      </c>
      <c r="J19" s="40">
        <v>30</v>
      </c>
      <c r="K19" s="21" t="s">
        <v>61000</v>
      </c>
    </row>
    <row r="20" spans="1:11" x14ac:dyDescent="0.25">
      <c r="A20" s="21" t="s">
        <v>61060</v>
      </c>
      <c r="B20" s="40" t="s">
        <v>61061</v>
      </c>
      <c r="C20" s="40" t="s">
        <v>61062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6755</v>
      </c>
      <c r="I20" s="41">
        <v>39447</v>
      </c>
      <c r="J20" s="40">
        <v>87</v>
      </c>
      <c r="K20" s="21" t="s">
        <v>61000</v>
      </c>
    </row>
    <row r="21" spans="1:11" x14ac:dyDescent="0.25">
      <c r="A21" s="21" t="s">
        <v>79175</v>
      </c>
      <c r="B21" s="40" t="s">
        <v>61097</v>
      </c>
      <c r="C21" s="40" t="s">
        <v>61098</v>
      </c>
      <c r="D21" s="40" t="s">
        <v>61099</v>
      </c>
      <c r="E21" s="40" t="s">
        <v>61100</v>
      </c>
      <c r="F21" s="40" t="s">
        <v>204</v>
      </c>
      <c r="G21" s="40" t="s">
        <v>204</v>
      </c>
      <c r="H21" s="40" t="s">
        <v>6755</v>
      </c>
      <c r="I21" s="41">
        <v>39447</v>
      </c>
      <c r="J21" s="40">
        <v>34</v>
      </c>
      <c r="K21" s="21" t="s">
        <v>61000</v>
      </c>
    </row>
    <row r="22" spans="1:11" x14ac:dyDescent="0.25">
      <c r="A22" s="21" t="s">
        <v>79176</v>
      </c>
      <c r="B22" s="40" t="s">
        <v>61133</v>
      </c>
      <c r="C22" s="40" t="s">
        <v>61134</v>
      </c>
      <c r="D22" s="40" t="s">
        <v>61135</v>
      </c>
      <c r="E22" s="40" t="s">
        <v>61136</v>
      </c>
      <c r="F22" s="40" t="s">
        <v>61137</v>
      </c>
      <c r="G22" s="40" t="s">
        <v>61138</v>
      </c>
      <c r="H22" s="40" t="s">
        <v>6755</v>
      </c>
      <c r="I22" s="41">
        <v>39447</v>
      </c>
      <c r="J22" s="40">
        <v>172</v>
      </c>
      <c r="K22" s="21" t="s">
        <v>61000</v>
      </c>
    </row>
    <row r="23" spans="1:11" x14ac:dyDescent="0.25">
      <c r="A23" s="21" t="s">
        <v>60997</v>
      </c>
      <c r="B23" s="40" t="s">
        <v>60998</v>
      </c>
      <c r="C23" s="40" t="s">
        <v>60999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6755</v>
      </c>
      <c r="I23" s="41">
        <v>39447</v>
      </c>
      <c r="J23" s="40">
        <v>1</v>
      </c>
      <c r="K23" s="21" t="s">
        <v>61000</v>
      </c>
    </row>
    <row r="24" spans="1:11" x14ac:dyDescent="0.25">
      <c r="A24" s="21" t="s">
        <v>79177</v>
      </c>
      <c r="B24" s="40" t="s">
        <v>61005</v>
      </c>
      <c r="C24" s="40" t="s">
        <v>61006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6755</v>
      </c>
      <c r="I24" s="41">
        <v>39447</v>
      </c>
      <c r="J24" s="40">
        <v>0</v>
      </c>
      <c r="K24" s="21" t="s">
        <v>61000</v>
      </c>
    </row>
    <row r="25" spans="1:11" x14ac:dyDescent="0.25">
      <c r="A25" s="21" t="s">
        <v>79178</v>
      </c>
      <c r="B25" s="40" t="s">
        <v>61051</v>
      </c>
      <c r="C25" s="40" t="s">
        <v>61052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6755</v>
      </c>
      <c r="I25" s="41">
        <v>39447</v>
      </c>
      <c r="J25" s="40">
        <v>4</v>
      </c>
      <c r="K25" s="21" t="s">
        <v>61000</v>
      </c>
    </row>
    <row r="26" spans="1:11" x14ac:dyDescent="0.25">
      <c r="A26" s="21" t="s">
        <v>61075</v>
      </c>
      <c r="B26" s="40" t="s">
        <v>61076</v>
      </c>
      <c r="C26" s="40" t="s">
        <v>61077</v>
      </c>
      <c r="D26" s="40" t="s">
        <v>61078</v>
      </c>
      <c r="E26" s="40" t="s">
        <v>61079</v>
      </c>
      <c r="F26" s="40" t="s">
        <v>204</v>
      </c>
      <c r="G26" s="40" t="s">
        <v>204</v>
      </c>
      <c r="H26" s="40" t="s">
        <v>6755</v>
      </c>
      <c r="I26" s="41">
        <v>39447</v>
      </c>
      <c r="J26" s="40">
        <v>43</v>
      </c>
      <c r="K26" s="21" t="s">
        <v>61000</v>
      </c>
    </row>
    <row r="27" spans="1:11" x14ac:dyDescent="0.25">
      <c r="A27" s="21" t="s">
        <v>61110</v>
      </c>
      <c r="B27" s="40" t="s">
        <v>61111</v>
      </c>
      <c r="C27" s="40" t="s">
        <v>61112</v>
      </c>
      <c r="D27" s="40" t="s">
        <v>61113</v>
      </c>
      <c r="E27" s="40" t="s">
        <v>61114</v>
      </c>
      <c r="F27" s="40" t="s">
        <v>204</v>
      </c>
      <c r="G27" s="40" t="s">
        <v>204</v>
      </c>
      <c r="H27" s="40" t="s">
        <v>6755</v>
      </c>
      <c r="I27" s="41">
        <v>39447</v>
      </c>
      <c r="J27" s="40">
        <v>18</v>
      </c>
      <c r="K27" s="21" t="s">
        <v>61000</v>
      </c>
    </row>
    <row r="28" spans="1:11" x14ac:dyDescent="0.25">
      <c r="A28" s="21" t="s">
        <v>79179</v>
      </c>
      <c r="B28" s="40" t="s">
        <v>61121</v>
      </c>
      <c r="C28" s="40" t="s">
        <v>61122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6755</v>
      </c>
      <c r="I28" s="41">
        <v>39447</v>
      </c>
      <c r="J28" s="40">
        <v>77</v>
      </c>
      <c r="K28" s="21" t="s">
        <v>61000</v>
      </c>
    </row>
    <row r="29" spans="1:11" x14ac:dyDescent="0.25">
      <c r="A29" s="21" t="s">
        <v>79180</v>
      </c>
      <c r="B29" s="40" t="s">
        <v>61151</v>
      </c>
      <c r="C29" s="40" t="s">
        <v>61152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6755</v>
      </c>
      <c r="I29" s="41">
        <v>39447</v>
      </c>
      <c r="J29" s="40">
        <v>26</v>
      </c>
      <c r="K29" s="21" t="s">
        <v>61000</v>
      </c>
    </row>
    <row r="30" spans="1:11" x14ac:dyDescent="0.25">
      <c r="A30" s="21" t="s">
        <v>79181</v>
      </c>
      <c r="B30" s="40" t="s">
        <v>61153</v>
      </c>
      <c r="C30" s="40" t="s">
        <v>61154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6755</v>
      </c>
      <c r="I30" s="41">
        <v>39447</v>
      </c>
      <c r="J30" s="40">
        <v>25</v>
      </c>
      <c r="K30" s="21" t="s">
        <v>61000</v>
      </c>
    </row>
    <row r="31" spans="1:11" x14ac:dyDescent="0.25">
      <c r="A31" s="21" t="s">
        <v>79182</v>
      </c>
      <c r="B31" s="40" t="s">
        <v>61155</v>
      </c>
      <c r="C31" s="40" t="s">
        <v>61156</v>
      </c>
      <c r="D31" s="40" t="s">
        <v>61157</v>
      </c>
      <c r="E31" s="40" t="s">
        <v>61158</v>
      </c>
      <c r="F31" s="40" t="s">
        <v>61159</v>
      </c>
      <c r="G31" s="40" t="s">
        <v>61160</v>
      </c>
      <c r="H31" s="40" t="s">
        <v>6755</v>
      </c>
      <c r="I31" s="41">
        <v>39447</v>
      </c>
      <c r="J31" s="40">
        <v>155</v>
      </c>
      <c r="K31" s="21" t="s">
        <v>61000</v>
      </c>
    </row>
    <row r="32" spans="1:11" x14ac:dyDescent="0.25">
      <c r="A32" s="21" t="s">
        <v>79183</v>
      </c>
      <c r="B32" s="40" t="s">
        <v>61029</v>
      </c>
      <c r="C32" s="40" t="s">
        <v>61030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6755</v>
      </c>
      <c r="I32" s="41">
        <v>39447</v>
      </c>
      <c r="J32" s="40">
        <v>11</v>
      </c>
      <c r="K32" s="21" t="s">
        <v>61000</v>
      </c>
    </row>
    <row r="33" spans="1:11" x14ac:dyDescent="0.25">
      <c r="A33" s="21" t="s">
        <v>79184</v>
      </c>
      <c r="B33" s="40" t="s">
        <v>61069</v>
      </c>
      <c r="C33" s="40" t="s">
        <v>61070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6755</v>
      </c>
      <c r="I33" s="41">
        <v>39447</v>
      </c>
      <c r="J33" s="40">
        <v>88</v>
      </c>
      <c r="K33" s="21" t="s">
        <v>61000</v>
      </c>
    </row>
    <row r="34" spans="1:11" x14ac:dyDescent="0.25">
      <c r="A34" s="21" t="s">
        <v>79185</v>
      </c>
      <c r="B34" s="40" t="s">
        <v>61071</v>
      </c>
      <c r="C34" s="40" t="s">
        <v>61072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6755</v>
      </c>
      <c r="I34" s="41">
        <v>39447</v>
      </c>
      <c r="J34" s="40">
        <v>63</v>
      </c>
      <c r="K34" s="21" t="s">
        <v>61000</v>
      </c>
    </row>
    <row r="35" spans="1:11" x14ac:dyDescent="0.25">
      <c r="A35" s="21" t="s">
        <v>79186</v>
      </c>
      <c r="B35" s="40" t="s">
        <v>61139</v>
      </c>
      <c r="C35" s="40" t="s">
        <v>61140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6755</v>
      </c>
      <c r="I35" s="41">
        <v>39447</v>
      </c>
      <c r="J35" s="40">
        <v>10</v>
      </c>
      <c r="K35" s="21" t="s">
        <v>61000</v>
      </c>
    </row>
    <row r="36" spans="1:11" x14ac:dyDescent="0.25">
      <c r="A36" s="21" t="s">
        <v>79187</v>
      </c>
      <c r="B36" s="40" t="s">
        <v>61007</v>
      </c>
      <c r="C36" s="40" t="s">
        <v>61008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6755</v>
      </c>
      <c r="I36" s="41">
        <v>39447</v>
      </c>
      <c r="J36" s="40">
        <v>9</v>
      </c>
      <c r="K36" s="21" t="s">
        <v>61000</v>
      </c>
    </row>
    <row r="37" spans="1:11" x14ac:dyDescent="0.25">
      <c r="A37" s="21" t="s">
        <v>61009</v>
      </c>
      <c r="B37" s="40" t="s">
        <v>61010</v>
      </c>
      <c r="C37" s="40" t="s">
        <v>61011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6755</v>
      </c>
      <c r="I37" s="41">
        <v>39447</v>
      </c>
      <c r="J37" s="40">
        <v>9</v>
      </c>
      <c r="K37" s="21" t="s">
        <v>61000</v>
      </c>
    </row>
    <row r="38" spans="1:11" x14ac:dyDescent="0.25">
      <c r="A38" s="21" t="s">
        <v>79188</v>
      </c>
      <c r="B38" s="40" t="s">
        <v>61063</v>
      </c>
      <c r="C38" s="40" t="s">
        <v>61064</v>
      </c>
      <c r="D38" s="40" t="s">
        <v>61065</v>
      </c>
      <c r="E38" s="40" t="s">
        <v>61066</v>
      </c>
      <c r="F38" s="40" t="s">
        <v>61067</v>
      </c>
      <c r="G38" s="40" t="s">
        <v>61068</v>
      </c>
      <c r="H38" s="40" t="s">
        <v>6755</v>
      </c>
      <c r="I38" s="41">
        <v>39447</v>
      </c>
      <c r="J38" s="40">
        <v>240</v>
      </c>
      <c r="K38" s="21" t="s">
        <v>61000</v>
      </c>
    </row>
    <row r="39" spans="1:11" x14ac:dyDescent="0.25">
      <c r="A39" s="21" t="s">
        <v>79189</v>
      </c>
      <c r="B39" s="40" t="s">
        <v>61073</v>
      </c>
      <c r="C39" s="40" t="s">
        <v>61074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6755</v>
      </c>
      <c r="I39" s="41">
        <v>39447</v>
      </c>
      <c r="J39" s="40">
        <v>46</v>
      </c>
      <c r="K39" s="21" t="s">
        <v>61000</v>
      </c>
    </row>
    <row r="40" spans="1:11" x14ac:dyDescent="0.25">
      <c r="A40" s="21" t="s">
        <v>79190</v>
      </c>
      <c r="B40" s="40" t="s">
        <v>61091</v>
      </c>
      <c r="C40" s="40" t="s">
        <v>61092</v>
      </c>
      <c r="D40" s="40" t="s">
        <v>61093</v>
      </c>
      <c r="E40" s="40" t="s">
        <v>61094</v>
      </c>
      <c r="F40" s="40" t="s">
        <v>61095</v>
      </c>
      <c r="G40" s="40" t="s">
        <v>61096</v>
      </c>
      <c r="H40" s="40" t="s">
        <v>6755</v>
      </c>
      <c r="I40" s="41">
        <v>39447</v>
      </c>
      <c r="J40" s="40">
        <v>95</v>
      </c>
      <c r="K40" s="21" t="s">
        <v>61000</v>
      </c>
    </row>
    <row r="41" spans="1:11" x14ac:dyDescent="0.25">
      <c r="A41" s="21" t="s">
        <v>79191</v>
      </c>
      <c r="B41" s="40" t="s">
        <v>61125</v>
      </c>
      <c r="C41" s="40" t="s">
        <v>61126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6755</v>
      </c>
      <c r="I41" s="41">
        <v>39447</v>
      </c>
      <c r="J41" s="40">
        <v>34</v>
      </c>
      <c r="K41" s="21" t="s">
        <v>61000</v>
      </c>
    </row>
    <row r="42" spans="1:11" x14ac:dyDescent="0.25">
      <c r="A42" s="21" t="s">
        <v>79192</v>
      </c>
      <c r="B42" s="40" t="s">
        <v>61149</v>
      </c>
      <c r="C42" s="40" t="s">
        <v>61150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6755</v>
      </c>
      <c r="I42" s="41">
        <v>39447</v>
      </c>
      <c r="J42" s="40">
        <v>40</v>
      </c>
      <c r="K42" s="21" t="s">
        <v>61000</v>
      </c>
    </row>
    <row r="43" spans="1:11" x14ac:dyDescent="0.25">
      <c r="A43" s="21" t="s">
        <v>61021</v>
      </c>
      <c r="B43" s="40" t="s">
        <v>61022</v>
      </c>
      <c r="C43" s="40" t="s">
        <v>61023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6755</v>
      </c>
      <c r="I43" s="41">
        <v>39447</v>
      </c>
      <c r="J43" s="40">
        <v>64</v>
      </c>
      <c r="K43" s="21" t="s">
        <v>61000</v>
      </c>
    </row>
    <row r="44" spans="1:11" x14ac:dyDescent="0.25">
      <c r="A44" s="21" t="s">
        <v>79193</v>
      </c>
      <c r="B44" s="40" t="s">
        <v>61027</v>
      </c>
      <c r="C44" s="40" t="s">
        <v>61028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6755</v>
      </c>
      <c r="I44" s="41">
        <v>39447</v>
      </c>
      <c r="J44" s="40">
        <v>19</v>
      </c>
      <c r="K44" s="21" t="s">
        <v>61000</v>
      </c>
    </row>
    <row r="45" spans="1:11" x14ac:dyDescent="0.25">
      <c r="A45" s="21" t="s">
        <v>79194</v>
      </c>
      <c r="B45" s="40" t="s">
        <v>61033</v>
      </c>
      <c r="C45" s="40" t="s">
        <v>61034</v>
      </c>
      <c r="D45" s="40" t="s">
        <v>61035</v>
      </c>
      <c r="E45" s="40" t="s">
        <v>61036</v>
      </c>
      <c r="F45" s="40" t="s">
        <v>61037</v>
      </c>
      <c r="G45" s="40" t="s">
        <v>61038</v>
      </c>
      <c r="H45" s="40" t="s">
        <v>6755</v>
      </c>
      <c r="I45" s="41">
        <v>39447</v>
      </c>
      <c r="J45" s="40">
        <v>73</v>
      </c>
      <c r="K45" s="21" t="s">
        <v>61000</v>
      </c>
    </row>
    <row r="46" spans="1:11" x14ac:dyDescent="0.25">
      <c r="A46" s="21" t="s">
        <v>61042</v>
      </c>
      <c r="B46" s="40" t="s">
        <v>61043</v>
      </c>
      <c r="C46" s="40" t="s">
        <v>61044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6755</v>
      </c>
      <c r="I46" s="41">
        <v>39447</v>
      </c>
      <c r="J46" s="40">
        <v>30</v>
      </c>
      <c r="K46" s="21" t="s">
        <v>61000</v>
      </c>
    </row>
    <row r="47" spans="1:11" x14ac:dyDescent="0.25">
      <c r="A47" s="21" t="s">
        <v>79195</v>
      </c>
      <c r="B47" s="40" t="s">
        <v>61049</v>
      </c>
      <c r="C47" s="40" t="s">
        <v>61050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6755</v>
      </c>
      <c r="I47" s="41">
        <v>39447</v>
      </c>
      <c r="J47" s="40">
        <v>6</v>
      </c>
      <c r="K47" s="21" t="s">
        <v>61000</v>
      </c>
    </row>
    <row r="48" spans="1:11" x14ac:dyDescent="0.25">
      <c r="A48" s="21" t="s">
        <v>61080</v>
      </c>
      <c r="B48" s="40" t="s">
        <v>61081</v>
      </c>
      <c r="C48" s="40" t="s">
        <v>61082</v>
      </c>
      <c r="D48" s="40" t="s">
        <v>61083</v>
      </c>
      <c r="E48" s="40" t="s">
        <v>61084</v>
      </c>
      <c r="F48" s="40" t="s">
        <v>61085</v>
      </c>
      <c r="G48" s="40" t="s">
        <v>61086</v>
      </c>
      <c r="H48" s="40" t="s">
        <v>6755</v>
      </c>
      <c r="I48" s="41">
        <v>39447</v>
      </c>
      <c r="J48" s="40">
        <v>327</v>
      </c>
      <c r="K48" s="21" t="s">
        <v>61000</v>
      </c>
    </row>
    <row r="49" spans="1:11" x14ac:dyDescent="0.25">
      <c r="A49" s="21" t="s">
        <v>61105</v>
      </c>
      <c r="B49" s="40" t="s">
        <v>61106</v>
      </c>
      <c r="C49" s="40" t="s">
        <v>61107</v>
      </c>
      <c r="D49" s="40" t="s">
        <v>61108</v>
      </c>
      <c r="E49" s="40" t="s">
        <v>61109</v>
      </c>
      <c r="F49" s="40" t="s">
        <v>204</v>
      </c>
      <c r="G49" s="40" t="s">
        <v>204</v>
      </c>
      <c r="H49" s="40" t="s">
        <v>6755</v>
      </c>
      <c r="I49" s="41">
        <v>39447</v>
      </c>
      <c r="J49" s="40">
        <v>20</v>
      </c>
      <c r="K49" s="21" t="s">
        <v>61000</v>
      </c>
    </row>
    <row r="50" spans="1:11" x14ac:dyDescent="0.25">
      <c r="A50" s="21" t="s">
        <v>79196</v>
      </c>
      <c r="B50" s="40" t="s">
        <v>61131</v>
      </c>
      <c r="C50" s="40" t="s">
        <v>61132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6755</v>
      </c>
      <c r="I50" s="41">
        <v>39447</v>
      </c>
      <c r="J50" s="40">
        <v>18</v>
      </c>
      <c r="K50" s="21" t="s">
        <v>61000</v>
      </c>
    </row>
    <row r="51" spans="1:11" x14ac:dyDescent="0.25">
      <c r="A51" s="21" t="s">
        <v>79197</v>
      </c>
      <c r="B51" s="40" t="s">
        <v>61141</v>
      </c>
      <c r="C51" s="40" t="s">
        <v>61142</v>
      </c>
      <c r="D51" s="40" t="s">
        <v>61143</v>
      </c>
      <c r="E51" s="40" t="s">
        <v>61144</v>
      </c>
      <c r="F51" s="40" t="s">
        <v>61145</v>
      </c>
      <c r="G51" s="40" t="s">
        <v>61146</v>
      </c>
      <c r="H51" s="40" t="s">
        <v>6755</v>
      </c>
      <c r="I51" s="41">
        <v>39447</v>
      </c>
      <c r="J51" s="40">
        <v>145</v>
      </c>
      <c r="K51" s="21" t="s">
        <v>61000</v>
      </c>
    </row>
    <row r="52" spans="1:11" x14ac:dyDescent="0.25">
      <c r="A52"/>
      <c r="B52"/>
      <c r="C52"/>
      <c r="D52"/>
      <c r="E52"/>
      <c r="F52"/>
      <c r="G52"/>
      <c r="H52"/>
      <c r="I52"/>
      <c r="J52"/>
      <c r="K52"/>
    </row>
    <row r="53" spans="1:11" x14ac:dyDescent="0.25">
      <c r="A53"/>
      <c r="B53"/>
      <c r="C53"/>
      <c r="D53"/>
      <c r="E53"/>
      <c r="F53"/>
      <c r="G53"/>
      <c r="H53"/>
      <c r="I53"/>
      <c r="J53"/>
      <c r="K53"/>
    </row>
    <row r="54" spans="1:11" x14ac:dyDescent="0.25">
      <c r="A54"/>
      <c r="B54"/>
      <c r="C54"/>
      <c r="D54"/>
      <c r="E54"/>
      <c r="F54"/>
      <c r="G54"/>
      <c r="H54"/>
      <c r="I54"/>
      <c r="J54"/>
      <c r="K54"/>
    </row>
    <row r="55" spans="1:11" x14ac:dyDescent="0.25">
      <c r="A55"/>
      <c r="B55"/>
      <c r="C55"/>
      <c r="D55"/>
      <c r="E55"/>
      <c r="F55"/>
      <c r="G55"/>
      <c r="H55"/>
      <c r="I55"/>
      <c r="J55"/>
      <c r="K55"/>
    </row>
    <row r="56" spans="1:11" x14ac:dyDescent="0.25">
      <c r="A56"/>
      <c r="B56"/>
      <c r="C56"/>
      <c r="D56"/>
      <c r="E56"/>
      <c r="F56"/>
      <c r="G56"/>
      <c r="H56"/>
      <c r="I56"/>
      <c r="J56"/>
      <c r="K56"/>
    </row>
    <row r="57" spans="1:11" x14ac:dyDescent="0.25">
      <c r="A57"/>
      <c r="B57"/>
      <c r="C57"/>
      <c r="D57"/>
      <c r="E57"/>
      <c r="F57"/>
      <c r="G57"/>
      <c r="H57"/>
      <c r="I57"/>
      <c r="J57"/>
      <c r="K57"/>
    </row>
    <row r="58" spans="1:11" x14ac:dyDescent="0.25">
      <c r="A58"/>
      <c r="B58"/>
      <c r="C58"/>
      <c r="D58"/>
      <c r="E58"/>
      <c r="F58"/>
      <c r="G58"/>
      <c r="H58"/>
      <c r="I58"/>
      <c r="J58"/>
      <c r="K58"/>
    </row>
    <row r="59" spans="1:11" x14ac:dyDescent="0.25">
      <c r="A59"/>
      <c r="B59"/>
      <c r="C59"/>
      <c r="D59"/>
      <c r="E59"/>
      <c r="F59"/>
      <c r="G59"/>
      <c r="H59"/>
      <c r="I59"/>
      <c r="J59"/>
      <c r="K59"/>
    </row>
    <row r="60" spans="1:11" x14ac:dyDescent="0.25">
      <c r="A60"/>
      <c r="B60"/>
      <c r="C60"/>
      <c r="D60"/>
      <c r="E60"/>
      <c r="F60"/>
      <c r="G60"/>
      <c r="H60"/>
      <c r="I60"/>
      <c r="J60"/>
      <c r="K60"/>
    </row>
    <row r="61" spans="1:11" x14ac:dyDescent="0.25">
      <c r="A61"/>
      <c r="B61"/>
      <c r="C61"/>
      <c r="D61"/>
      <c r="E61"/>
      <c r="F61"/>
      <c r="G61"/>
      <c r="H61"/>
      <c r="I61"/>
      <c r="J61"/>
      <c r="K61"/>
    </row>
    <row r="62" spans="1:11" x14ac:dyDescent="0.25">
      <c r="A62"/>
      <c r="B62"/>
      <c r="C62"/>
      <c r="D62"/>
      <c r="E62"/>
      <c r="F62"/>
      <c r="G62"/>
      <c r="H62"/>
      <c r="I62"/>
      <c r="J62"/>
      <c r="K62"/>
    </row>
    <row r="63" spans="1:11" x14ac:dyDescent="0.25">
      <c r="A63"/>
      <c r="B63"/>
      <c r="C63"/>
      <c r="D63"/>
      <c r="E63"/>
      <c r="F63"/>
      <c r="G63"/>
      <c r="H63"/>
      <c r="I63"/>
      <c r="J63"/>
      <c r="K63"/>
    </row>
    <row r="64" spans="1:11" x14ac:dyDescent="0.25">
      <c r="A64"/>
      <c r="B64"/>
      <c r="C64"/>
      <c r="D64"/>
      <c r="E64"/>
      <c r="F64"/>
      <c r="G64"/>
      <c r="H64"/>
      <c r="I64"/>
      <c r="J64"/>
      <c r="K64"/>
    </row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</sheetData>
  <autoFilter ref="A2:K51" xr:uid="{00000000-0009-0000-0000-00001F000000}"/>
  <mergeCells count="1">
    <mergeCell ref="A1:K1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5463-024A-4C95-8166-6A3281567C72}">
  <dimension ref="A1:K63"/>
  <sheetViews>
    <sheetView workbookViewId="0">
      <selection activeCell="J10" sqref="J10"/>
    </sheetView>
  </sheetViews>
  <sheetFormatPr defaultRowHeight="15" x14ac:dyDescent="0.25"/>
  <cols>
    <col min="1" max="1" width="85.7109375" bestFit="1" customWidth="1"/>
    <col min="2" max="2" width="14.7109375" bestFit="1" customWidth="1"/>
    <col min="3" max="3" width="14.5703125" bestFit="1" customWidth="1"/>
    <col min="4" max="4" width="9.5703125" bestFit="1" customWidth="1"/>
    <col min="5" max="5" width="9.85546875" bestFit="1" customWidth="1"/>
    <col min="6" max="6" width="10.140625" bestFit="1" customWidth="1"/>
    <col min="7" max="7" width="10.425781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1.425781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61161</v>
      </c>
      <c r="B3" s="21" t="s">
        <v>61162</v>
      </c>
      <c r="C3" s="21" t="s">
        <v>61163</v>
      </c>
      <c r="D3" s="21" t="s">
        <v>204</v>
      </c>
      <c r="E3" s="21" t="s">
        <v>61164</v>
      </c>
      <c r="F3" s="21" t="s">
        <v>204</v>
      </c>
      <c r="G3" s="21" t="s">
        <v>61165</v>
      </c>
      <c r="H3" s="21" t="s">
        <v>6755</v>
      </c>
      <c r="I3" s="37">
        <v>42369</v>
      </c>
      <c r="J3" s="21">
        <v>132</v>
      </c>
      <c r="K3" s="45" t="s">
        <v>61166</v>
      </c>
    </row>
    <row r="4" spans="1:11" x14ac:dyDescent="0.25">
      <c r="A4" s="42" t="s">
        <v>61167</v>
      </c>
      <c r="B4" s="21" t="s">
        <v>61168</v>
      </c>
      <c r="C4" s="21" t="s">
        <v>61169</v>
      </c>
      <c r="D4" s="21" t="s">
        <v>204</v>
      </c>
      <c r="E4" s="21" t="s">
        <v>61170</v>
      </c>
      <c r="F4" s="21" t="s">
        <v>204</v>
      </c>
      <c r="G4" s="21" t="s">
        <v>61171</v>
      </c>
      <c r="H4" s="21" t="s">
        <v>6755</v>
      </c>
      <c r="I4" s="37">
        <v>42369</v>
      </c>
      <c r="J4" s="21">
        <v>1008</v>
      </c>
      <c r="K4" s="45" t="s">
        <v>61166</v>
      </c>
    </row>
    <row r="5" spans="1:11" x14ac:dyDescent="0.25">
      <c r="A5" s="42" t="s">
        <v>61172</v>
      </c>
      <c r="B5" s="21" t="s">
        <v>61173</v>
      </c>
      <c r="C5" s="21" t="s">
        <v>61174</v>
      </c>
      <c r="D5" s="21" t="s">
        <v>204</v>
      </c>
      <c r="E5" s="21" t="s">
        <v>61175</v>
      </c>
      <c r="F5" s="21" t="s">
        <v>204</v>
      </c>
      <c r="G5" s="21" t="s">
        <v>61176</v>
      </c>
      <c r="H5" s="21" t="s">
        <v>6755</v>
      </c>
      <c r="I5" s="37">
        <v>42369</v>
      </c>
      <c r="J5" s="21">
        <v>517</v>
      </c>
      <c r="K5" s="45" t="s">
        <v>61166</v>
      </c>
    </row>
    <row r="6" spans="1:11" x14ac:dyDescent="0.25">
      <c r="A6" s="42" t="s">
        <v>61177</v>
      </c>
      <c r="B6" s="21" t="s">
        <v>61178</v>
      </c>
      <c r="C6" s="21" t="s">
        <v>61179</v>
      </c>
      <c r="D6" s="21" t="s">
        <v>204</v>
      </c>
      <c r="E6" s="21" t="s">
        <v>61180</v>
      </c>
      <c r="F6" s="21" t="s">
        <v>204</v>
      </c>
      <c r="G6" s="21" t="s">
        <v>61181</v>
      </c>
      <c r="H6" s="21" t="s">
        <v>6755</v>
      </c>
      <c r="I6" s="37">
        <v>42369</v>
      </c>
      <c r="J6" s="21">
        <v>282</v>
      </c>
      <c r="K6" s="45" t="s">
        <v>61166</v>
      </c>
    </row>
    <row r="7" spans="1:11" x14ac:dyDescent="0.25">
      <c r="A7" s="42" t="s">
        <v>61182</v>
      </c>
      <c r="B7" s="21" t="s">
        <v>61183</v>
      </c>
      <c r="C7" s="21" t="s">
        <v>61184</v>
      </c>
      <c r="D7" s="21" t="s">
        <v>204</v>
      </c>
      <c r="E7" s="21" t="s">
        <v>61185</v>
      </c>
      <c r="F7" s="21" t="s">
        <v>204</v>
      </c>
      <c r="G7" s="21" t="s">
        <v>61186</v>
      </c>
      <c r="H7" s="21" t="s">
        <v>6755</v>
      </c>
      <c r="I7" s="37">
        <v>42369</v>
      </c>
      <c r="J7" s="21">
        <v>87</v>
      </c>
      <c r="K7" s="45" t="s">
        <v>61166</v>
      </c>
    </row>
    <row r="8" spans="1:11" x14ac:dyDescent="0.25">
      <c r="A8" s="42" t="s">
        <v>61187</v>
      </c>
      <c r="B8" s="21" t="s">
        <v>61188</v>
      </c>
      <c r="C8" s="21" t="s">
        <v>61189</v>
      </c>
      <c r="D8" s="21" t="s">
        <v>204</v>
      </c>
      <c r="E8" s="21" t="s">
        <v>61190</v>
      </c>
      <c r="F8" s="21" t="s">
        <v>204</v>
      </c>
      <c r="G8" s="21" t="s">
        <v>61191</v>
      </c>
      <c r="H8" s="21" t="s">
        <v>6755</v>
      </c>
      <c r="I8" s="37">
        <v>42369</v>
      </c>
      <c r="J8" s="21">
        <v>122</v>
      </c>
      <c r="K8" s="45" t="s">
        <v>61166</v>
      </c>
    </row>
    <row r="9" spans="1:11" x14ac:dyDescent="0.25">
      <c r="A9" s="42" t="s">
        <v>61192</v>
      </c>
      <c r="B9" s="21" t="s">
        <v>61193</v>
      </c>
      <c r="C9" s="21" t="s">
        <v>61194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6755</v>
      </c>
      <c r="I9" s="37">
        <v>42369</v>
      </c>
      <c r="J9" s="21">
        <v>10</v>
      </c>
      <c r="K9" s="45" t="s">
        <v>61166</v>
      </c>
    </row>
    <row r="10" spans="1:11" x14ac:dyDescent="0.25">
      <c r="A10" s="42" t="s">
        <v>61195</v>
      </c>
      <c r="B10" s="21" t="s">
        <v>61196</v>
      </c>
      <c r="C10" s="21" t="s">
        <v>61197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6755</v>
      </c>
      <c r="I10" s="37">
        <v>42369</v>
      </c>
      <c r="J10" s="21">
        <v>166</v>
      </c>
      <c r="K10" s="45" t="s">
        <v>61166</v>
      </c>
    </row>
    <row r="11" spans="1:11" x14ac:dyDescent="0.25">
      <c r="A11" s="42" t="s">
        <v>61198</v>
      </c>
      <c r="B11" s="21" t="s">
        <v>61199</v>
      </c>
      <c r="C11" s="21" t="s">
        <v>61200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6755</v>
      </c>
      <c r="I11" s="37">
        <v>42369</v>
      </c>
      <c r="J11" s="21">
        <v>64</v>
      </c>
      <c r="K11" s="45" t="s">
        <v>61166</v>
      </c>
    </row>
    <row r="12" spans="1:11" x14ac:dyDescent="0.25">
      <c r="A12" s="42" t="s">
        <v>61201</v>
      </c>
      <c r="B12" s="21" t="s">
        <v>61202</v>
      </c>
      <c r="C12" s="21" t="s">
        <v>61203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6755</v>
      </c>
      <c r="I12" s="37">
        <v>42369</v>
      </c>
      <c r="J12" s="21">
        <v>46</v>
      </c>
      <c r="K12" s="45" t="s">
        <v>61166</v>
      </c>
    </row>
    <row r="13" spans="1:11" x14ac:dyDescent="0.25">
      <c r="A13" s="42" t="s">
        <v>61204</v>
      </c>
      <c r="B13" s="21" t="s">
        <v>61205</v>
      </c>
      <c r="C13" s="21" t="s">
        <v>61206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6755</v>
      </c>
      <c r="I13" s="37">
        <v>42369</v>
      </c>
      <c r="J13" s="21">
        <v>26</v>
      </c>
      <c r="K13" s="45" t="s">
        <v>61166</v>
      </c>
    </row>
    <row r="14" spans="1:11" x14ac:dyDescent="0.25">
      <c r="A14" s="42" t="s">
        <v>61207</v>
      </c>
      <c r="B14" s="21" t="s">
        <v>61208</v>
      </c>
      <c r="C14" s="21" t="s">
        <v>61209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6755</v>
      </c>
      <c r="I14" s="37">
        <v>42369</v>
      </c>
      <c r="J14" s="21">
        <v>30</v>
      </c>
      <c r="K14" s="45" t="s">
        <v>61166</v>
      </c>
    </row>
    <row r="15" spans="1:11" x14ac:dyDescent="0.25">
      <c r="A15" s="42" t="s">
        <v>61210</v>
      </c>
      <c r="B15" s="21" t="s">
        <v>61211</v>
      </c>
      <c r="C15" s="21" t="s">
        <v>61212</v>
      </c>
      <c r="D15" s="21" t="s">
        <v>204</v>
      </c>
      <c r="E15" s="21" t="s">
        <v>61213</v>
      </c>
      <c r="F15" s="21" t="s">
        <v>204</v>
      </c>
      <c r="G15" s="21" t="s">
        <v>61214</v>
      </c>
      <c r="H15" s="21" t="s">
        <v>6755</v>
      </c>
      <c r="I15" s="37">
        <v>42369</v>
      </c>
      <c r="J15" s="21">
        <v>176</v>
      </c>
      <c r="K15" s="45" t="s">
        <v>61166</v>
      </c>
    </row>
    <row r="16" spans="1:11" x14ac:dyDescent="0.25">
      <c r="A16" s="42" t="s">
        <v>61215</v>
      </c>
      <c r="B16" s="21" t="s">
        <v>61216</v>
      </c>
      <c r="C16" s="21" t="s">
        <v>61217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6755</v>
      </c>
      <c r="I16" s="37">
        <v>42369</v>
      </c>
      <c r="J16" s="21">
        <v>139</v>
      </c>
      <c r="K16" s="45" t="s">
        <v>61166</v>
      </c>
    </row>
    <row r="17" spans="1:11" x14ac:dyDescent="0.25">
      <c r="A17" s="42" t="s">
        <v>61218</v>
      </c>
      <c r="B17" s="21" t="s">
        <v>61219</v>
      </c>
      <c r="C17" s="21" t="s">
        <v>61220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6755</v>
      </c>
      <c r="I17" s="37">
        <v>42369</v>
      </c>
      <c r="J17" s="21">
        <v>70</v>
      </c>
      <c r="K17" s="45" t="s">
        <v>61166</v>
      </c>
    </row>
    <row r="18" spans="1:11" x14ac:dyDescent="0.25">
      <c r="A18" s="42" t="s">
        <v>61221</v>
      </c>
      <c r="B18" s="21" t="s">
        <v>61222</v>
      </c>
      <c r="C18" s="21" t="s">
        <v>61223</v>
      </c>
      <c r="D18" s="21" t="s">
        <v>204</v>
      </c>
      <c r="E18" s="21" t="s">
        <v>204</v>
      </c>
      <c r="F18" s="21" t="s">
        <v>204</v>
      </c>
      <c r="G18" s="21" t="s">
        <v>204</v>
      </c>
      <c r="H18" s="21" t="s">
        <v>6755</v>
      </c>
      <c r="I18" s="37">
        <v>42369</v>
      </c>
      <c r="J18" s="21">
        <v>13</v>
      </c>
      <c r="K18" s="45" t="s">
        <v>61166</v>
      </c>
    </row>
    <row r="19" spans="1:11" x14ac:dyDescent="0.25">
      <c r="A19" s="42" t="s">
        <v>61224</v>
      </c>
      <c r="B19" s="21" t="s">
        <v>61225</v>
      </c>
      <c r="C19" s="21" t="s">
        <v>61226</v>
      </c>
      <c r="D19" s="21" t="s">
        <v>204</v>
      </c>
      <c r="E19" s="21" t="s">
        <v>204</v>
      </c>
      <c r="F19" s="21" t="s">
        <v>204</v>
      </c>
      <c r="G19" s="21" t="s">
        <v>204</v>
      </c>
      <c r="H19" s="21" t="s">
        <v>6755</v>
      </c>
      <c r="I19" s="37">
        <v>42369</v>
      </c>
      <c r="J19" s="21">
        <v>4</v>
      </c>
      <c r="K19" s="45" t="s">
        <v>61166</v>
      </c>
    </row>
    <row r="20" spans="1:11" x14ac:dyDescent="0.25">
      <c r="A20" s="42" t="s">
        <v>61227</v>
      </c>
      <c r="B20" s="21" t="s">
        <v>61228</v>
      </c>
      <c r="C20" s="21" t="s">
        <v>61229</v>
      </c>
      <c r="D20" s="21" t="s">
        <v>204</v>
      </c>
      <c r="E20" s="21" t="s">
        <v>61230</v>
      </c>
      <c r="F20" s="21" t="s">
        <v>204</v>
      </c>
      <c r="G20" s="21" t="s">
        <v>61231</v>
      </c>
      <c r="H20" s="21" t="s">
        <v>6755</v>
      </c>
      <c r="I20" s="37">
        <v>42369</v>
      </c>
      <c r="J20" s="21">
        <v>45</v>
      </c>
      <c r="K20" s="45" t="s">
        <v>61166</v>
      </c>
    </row>
    <row r="21" spans="1:11" x14ac:dyDescent="0.25">
      <c r="A21" s="42" t="s">
        <v>61232</v>
      </c>
      <c r="B21" s="21" t="s">
        <v>61233</v>
      </c>
      <c r="C21" s="21" t="s">
        <v>61234</v>
      </c>
      <c r="D21" s="21" t="s">
        <v>204</v>
      </c>
      <c r="E21" s="21" t="s">
        <v>61235</v>
      </c>
      <c r="F21" s="21" t="s">
        <v>204</v>
      </c>
      <c r="G21" s="21" t="s">
        <v>61236</v>
      </c>
      <c r="H21" s="21" t="s">
        <v>6755</v>
      </c>
      <c r="I21" s="37">
        <v>42369</v>
      </c>
      <c r="J21" s="21">
        <v>746</v>
      </c>
      <c r="K21" s="45" t="s">
        <v>61166</v>
      </c>
    </row>
    <row r="22" spans="1:11" x14ac:dyDescent="0.25">
      <c r="A22" s="42" t="s">
        <v>61237</v>
      </c>
      <c r="B22" s="21" t="s">
        <v>61238</v>
      </c>
      <c r="C22" s="21" t="s">
        <v>61239</v>
      </c>
      <c r="D22" s="21" t="s">
        <v>204</v>
      </c>
      <c r="E22" s="21" t="s">
        <v>61240</v>
      </c>
      <c r="F22" s="21" t="s">
        <v>204</v>
      </c>
      <c r="G22" s="21" t="s">
        <v>61241</v>
      </c>
      <c r="H22" s="21" t="s">
        <v>6755</v>
      </c>
      <c r="I22" s="37">
        <v>42369</v>
      </c>
      <c r="J22" s="21">
        <v>418</v>
      </c>
      <c r="K22" s="45" t="s">
        <v>61166</v>
      </c>
    </row>
    <row r="23" spans="1:11" x14ac:dyDescent="0.25">
      <c r="A23" s="42" t="s">
        <v>61242</v>
      </c>
      <c r="B23" s="21" t="s">
        <v>61243</v>
      </c>
      <c r="C23" s="21" t="s">
        <v>61244</v>
      </c>
      <c r="D23" s="21" t="s">
        <v>204</v>
      </c>
      <c r="E23" s="21" t="s">
        <v>61245</v>
      </c>
      <c r="F23" s="21" t="s">
        <v>204</v>
      </c>
      <c r="G23" s="21" t="s">
        <v>61246</v>
      </c>
      <c r="H23" s="21" t="s">
        <v>6755</v>
      </c>
      <c r="I23" s="37">
        <v>42369</v>
      </c>
      <c r="J23" s="21">
        <v>213</v>
      </c>
      <c r="K23" s="45" t="s">
        <v>61166</v>
      </c>
    </row>
    <row r="24" spans="1:11" x14ac:dyDescent="0.25">
      <c r="A24" s="42" t="s">
        <v>61247</v>
      </c>
      <c r="B24" s="21" t="s">
        <v>61248</v>
      </c>
      <c r="C24" s="21" t="s">
        <v>61249</v>
      </c>
      <c r="D24" s="21" t="s">
        <v>204</v>
      </c>
      <c r="E24" s="21" t="s">
        <v>61250</v>
      </c>
      <c r="F24" s="21" t="s">
        <v>204</v>
      </c>
      <c r="G24" s="21" t="s">
        <v>61251</v>
      </c>
      <c r="H24" s="21" t="s">
        <v>6755</v>
      </c>
      <c r="I24" s="37">
        <v>42369</v>
      </c>
      <c r="J24" s="21">
        <v>41</v>
      </c>
      <c r="K24" s="45" t="s">
        <v>61166</v>
      </c>
    </row>
    <row r="25" spans="1:11" x14ac:dyDescent="0.25">
      <c r="A25" s="42" t="s">
        <v>61252</v>
      </c>
      <c r="B25" s="21" t="s">
        <v>61253</v>
      </c>
      <c r="C25" s="21" t="s">
        <v>61254</v>
      </c>
      <c r="D25" s="21" t="s">
        <v>204</v>
      </c>
      <c r="E25" s="21" t="s">
        <v>61255</v>
      </c>
      <c r="F25" s="21" t="s">
        <v>204</v>
      </c>
      <c r="G25" s="21" t="s">
        <v>61256</v>
      </c>
      <c r="H25" s="21" t="s">
        <v>6755</v>
      </c>
      <c r="I25" s="37">
        <v>42369</v>
      </c>
      <c r="J25" s="21">
        <v>74</v>
      </c>
      <c r="K25" s="45" t="s">
        <v>61166</v>
      </c>
    </row>
    <row r="26" spans="1:11" x14ac:dyDescent="0.25">
      <c r="A26" s="42" t="s">
        <v>61257</v>
      </c>
      <c r="B26" s="21" t="s">
        <v>61258</v>
      </c>
      <c r="C26" s="21" t="s">
        <v>61259</v>
      </c>
      <c r="D26" s="21" t="s">
        <v>204</v>
      </c>
      <c r="E26" s="21" t="s">
        <v>61260</v>
      </c>
      <c r="F26" s="21" t="s">
        <v>204</v>
      </c>
      <c r="G26" s="21" t="s">
        <v>61261</v>
      </c>
      <c r="H26" s="21" t="s">
        <v>6755</v>
      </c>
      <c r="I26" s="37">
        <v>42369</v>
      </c>
      <c r="J26" s="21">
        <v>791</v>
      </c>
      <c r="K26" s="45" t="s">
        <v>61166</v>
      </c>
    </row>
    <row r="27" spans="1:11" x14ac:dyDescent="0.25">
      <c r="A27" s="42" t="s">
        <v>61262</v>
      </c>
      <c r="B27" s="21" t="s">
        <v>61263</v>
      </c>
      <c r="C27" s="21" t="s">
        <v>61264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6755</v>
      </c>
      <c r="I27" s="37">
        <v>45046</v>
      </c>
      <c r="J27" s="21">
        <v>23</v>
      </c>
      <c r="K27" s="45" t="s">
        <v>61166</v>
      </c>
    </row>
    <row r="28" spans="1:11" x14ac:dyDescent="0.25">
      <c r="A28" s="42" t="s">
        <v>61265</v>
      </c>
      <c r="B28" s="21" t="s">
        <v>61266</v>
      </c>
      <c r="C28" s="21" t="s">
        <v>61267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6755</v>
      </c>
      <c r="I28" s="37">
        <v>42369</v>
      </c>
      <c r="J28" s="21">
        <v>244</v>
      </c>
      <c r="K28" s="45" t="s">
        <v>61166</v>
      </c>
    </row>
    <row r="29" spans="1:11" x14ac:dyDescent="0.25">
      <c r="A29" s="42" t="s">
        <v>61268</v>
      </c>
      <c r="B29" s="21" t="s">
        <v>61269</v>
      </c>
      <c r="C29" s="21" t="s">
        <v>61270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6755</v>
      </c>
      <c r="I29" s="37">
        <v>42369</v>
      </c>
      <c r="J29" s="21">
        <v>19</v>
      </c>
      <c r="K29" s="45" t="s">
        <v>61166</v>
      </c>
    </row>
    <row r="30" spans="1:11" x14ac:dyDescent="0.25">
      <c r="A30" s="42" t="s">
        <v>61271</v>
      </c>
      <c r="B30" s="21" t="s">
        <v>61272</v>
      </c>
      <c r="C30" s="21" t="s">
        <v>61273</v>
      </c>
      <c r="D30" s="21" t="s">
        <v>204</v>
      </c>
      <c r="E30" s="21" t="s">
        <v>204</v>
      </c>
      <c r="F30" s="21" t="s">
        <v>204</v>
      </c>
      <c r="G30" s="21" t="s">
        <v>204</v>
      </c>
      <c r="H30" s="21" t="s">
        <v>6755</v>
      </c>
      <c r="I30" s="37">
        <v>42369</v>
      </c>
      <c r="J30" s="21">
        <v>371</v>
      </c>
      <c r="K30" s="45" t="s">
        <v>61166</v>
      </c>
    </row>
    <row r="31" spans="1:11" x14ac:dyDescent="0.25">
      <c r="A31" s="42" t="s">
        <v>61274</v>
      </c>
      <c r="B31" s="21" t="s">
        <v>61275</v>
      </c>
      <c r="C31" s="21" t="s">
        <v>61276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6755</v>
      </c>
      <c r="I31" s="37">
        <v>42369</v>
      </c>
      <c r="J31" s="21">
        <v>240</v>
      </c>
      <c r="K31" s="45" t="s">
        <v>61166</v>
      </c>
    </row>
    <row r="32" spans="1:11" x14ac:dyDescent="0.25">
      <c r="A32" s="42" t="s">
        <v>61277</v>
      </c>
      <c r="B32" s="21" t="s">
        <v>61278</v>
      </c>
      <c r="C32" s="21" t="s">
        <v>61279</v>
      </c>
      <c r="D32" s="21" t="s">
        <v>204</v>
      </c>
      <c r="E32" s="21" t="s">
        <v>204</v>
      </c>
      <c r="F32" s="21" t="s">
        <v>204</v>
      </c>
      <c r="G32" s="21" t="s">
        <v>204</v>
      </c>
      <c r="H32" s="21" t="s">
        <v>6755</v>
      </c>
      <c r="I32" s="37">
        <v>42369</v>
      </c>
      <c r="J32" s="21">
        <v>91</v>
      </c>
      <c r="K32" s="45" t="s">
        <v>61166</v>
      </c>
    </row>
    <row r="33" spans="1:11" x14ac:dyDescent="0.25">
      <c r="A33" s="42" t="s">
        <v>61280</v>
      </c>
      <c r="B33" s="21" t="s">
        <v>61281</v>
      </c>
      <c r="C33" s="21" t="s">
        <v>61282</v>
      </c>
      <c r="D33" s="21" t="s">
        <v>204</v>
      </c>
      <c r="E33" s="21" t="s">
        <v>204</v>
      </c>
      <c r="F33" s="21" t="s">
        <v>204</v>
      </c>
      <c r="G33" s="21" t="s">
        <v>204</v>
      </c>
      <c r="H33" s="21" t="s">
        <v>6755</v>
      </c>
      <c r="I33" s="37">
        <v>42369</v>
      </c>
      <c r="J33" s="21">
        <v>18</v>
      </c>
      <c r="K33" s="45" t="s">
        <v>61166</v>
      </c>
    </row>
    <row r="34" spans="1:11" x14ac:dyDescent="0.25">
      <c r="A34" s="42" t="s">
        <v>61283</v>
      </c>
      <c r="B34" s="21" t="s">
        <v>61284</v>
      </c>
      <c r="C34" s="21" t="s">
        <v>61285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6755</v>
      </c>
      <c r="I34" s="37">
        <v>42369</v>
      </c>
      <c r="J34" s="21">
        <v>22</v>
      </c>
      <c r="K34" s="45" t="s">
        <v>61166</v>
      </c>
    </row>
    <row r="35" spans="1:11" x14ac:dyDescent="0.25">
      <c r="A35" s="42" t="s">
        <v>61286</v>
      </c>
      <c r="B35" s="21" t="s">
        <v>61287</v>
      </c>
      <c r="C35" s="21" t="s">
        <v>61288</v>
      </c>
      <c r="D35" s="21" t="s">
        <v>204</v>
      </c>
      <c r="E35" s="21" t="s">
        <v>61289</v>
      </c>
      <c r="F35" s="21" t="s">
        <v>204</v>
      </c>
      <c r="G35" s="21" t="s">
        <v>61290</v>
      </c>
      <c r="H35" s="21" t="s">
        <v>6755</v>
      </c>
      <c r="I35" s="37">
        <v>42369</v>
      </c>
      <c r="J35" s="21">
        <v>390</v>
      </c>
      <c r="K35" s="45" t="s">
        <v>61166</v>
      </c>
    </row>
    <row r="36" spans="1:11" x14ac:dyDescent="0.25">
      <c r="A36" s="42" t="s">
        <v>61291</v>
      </c>
      <c r="B36" s="21" t="s">
        <v>61292</v>
      </c>
      <c r="C36" s="21" t="s">
        <v>61293</v>
      </c>
      <c r="D36" s="21" t="s">
        <v>204</v>
      </c>
      <c r="E36" s="21" t="s">
        <v>204</v>
      </c>
      <c r="F36" s="21" t="s">
        <v>204</v>
      </c>
      <c r="G36" s="21" t="s">
        <v>204</v>
      </c>
      <c r="H36" s="21" t="s">
        <v>6755</v>
      </c>
      <c r="I36" s="37">
        <v>42369</v>
      </c>
      <c r="J36" s="21">
        <v>67</v>
      </c>
      <c r="K36" s="45" t="s">
        <v>61166</v>
      </c>
    </row>
    <row r="37" spans="1:11" x14ac:dyDescent="0.25">
      <c r="A37" s="42" t="s">
        <v>61294</v>
      </c>
      <c r="B37" s="21" t="s">
        <v>61295</v>
      </c>
      <c r="C37" s="21" t="s">
        <v>61296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6755</v>
      </c>
      <c r="I37" s="37">
        <v>42369</v>
      </c>
      <c r="J37" s="21">
        <v>26</v>
      </c>
      <c r="K37" s="45" t="s">
        <v>61166</v>
      </c>
    </row>
    <row r="38" spans="1:11" x14ac:dyDescent="0.25">
      <c r="A38" s="42" t="s">
        <v>61297</v>
      </c>
      <c r="B38" s="21" t="s">
        <v>61298</v>
      </c>
      <c r="C38" s="21" t="s">
        <v>61299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6755</v>
      </c>
      <c r="I38" s="37">
        <v>42369</v>
      </c>
      <c r="J38" s="21">
        <v>375</v>
      </c>
      <c r="K38" s="45" t="s">
        <v>61166</v>
      </c>
    </row>
    <row r="39" spans="1:11" x14ac:dyDescent="0.25">
      <c r="A39" s="42" t="s">
        <v>61300</v>
      </c>
      <c r="B39" s="21" t="s">
        <v>61301</v>
      </c>
      <c r="C39" s="21" t="s">
        <v>61302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6755</v>
      </c>
      <c r="I39" s="37">
        <v>42369</v>
      </c>
      <c r="J39" s="21">
        <v>178</v>
      </c>
      <c r="K39" s="45" t="s">
        <v>61166</v>
      </c>
    </row>
    <row r="40" spans="1:11" x14ac:dyDescent="0.25">
      <c r="A40" s="42" t="s">
        <v>61303</v>
      </c>
      <c r="B40" s="21" t="s">
        <v>61304</v>
      </c>
      <c r="C40" s="21" t="s">
        <v>61305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6755</v>
      </c>
      <c r="I40" s="37">
        <v>42369</v>
      </c>
      <c r="J40" s="21">
        <v>122</v>
      </c>
      <c r="K40" s="45" t="s">
        <v>61166</v>
      </c>
    </row>
    <row r="41" spans="1:11" x14ac:dyDescent="0.25">
      <c r="A41" s="42" t="s">
        <v>61306</v>
      </c>
      <c r="B41" s="21" t="s">
        <v>61307</v>
      </c>
      <c r="C41" s="21" t="s">
        <v>61308</v>
      </c>
      <c r="D41" s="21" t="s">
        <v>204</v>
      </c>
      <c r="E41" s="21" t="s">
        <v>204</v>
      </c>
      <c r="F41" s="21" t="s">
        <v>204</v>
      </c>
      <c r="G41" s="21" t="s">
        <v>204</v>
      </c>
      <c r="H41" s="21" t="s">
        <v>6755</v>
      </c>
      <c r="I41" s="37">
        <v>42369</v>
      </c>
      <c r="J41" s="21">
        <v>23</v>
      </c>
      <c r="K41" s="45" t="s">
        <v>61166</v>
      </c>
    </row>
    <row r="42" spans="1:11" x14ac:dyDescent="0.25">
      <c r="A42" s="42" t="s">
        <v>61309</v>
      </c>
      <c r="B42" s="21" t="s">
        <v>61310</v>
      </c>
      <c r="C42" s="21" t="s">
        <v>61311</v>
      </c>
      <c r="D42" s="21" t="s">
        <v>204</v>
      </c>
      <c r="E42" s="21" t="s">
        <v>204</v>
      </c>
      <c r="F42" s="21" t="s">
        <v>204</v>
      </c>
      <c r="G42" s="21" t="s">
        <v>204</v>
      </c>
      <c r="H42" s="21" t="s">
        <v>6755</v>
      </c>
      <c r="I42" s="37">
        <v>42369</v>
      </c>
      <c r="J42" s="21">
        <v>52</v>
      </c>
      <c r="K42" s="45" t="s">
        <v>61166</v>
      </c>
    </row>
    <row r="43" spans="1:11" x14ac:dyDescent="0.25">
      <c r="A43" s="42" t="s">
        <v>61312</v>
      </c>
      <c r="B43" s="21" t="s">
        <v>61313</v>
      </c>
      <c r="C43" s="21" t="s">
        <v>61314</v>
      </c>
      <c r="D43" s="21" t="s">
        <v>204</v>
      </c>
      <c r="E43" s="21" t="s">
        <v>61315</v>
      </c>
      <c r="F43" s="21" t="s">
        <v>204</v>
      </c>
      <c r="G43" s="21" t="s">
        <v>61316</v>
      </c>
      <c r="H43" s="21" t="s">
        <v>6755</v>
      </c>
      <c r="I43" s="37">
        <v>42369</v>
      </c>
      <c r="J43" s="21">
        <v>401</v>
      </c>
      <c r="K43" s="45" t="s">
        <v>61166</v>
      </c>
    </row>
    <row r="44" spans="1:11" x14ac:dyDescent="0.25">
      <c r="A44" s="42" t="s">
        <v>61317</v>
      </c>
      <c r="B44" s="21" t="s">
        <v>61318</v>
      </c>
      <c r="C44" s="21" t="s">
        <v>61319</v>
      </c>
      <c r="D44" s="21" t="s">
        <v>204</v>
      </c>
      <c r="E44" s="21" t="s">
        <v>61320</v>
      </c>
      <c r="F44" s="21" t="s">
        <v>204</v>
      </c>
      <c r="G44" s="21" t="s">
        <v>61321</v>
      </c>
      <c r="H44" s="21" t="s">
        <v>6755</v>
      </c>
      <c r="I44" s="37">
        <v>42369</v>
      </c>
      <c r="J44" s="21">
        <v>55</v>
      </c>
      <c r="K44" s="45" t="s">
        <v>61166</v>
      </c>
    </row>
    <row r="45" spans="1:11" x14ac:dyDescent="0.25">
      <c r="A45" s="42" t="s">
        <v>61322</v>
      </c>
      <c r="B45" s="21" t="s">
        <v>61323</v>
      </c>
      <c r="C45" s="21" t="s">
        <v>61324</v>
      </c>
      <c r="D45" s="21" t="s">
        <v>204</v>
      </c>
      <c r="E45" s="21" t="s">
        <v>61325</v>
      </c>
      <c r="F45" s="21" t="s">
        <v>204</v>
      </c>
      <c r="G45" s="21" t="s">
        <v>61326</v>
      </c>
      <c r="H45" s="21" t="s">
        <v>6755</v>
      </c>
      <c r="I45" s="37">
        <v>42369</v>
      </c>
      <c r="J45" s="21">
        <v>912</v>
      </c>
      <c r="K45" s="45" t="s">
        <v>61166</v>
      </c>
    </row>
    <row r="46" spans="1:11" x14ac:dyDescent="0.25">
      <c r="A46" s="42" t="s">
        <v>61327</v>
      </c>
      <c r="B46" s="21" t="s">
        <v>61328</v>
      </c>
      <c r="C46" s="21" t="s">
        <v>61329</v>
      </c>
      <c r="D46" s="21" t="s">
        <v>204</v>
      </c>
      <c r="E46" s="21" t="s">
        <v>61330</v>
      </c>
      <c r="F46" s="21" t="s">
        <v>204</v>
      </c>
      <c r="G46" s="21" t="s">
        <v>61331</v>
      </c>
      <c r="H46" s="21" t="s">
        <v>6755</v>
      </c>
      <c r="I46" s="37">
        <v>42369</v>
      </c>
      <c r="J46" s="21">
        <v>482</v>
      </c>
      <c r="K46" s="45" t="s">
        <v>61166</v>
      </c>
    </row>
    <row r="47" spans="1:11" x14ac:dyDescent="0.25">
      <c r="A47" s="42" t="s">
        <v>61332</v>
      </c>
      <c r="B47" s="21" t="s">
        <v>61333</v>
      </c>
      <c r="C47" s="21" t="s">
        <v>61334</v>
      </c>
      <c r="D47" s="21" t="s">
        <v>204</v>
      </c>
      <c r="E47" s="21" t="s">
        <v>61335</v>
      </c>
      <c r="F47" s="21" t="s">
        <v>204</v>
      </c>
      <c r="G47" s="21" t="s">
        <v>61336</v>
      </c>
      <c r="H47" s="21" t="s">
        <v>6755</v>
      </c>
      <c r="I47" s="37">
        <v>42369</v>
      </c>
      <c r="J47" s="21">
        <v>259</v>
      </c>
      <c r="K47" s="45" t="s">
        <v>61166</v>
      </c>
    </row>
    <row r="48" spans="1:11" x14ac:dyDescent="0.25">
      <c r="A48" s="42" t="s">
        <v>61337</v>
      </c>
      <c r="B48" s="21" t="s">
        <v>61338</v>
      </c>
      <c r="C48" s="21" t="s">
        <v>61339</v>
      </c>
      <c r="D48" s="21" t="s">
        <v>204</v>
      </c>
      <c r="E48" s="21" t="s">
        <v>61340</v>
      </c>
      <c r="F48" s="21" t="s">
        <v>204</v>
      </c>
      <c r="G48" s="21" t="s">
        <v>61341</v>
      </c>
      <c r="H48" s="21" t="s">
        <v>6755</v>
      </c>
      <c r="I48" s="37">
        <v>42369</v>
      </c>
      <c r="J48" s="21">
        <v>67</v>
      </c>
      <c r="K48" s="45" t="s">
        <v>61166</v>
      </c>
    </row>
    <row r="49" spans="1:11" x14ac:dyDescent="0.25">
      <c r="A49" s="42" t="s">
        <v>61342</v>
      </c>
      <c r="B49" s="21" t="s">
        <v>61343</v>
      </c>
      <c r="C49" s="21" t="s">
        <v>61344</v>
      </c>
      <c r="D49" s="21" t="s">
        <v>204</v>
      </c>
      <c r="E49" s="21" t="s">
        <v>61345</v>
      </c>
      <c r="F49" s="21" t="s">
        <v>204</v>
      </c>
      <c r="G49" s="21" t="s">
        <v>61346</v>
      </c>
      <c r="H49" s="21" t="s">
        <v>6755</v>
      </c>
      <c r="I49" s="37">
        <v>42369</v>
      </c>
      <c r="J49" s="21">
        <v>104</v>
      </c>
      <c r="K49" s="45" t="s">
        <v>61166</v>
      </c>
    </row>
    <row r="50" spans="1:11" x14ac:dyDescent="0.25">
      <c r="A50" s="42" t="s">
        <v>61347</v>
      </c>
      <c r="B50" s="21" t="s">
        <v>61348</v>
      </c>
      <c r="C50" s="21" t="s">
        <v>61349</v>
      </c>
      <c r="D50" s="21" t="s">
        <v>204</v>
      </c>
      <c r="E50" s="21" t="s">
        <v>61350</v>
      </c>
      <c r="F50" s="21" t="s">
        <v>204</v>
      </c>
      <c r="G50" s="21" t="s">
        <v>61351</v>
      </c>
      <c r="H50" s="21" t="s">
        <v>6755</v>
      </c>
      <c r="I50" s="37">
        <v>42369</v>
      </c>
      <c r="J50" s="21">
        <v>967</v>
      </c>
      <c r="K50" s="45" t="s">
        <v>61166</v>
      </c>
    </row>
    <row r="51" spans="1:11" x14ac:dyDescent="0.25">
      <c r="A51" s="42" t="s">
        <v>61352</v>
      </c>
      <c r="B51" s="21" t="s">
        <v>61353</v>
      </c>
      <c r="C51" s="21" t="s">
        <v>61354</v>
      </c>
      <c r="D51" s="21" t="s">
        <v>204</v>
      </c>
      <c r="E51" s="21" t="s">
        <v>204</v>
      </c>
      <c r="F51" s="21" t="s">
        <v>204</v>
      </c>
      <c r="G51" s="21" t="s">
        <v>204</v>
      </c>
      <c r="H51" s="21" t="s">
        <v>6755</v>
      </c>
      <c r="I51" s="37">
        <v>42369</v>
      </c>
      <c r="J51" s="21">
        <v>45</v>
      </c>
      <c r="K51" s="45" t="s">
        <v>61166</v>
      </c>
    </row>
    <row r="52" spans="1:11" x14ac:dyDescent="0.25">
      <c r="A52" s="42" t="s">
        <v>61355</v>
      </c>
      <c r="B52" s="21" t="s">
        <v>61356</v>
      </c>
      <c r="C52" s="21" t="s">
        <v>61357</v>
      </c>
      <c r="D52" s="21" t="s">
        <v>204</v>
      </c>
      <c r="E52" s="21" t="s">
        <v>204</v>
      </c>
      <c r="F52" s="21" t="s">
        <v>204</v>
      </c>
      <c r="G52" s="21" t="s">
        <v>204</v>
      </c>
      <c r="H52" s="21" t="s">
        <v>6755</v>
      </c>
      <c r="I52" s="37">
        <v>42369</v>
      </c>
      <c r="J52" s="21">
        <v>767</v>
      </c>
      <c r="K52" s="45" t="s">
        <v>61166</v>
      </c>
    </row>
    <row r="53" spans="1:11" x14ac:dyDescent="0.25">
      <c r="A53" s="42" t="s">
        <v>61358</v>
      </c>
      <c r="B53" s="21" t="s">
        <v>61359</v>
      </c>
      <c r="C53" s="21" t="s">
        <v>61360</v>
      </c>
      <c r="D53" s="21" t="s">
        <v>204</v>
      </c>
      <c r="E53" s="21" t="s">
        <v>204</v>
      </c>
      <c r="F53" s="21" t="s">
        <v>204</v>
      </c>
      <c r="G53" s="21" t="s">
        <v>204</v>
      </c>
      <c r="H53" s="21" t="s">
        <v>6755</v>
      </c>
      <c r="I53" s="37">
        <v>42369</v>
      </c>
      <c r="J53" s="21">
        <v>428</v>
      </c>
      <c r="K53" s="45" t="s">
        <v>61166</v>
      </c>
    </row>
    <row r="54" spans="1:11" x14ac:dyDescent="0.25">
      <c r="A54" s="42" t="s">
        <v>61361</v>
      </c>
      <c r="B54" s="21" t="s">
        <v>61362</v>
      </c>
      <c r="C54" s="21" t="s">
        <v>61363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6755</v>
      </c>
      <c r="I54" s="37">
        <v>42369</v>
      </c>
      <c r="J54" s="21">
        <v>219</v>
      </c>
      <c r="K54" s="45" t="s">
        <v>61166</v>
      </c>
    </row>
    <row r="55" spans="1:11" x14ac:dyDescent="0.25">
      <c r="A55" s="42" t="s">
        <v>61364</v>
      </c>
      <c r="B55" s="21" t="s">
        <v>61365</v>
      </c>
      <c r="C55" s="21" t="s">
        <v>61366</v>
      </c>
      <c r="D55" s="21" t="s">
        <v>204</v>
      </c>
      <c r="E55" s="21" t="s">
        <v>204</v>
      </c>
      <c r="F55" s="21" t="s">
        <v>204</v>
      </c>
      <c r="G55" s="21" t="s">
        <v>204</v>
      </c>
      <c r="H55" s="21" t="s">
        <v>6755</v>
      </c>
      <c r="I55" s="37">
        <v>42369</v>
      </c>
      <c r="J55" s="21">
        <v>41</v>
      </c>
      <c r="K55" s="45" t="s">
        <v>61166</v>
      </c>
    </row>
    <row r="56" spans="1:11" x14ac:dyDescent="0.25">
      <c r="A56" s="42" t="s">
        <v>61367</v>
      </c>
      <c r="B56" s="21" t="s">
        <v>61368</v>
      </c>
      <c r="C56" s="21" t="s">
        <v>61369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6755</v>
      </c>
      <c r="I56" s="37">
        <v>42369</v>
      </c>
      <c r="J56" s="21">
        <v>79</v>
      </c>
      <c r="K56" s="45" t="s">
        <v>61166</v>
      </c>
    </row>
    <row r="57" spans="1:11" x14ac:dyDescent="0.25">
      <c r="A57" s="42" t="s">
        <v>61370</v>
      </c>
      <c r="B57" s="21" t="s">
        <v>61371</v>
      </c>
      <c r="C57" s="21" t="s">
        <v>61372</v>
      </c>
      <c r="D57" s="21" t="s">
        <v>204</v>
      </c>
      <c r="E57" s="21" t="s">
        <v>61373</v>
      </c>
      <c r="F57" s="21" t="s">
        <v>204</v>
      </c>
      <c r="G57" s="21" t="s">
        <v>61374</v>
      </c>
      <c r="H57" s="21" t="s">
        <v>6755</v>
      </c>
      <c r="I57" s="37">
        <v>42369</v>
      </c>
      <c r="J57" s="21">
        <v>812</v>
      </c>
      <c r="K57" s="45" t="s">
        <v>61166</v>
      </c>
    </row>
    <row r="58" spans="1:11" x14ac:dyDescent="0.25">
      <c r="A58" s="42" t="s">
        <v>61375</v>
      </c>
      <c r="B58" s="21" t="s">
        <v>61376</v>
      </c>
      <c r="C58" s="21" t="s">
        <v>61377</v>
      </c>
      <c r="D58" s="21" t="s">
        <v>204</v>
      </c>
      <c r="E58" s="21" t="s">
        <v>61378</v>
      </c>
      <c r="F58" s="21" t="s">
        <v>204</v>
      </c>
      <c r="G58" s="21" t="s">
        <v>61379</v>
      </c>
      <c r="H58" s="21" t="s">
        <v>6755</v>
      </c>
      <c r="I58" s="37">
        <v>42369</v>
      </c>
      <c r="J58" s="21">
        <v>1140</v>
      </c>
      <c r="K58" s="45" t="s">
        <v>61166</v>
      </c>
    </row>
    <row r="59" spans="1:11" x14ac:dyDescent="0.25">
      <c r="A59" s="42" t="s">
        <v>61380</v>
      </c>
      <c r="B59" s="21" t="s">
        <v>61381</v>
      </c>
      <c r="C59" s="21" t="s">
        <v>61382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6755</v>
      </c>
      <c r="I59" s="37">
        <v>42369</v>
      </c>
      <c r="J59" s="21">
        <v>7</v>
      </c>
      <c r="K59" s="45" t="s">
        <v>61166</v>
      </c>
    </row>
    <row r="60" spans="1:11" x14ac:dyDescent="0.25">
      <c r="A60" s="42" t="s">
        <v>61383</v>
      </c>
      <c r="B60" s="21" t="s">
        <v>61384</v>
      </c>
      <c r="C60" s="21" t="s">
        <v>61385</v>
      </c>
      <c r="D60" s="21" t="s">
        <v>204</v>
      </c>
      <c r="E60" s="21" t="s">
        <v>61386</v>
      </c>
      <c r="F60" s="21" t="s">
        <v>204</v>
      </c>
      <c r="G60" s="21" t="s">
        <v>61387</v>
      </c>
      <c r="H60" s="21" t="s">
        <v>6755</v>
      </c>
      <c r="I60" s="37">
        <v>42369</v>
      </c>
      <c r="J60" s="21">
        <v>177</v>
      </c>
      <c r="K60" s="45" t="s">
        <v>61166</v>
      </c>
    </row>
    <row r="61" spans="1:11" x14ac:dyDescent="0.25">
      <c r="A61" s="42" t="s">
        <v>61388</v>
      </c>
      <c r="B61" s="21" t="s">
        <v>61389</v>
      </c>
      <c r="C61" s="21" t="s">
        <v>61390</v>
      </c>
      <c r="D61" s="21" t="s">
        <v>204</v>
      </c>
      <c r="E61" s="21" t="s">
        <v>61391</v>
      </c>
      <c r="F61" s="21" t="s">
        <v>204</v>
      </c>
      <c r="G61" s="21" t="s">
        <v>61392</v>
      </c>
      <c r="H61" s="21" t="s">
        <v>6755</v>
      </c>
      <c r="I61" s="37">
        <v>42369</v>
      </c>
      <c r="J61" s="21">
        <v>22</v>
      </c>
      <c r="K61" s="45" t="s">
        <v>61166</v>
      </c>
    </row>
    <row r="62" spans="1:11" x14ac:dyDescent="0.25">
      <c r="A62" s="42" t="s">
        <v>61393</v>
      </c>
      <c r="B62" s="21" t="s">
        <v>61394</v>
      </c>
      <c r="C62" s="21" t="s">
        <v>61395</v>
      </c>
      <c r="D62" s="21" t="s">
        <v>204</v>
      </c>
      <c r="E62" s="21" t="s">
        <v>204</v>
      </c>
      <c r="F62" s="21" t="s">
        <v>204</v>
      </c>
      <c r="G62" s="21" t="s">
        <v>204</v>
      </c>
      <c r="H62" s="21" t="s">
        <v>6755</v>
      </c>
      <c r="I62" s="37">
        <v>42369</v>
      </c>
      <c r="J62" s="21">
        <v>21</v>
      </c>
      <c r="K62" s="45" t="s">
        <v>61166</v>
      </c>
    </row>
    <row r="63" spans="1:11" x14ac:dyDescent="0.25">
      <c r="A63" s="42" t="s">
        <v>61396</v>
      </c>
      <c r="B63" s="21" t="s">
        <v>61397</v>
      </c>
      <c r="C63" s="21" t="s">
        <v>61398</v>
      </c>
      <c r="D63" s="21" t="s">
        <v>204</v>
      </c>
      <c r="E63" s="21" t="s">
        <v>204</v>
      </c>
      <c r="F63" s="21" t="s">
        <v>204</v>
      </c>
      <c r="G63" s="21" t="s">
        <v>204</v>
      </c>
      <c r="H63" s="21" t="s">
        <v>6755</v>
      </c>
      <c r="I63" s="37">
        <v>42369</v>
      </c>
      <c r="J63" s="21">
        <v>224</v>
      </c>
      <c r="K63" s="45" t="s">
        <v>61166</v>
      </c>
    </row>
  </sheetData>
  <mergeCells count="1">
    <mergeCell ref="A1:K1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9"/>
  <dimension ref="A1:K17"/>
  <sheetViews>
    <sheetView showGridLines="0" zoomScaleNormal="100" workbookViewId="0">
      <selection activeCell="A3" sqref="A3:K17"/>
    </sheetView>
  </sheetViews>
  <sheetFormatPr defaultRowHeight="15" x14ac:dyDescent="0.25"/>
  <cols>
    <col min="1" max="1" width="64.5703125" style="5" customWidth="1"/>
    <col min="2" max="3" width="14.5703125" style="5" bestFit="1" customWidth="1"/>
    <col min="4" max="4" width="22.28515625" style="5" bestFit="1" customWidth="1"/>
    <col min="5" max="5" width="22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70009</v>
      </c>
      <c r="B3" s="40" t="s">
        <v>61399</v>
      </c>
      <c r="C3" s="40" t="s">
        <v>61400</v>
      </c>
      <c r="D3" s="40" t="s">
        <v>61401</v>
      </c>
      <c r="E3" s="40" t="s">
        <v>61402</v>
      </c>
      <c r="F3" s="40" t="s">
        <v>204</v>
      </c>
      <c r="G3" s="40" t="s">
        <v>204</v>
      </c>
      <c r="H3" s="40" t="s">
        <v>7314</v>
      </c>
      <c r="I3" s="41">
        <v>36891</v>
      </c>
      <c r="J3" s="40">
        <v>126</v>
      </c>
      <c r="K3" s="45" t="s">
        <v>61403</v>
      </c>
    </row>
    <row r="4" spans="1:11" x14ac:dyDescent="0.25">
      <c r="A4" s="42" t="s">
        <v>70010</v>
      </c>
      <c r="B4" s="40" t="s">
        <v>61420</v>
      </c>
      <c r="C4" s="40" t="s">
        <v>61421</v>
      </c>
      <c r="D4" s="40" t="s">
        <v>61422</v>
      </c>
      <c r="E4" s="40" t="s">
        <v>61423</v>
      </c>
      <c r="F4" s="40" t="s">
        <v>204</v>
      </c>
      <c r="G4" s="40" t="s">
        <v>204</v>
      </c>
      <c r="H4" s="40" t="s">
        <v>7314</v>
      </c>
      <c r="I4" s="41">
        <v>36891</v>
      </c>
      <c r="J4" s="40">
        <v>101</v>
      </c>
      <c r="K4" s="45" t="s">
        <v>61403</v>
      </c>
    </row>
    <row r="5" spans="1:11" x14ac:dyDescent="0.25">
      <c r="A5" s="42" t="s">
        <v>70012</v>
      </c>
      <c r="B5" s="40" t="s">
        <v>61452</v>
      </c>
      <c r="C5" s="40" t="s">
        <v>61453</v>
      </c>
      <c r="D5" s="40" t="s">
        <v>61454</v>
      </c>
      <c r="E5" s="40" t="s">
        <v>61455</v>
      </c>
      <c r="F5" s="40" t="s">
        <v>204</v>
      </c>
      <c r="G5" s="40" t="s">
        <v>204</v>
      </c>
      <c r="H5" s="40" t="s">
        <v>7314</v>
      </c>
      <c r="I5" s="41">
        <v>36891</v>
      </c>
      <c r="J5" s="40">
        <v>40</v>
      </c>
      <c r="K5" s="45" t="s">
        <v>61403</v>
      </c>
    </row>
    <row r="6" spans="1:11" x14ac:dyDescent="0.25">
      <c r="A6" s="42" t="s">
        <v>79198</v>
      </c>
      <c r="B6" s="40" t="s">
        <v>61424</v>
      </c>
      <c r="C6" s="40" t="s">
        <v>61425</v>
      </c>
      <c r="D6" s="40" t="s">
        <v>61426</v>
      </c>
      <c r="E6" s="40" t="s">
        <v>61427</v>
      </c>
      <c r="F6" s="40" t="s">
        <v>204</v>
      </c>
      <c r="G6" s="40" t="s">
        <v>204</v>
      </c>
      <c r="H6" s="40" t="s">
        <v>7314</v>
      </c>
      <c r="I6" s="41">
        <v>36891</v>
      </c>
      <c r="J6" s="40">
        <v>94</v>
      </c>
      <c r="K6" s="45" t="s">
        <v>61403</v>
      </c>
    </row>
    <row r="7" spans="1:11" x14ac:dyDescent="0.25">
      <c r="A7" s="42" t="s">
        <v>79199</v>
      </c>
      <c r="B7" s="40" t="s">
        <v>61404</v>
      </c>
      <c r="C7" s="40" t="s">
        <v>61405</v>
      </c>
      <c r="D7" s="40" t="s">
        <v>61406</v>
      </c>
      <c r="E7" s="40" t="s">
        <v>61407</v>
      </c>
      <c r="F7" s="40" t="s">
        <v>204</v>
      </c>
      <c r="G7" s="40" t="s">
        <v>204</v>
      </c>
      <c r="H7" s="40" t="s">
        <v>7314</v>
      </c>
      <c r="I7" s="41">
        <v>36891</v>
      </c>
      <c r="J7" s="40">
        <v>32</v>
      </c>
      <c r="K7" s="45" t="s">
        <v>61403</v>
      </c>
    </row>
    <row r="8" spans="1:11" x14ac:dyDescent="0.25">
      <c r="A8" s="42" t="s">
        <v>79200</v>
      </c>
      <c r="B8" s="40" t="s">
        <v>61428</v>
      </c>
      <c r="C8" s="40" t="s">
        <v>61429</v>
      </c>
      <c r="D8" s="40" t="s">
        <v>61430</v>
      </c>
      <c r="E8" s="40" t="s">
        <v>61431</v>
      </c>
      <c r="F8" s="40" t="s">
        <v>204</v>
      </c>
      <c r="G8" s="40" t="s">
        <v>204</v>
      </c>
      <c r="H8" s="40" t="s">
        <v>7314</v>
      </c>
      <c r="I8" s="41">
        <v>36891</v>
      </c>
      <c r="J8" s="40">
        <v>35</v>
      </c>
      <c r="K8" s="45" t="s">
        <v>61403</v>
      </c>
    </row>
    <row r="9" spans="1:11" x14ac:dyDescent="0.25">
      <c r="A9" s="42" t="s">
        <v>70011</v>
      </c>
      <c r="B9" s="40" t="s">
        <v>61440</v>
      </c>
      <c r="C9" s="40" t="s">
        <v>61441</v>
      </c>
      <c r="D9" s="40" t="s">
        <v>61442</v>
      </c>
      <c r="E9" s="40" t="s">
        <v>61443</v>
      </c>
      <c r="F9" s="40" t="s">
        <v>204</v>
      </c>
      <c r="G9" s="40" t="s">
        <v>204</v>
      </c>
      <c r="H9" s="40" t="s">
        <v>7314</v>
      </c>
      <c r="I9" s="41">
        <v>36891</v>
      </c>
      <c r="J9" s="40">
        <v>71</v>
      </c>
      <c r="K9" s="45" t="s">
        <v>61403</v>
      </c>
    </row>
    <row r="10" spans="1:11" x14ac:dyDescent="0.25">
      <c r="A10" s="42" t="s">
        <v>79201</v>
      </c>
      <c r="B10" s="40" t="s">
        <v>61444</v>
      </c>
      <c r="C10" s="40" t="s">
        <v>61445</v>
      </c>
      <c r="D10" s="40" t="s">
        <v>61446</v>
      </c>
      <c r="E10" s="40" t="s">
        <v>61447</v>
      </c>
      <c r="F10" s="40" t="s">
        <v>204</v>
      </c>
      <c r="G10" s="40" t="s">
        <v>204</v>
      </c>
      <c r="H10" s="40" t="s">
        <v>7314</v>
      </c>
      <c r="I10" s="41">
        <v>36891</v>
      </c>
      <c r="J10" s="40">
        <v>103</v>
      </c>
      <c r="K10" s="45" t="s">
        <v>61403</v>
      </c>
    </row>
    <row r="11" spans="1:11" x14ac:dyDescent="0.25">
      <c r="A11" s="42" t="s">
        <v>61456</v>
      </c>
      <c r="B11" s="40" t="s">
        <v>61457</v>
      </c>
      <c r="C11" s="40" t="s">
        <v>61458</v>
      </c>
      <c r="D11" s="40" t="s">
        <v>61459</v>
      </c>
      <c r="E11" s="40" t="s">
        <v>61460</v>
      </c>
      <c r="F11" s="40" t="s">
        <v>204</v>
      </c>
      <c r="G11" s="40" t="s">
        <v>204</v>
      </c>
      <c r="H11" s="40" t="s">
        <v>7314</v>
      </c>
      <c r="I11" s="41">
        <v>36891</v>
      </c>
      <c r="J11" s="40">
        <v>298</v>
      </c>
      <c r="K11" s="45" t="s">
        <v>61403</v>
      </c>
    </row>
    <row r="12" spans="1:11" x14ac:dyDescent="0.25">
      <c r="A12" s="42" t="s">
        <v>79202</v>
      </c>
      <c r="B12" s="40" t="s">
        <v>61408</v>
      </c>
      <c r="C12" s="40" t="s">
        <v>61409</v>
      </c>
      <c r="D12" s="40" t="s">
        <v>61410</v>
      </c>
      <c r="E12" s="40" t="s">
        <v>61411</v>
      </c>
      <c r="F12" s="40" t="s">
        <v>204</v>
      </c>
      <c r="G12" s="40" t="s">
        <v>204</v>
      </c>
      <c r="H12" s="40" t="s">
        <v>7314</v>
      </c>
      <c r="I12" s="41">
        <v>36891</v>
      </c>
      <c r="J12" s="40">
        <v>172</v>
      </c>
      <c r="K12" s="45" t="s">
        <v>61403</v>
      </c>
    </row>
    <row r="13" spans="1:11" x14ac:dyDescent="0.25">
      <c r="A13" s="42" t="s">
        <v>79203</v>
      </c>
      <c r="B13" s="40" t="s">
        <v>61412</v>
      </c>
      <c r="C13" s="40" t="s">
        <v>61413</v>
      </c>
      <c r="D13" s="40" t="s">
        <v>61414</v>
      </c>
      <c r="E13" s="40" t="s">
        <v>61415</v>
      </c>
      <c r="F13" s="40" t="s">
        <v>204</v>
      </c>
      <c r="G13" s="40" t="s">
        <v>204</v>
      </c>
      <c r="H13" s="40" t="s">
        <v>7314</v>
      </c>
      <c r="I13" s="41">
        <v>36891</v>
      </c>
      <c r="J13" s="40">
        <v>204</v>
      </c>
      <c r="K13" s="45" t="s">
        <v>61403</v>
      </c>
    </row>
    <row r="14" spans="1:11" x14ac:dyDescent="0.25">
      <c r="A14" s="42" t="s">
        <v>79204</v>
      </c>
      <c r="B14" s="40" t="s">
        <v>61432</v>
      </c>
      <c r="C14" s="40" t="s">
        <v>61433</v>
      </c>
      <c r="D14" s="40" t="s">
        <v>61434</v>
      </c>
      <c r="E14" s="40" t="s">
        <v>61435</v>
      </c>
      <c r="F14" s="40" t="s">
        <v>204</v>
      </c>
      <c r="G14" s="40" t="s">
        <v>204</v>
      </c>
      <c r="H14" s="40" t="s">
        <v>7314</v>
      </c>
      <c r="I14" s="41">
        <v>36891</v>
      </c>
      <c r="J14" s="40">
        <v>48</v>
      </c>
      <c r="K14" s="45" t="s">
        <v>61403</v>
      </c>
    </row>
    <row r="15" spans="1:11" x14ac:dyDescent="0.25">
      <c r="A15" s="42" t="s">
        <v>79205</v>
      </c>
      <c r="B15" s="40" t="s">
        <v>61416</v>
      </c>
      <c r="C15" s="40" t="s">
        <v>61417</v>
      </c>
      <c r="D15" s="40" t="s">
        <v>61418</v>
      </c>
      <c r="E15" s="40" t="s">
        <v>61419</v>
      </c>
      <c r="F15" s="40" t="s">
        <v>204</v>
      </c>
      <c r="G15" s="40" t="s">
        <v>204</v>
      </c>
      <c r="H15" s="40" t="s">
        <v>7314</v>
      </c>
      <c r="I15" s="41">
        <v>36891</v>
      </c>
      <c r="J15" s="40">
        <v>53</v>
      </c>
      <c r="K15" s="45" t="s">
        <v>61403</v>
      </c>
    </row>
    <row r="16" spans="1:11" x14ac:dyDescent="0.25">
      <c r="A16" s="42" t="s">
        <v>79206</v>
      </c>
      <c r="B16" s="40" t="s">
        <v>61436</v>
      </c>
      <c r="C16" s="40" t="s">
        <v>61437</v>
      </c>
      <c r="D16" s="40" t="s">
        <v>61438</v>
      </c>
      <c r="E16" s="40" t="s">
        <v>61439</v>
      </c>
      <c r="F16" s="40" t="s">
        <v>204</v>
      </c>
      <c r="G16" s="40" t="s">
        <v>204</v>
      </c>
      <c r="H16" s="40" t="s">
        <v>7314</v>
      </c>
      <c r="I16" s="41">
        <v>36891</v>
      </c>
      <c r="J16" s="40">
        <v>197</v>
      </c>
      <c r="K16" s="45" t="s">
        <v>61403</v>
      </c>
    </row>
    <row r="17" spans="1:11" ht="15.75" thickBot="1" x14ac:dyDescent="0.3">
      <c r="A17" s="43" t="s">
        <v>79207</v>
      </c>
      <c r="B17" s="39" t="s">
        <v>61448</v>
      </c>
      <c r="C17" s="39" t="s">
        <v>61449</v>
      </c>
      <c r="D17" s="39" t="s">
        <v>61450</v>
      </c>
      <c r="E17" s="39" t="s">
        <v>61451</v>
      </c>
      <c r="F17" s="39" t="s">
        <v>204</v>
      </c>
      <c r="G17" s="39" t="s">
        <v>204</v>
      </c>
      <c r="H17" s="39" t="s">
        <v>7314</v>
      </c>
      <c r="I17" s="44">
        <v>36891</v>
      </c>
      <c r="J17" s="39">
        <v>31</v>
      </c>
      <c r="K17" s="46" t="s">
        <v>61403</v>
      </c>
    </row>
  </sheetData>
  <autoFilter ref="A2:K17" xr:uid="{00000000-0009-0000-0000-000020000000}"/>
  <mergeCells count="1">
    <mergeCell ref="A1:K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K36"/>
  <sheetViews>
    <sheetView showGridLines="0" zoomScaleNormal="100" workbookViewId="0">
      <selection activeCell="B25" sqref="B25"/>
    </sheetView>
  </sheetViews>
  <sheetFormatPr defaultRowHeight="15" x14ac:dyDescent="0.25"/>
  <cols>
    <col min="1" max="1" width="64.5703125" style="5" customWidth="1"/>
    <col min="2" max="3" width="14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469</v>
      </c>
      <c r="B3" s="21" t="s">
        <v>470</v>
      </c>
      <c r="C3" s="21" t="s">
        <v>471</v>
      </c>
      <c r="D3" s="21" t="s">
        <v>472</v>
      </c>
      <c r="E3" s="21" t="s">
        <v>473</v>
      </c>
      <c r="F3" s="21" t="s">
        <v>474</v>
      </c>
      <c r="G3" s="21" t="s">
        <v>475</v>
      </c>
      <c r="H3" s="21" t="s">
        <v>84</v>
      </c>
      <c r="I3" s="37">
        <v>43373</v>
      </c>
      <c r="J3" s="21">
        <v>34</v>
      </c>
      <c r="K3" s="21" t="s">
        <v>476</v>
      </c>
    </row>
    <row r="4" spans="1:11" x14ac:dyDescent="0.25">
      <c r="A4" s="21" t="s">
        <v>492</v>
      </c>
      <c r="B4" s="21" t="s">
        <v>493</v>
      </c>
      <c r="C4" s="21" t="s">
        <v>494</v>
      </c>
      <c r="D4" s="21" t="s">
        <v>495</v>
      </c>
      <c r="E4" s="21" t="s">
        <v>496</v>
      </c>
      <c r="F4" s="21" t="s">
        <v>497</v>
      </c>
      <c r="G4" s="21" t="s">
        <v>498</v>
      </c>
      <c r="H4" s="21" t="s">
        <v>84</v>
      </c>
      <c r="I4" s="37">
        <v>41639</v>
      </c>
      <c r="J4" s="21">
        <v>159</v>
      </c>
      <c r="K4" s="21" t="s">
        <v>476</v>
      </c>
    </row>
    <row r="5" spans="1:11" x14ac:dyDescent="0.25">
      <c r="A5" s="21" t="s">
        <v>499</v>
      </c>
      <c r="B5" s="21" t="s">
        <v>500</v>
      </c>
      <c r="C5" s="21" t="s">
        <v>501</v>
      </c>
      <c r="D5" s="21" t="s">
        <v>502</v>
      </c>
      <c r="E5" s="21" t="s">
        <v>503</v>
      </c>
      <c r="F5" s="21" t="s">
        <v>504</v>
      </c>
      <c r="G5" s="21" t="s">
        <v>505</v>
      </c>
      <c r="H5" s="21" t="s">
        <v>84</v>
      </c>
      <c r="I5" s="37">
        <v>41639</v>
      </c>
      <c r="J5" s="21">
        <v>157</v>
      </c>
      <c r="K5" s="21" t="s">
        <v>476</v>
      </c>
    </row>
    <row r="6" spans="1:11" x14ac:dyDescent="0.25">
      <c r="A6" s="21" t="s">
        <v>506</v>
      </c>
      <c r="B6" s="21" t="s">
        <v>507</v>
      </c>
      <c r="C6" s="21" t="s">
        <v>508</v>
      </c>
      <c r="D6" s="21" t="s">
        <v>509</v>
      </c>
      <c r="E6" s="21" t="s">
        <v>510</v>
      </c>
      <c r="F6" s="21" t="s">
        <v>511</v>
      </c>
      <c r="G6" s="21" t="s">
        <v>512</v>
      </c>
      <c r="H6" s="21" t="s">
        <v>84</v>
      </c>
      <c r="I6" s="37">
        <v>41639</v>
      </c>
      <c r="J6" s="21">
        <v>123</v>
      </c>
      <c r="K6" s="21" t="s">
        <v>476</v>
      </c>
    </row>
    <row r="7" spans="1:11" x14ac:dyDescent="0.25">
      <c r="A7" s="21" t="s">
        <v>521</v>
      </c>
      <c r="B7" s="21" t="s">
        <v>522</v>
      </c>
      <c r="C7" s="21" t="s">
        <v>523</v>
      </c>
      <c r="D7" s="21" t="s">
        <v>524</v>
      </c>
      <c r="E7" s="21" t="s">
        <v>525</v>
      </c>
      <c r="F7" s="21" t="s">
        <v>526</v>
      </c>
      <c r="G7" s="21" t="s">
        <v>527</v>
      </c>
      <c r="H7" s="21" t="s">
        <v>84</v>
      </c>
      <c r="I7" s="37">
        <v>41639</v>
      </c>
      <c r="J7" s="21">
        <v>0</v>
      </c>
      <c r="K7" s="21" t="s">
        <v>520</v>
      </c>
    </row>
    <row r="8" spans="1:11" x14ac:dyDescent="0.25">
      <c r="A8" s="21" t="s">
        <v>513</v>
      </c>
      <c r="B8" s="21" t="s">
        <v>514</v>
      </c>
      <c r="C8" s="21" t="s">
        <v>515</v>
      </c>
      <c r="D8" s="21" t="s">
        <v>516</v>
      </c>
      <c r="E8" s="21" t="s">
        <v>517</v>
      </c>
      <c r="F8" s="21" t="s">
        <v>518</v>
      </c>
      <c r="G8" s="21" t="s">
        <v>519</v>
      </c>
      <c r="H8" s="21" t="s">
        <v>84</v>
      </c>
      <c r="I8" s="37">
        <v>41639</v>
      </c>
      <c r="J8" s="21">
        <v>89</v>
      </c>
      <c r="K8" s="21" t="s">
        <v>520</v>
      </c>
    </row>
    <row r="9" spans="1:11" x14ac:dyDescent="0.25">
      <c r="A9" s="21" t="s">
        <v>477</v>
      </c>
      <c r="B9" s="21" t="s">
        <v>478</v>
      </c>
      <c r="C9" s="21" t="s">
        <v>479</v>
      </c>
      <c r="D9" s="21" t="s">
        <v>480</v>
      </c>
      <c r="E9" s="21" t="s">
        <v>481</v>
      </c>
      <c r="F9" s="21" t="s">
        <v>482</v>
      </c>
      <c r="G9" s="21" t="s">
        <v>483</v>
      </c>
      <c r="H9" s="21" t="s">
        <v>95</v>
      </c>
      <c r="I9" s="37">
        <v>43373</v>
      </c>
      <c r="J9" s="21">
        <v>11</v>
      </c>
      <c r="K9" s="21" t="s">
        <v>484</v>
      </c>
    </row>
    <row r="10" spans="1:11" x14ac:dyDescent="0.25">
      <c r="A10" s="21" t="s">
        <v>70304</v>
      </c>
      <c r="B10" s="21" t="s">
        <v>528</v>
      </c>
      <c r="C10" s="21" t="s">
        <v>529</v>
      </c>
      <c r="D10" s="21" t="s">
        <v>530</v>
      </c>
      <c r="E10" s="21" t="s">
        <v>531</v>
      </c>
      <c r="F10" s="21" t="s">
        <v>532</v>
      </c>
      <c r="G10" s="21" t="s">
        <v>533</v>
      </c>
      <c r="H10" s="21" t="s">
        <v>95</v>
      </c>
      <c r="I10" s="37">
        <v>41729</v>
      </c>
      <c r="J10" s="21">
        <v>31</v>
      </c>
      <c r="K10" s="21" t="s">
        <v>484</v>
      </c>
    </row>
    <row r="11" spans="1:11" x14ac:dyDescent="0.25">
      <c r="A11" s="21" t="s">
        <v>70305</v>
      </c>
      <c r="B11" s="21" t="s">
        <v>534</v>
      </c>
      <c r="C11" s="21" t="s">
        <v>535</v>
      </c>
      <c r="D11" s="21" t="s">
        <v>536</v>
      </c>
      <c r="E11" s="21" t="s">
        <v>537</v>
      </c>
      <c r="F11" s="21" t="s">
        <v>538</v>
      </c>
      <c r="G11" s="21" t="s">
        <v>539</v>
      </c>
      <c r="H11" s="21" t="s">
        <v>95</v>
      </c>
      <c r="I11" s="37">
        <v>41729</v>
      </c>
      <c r="J11" s="21">
        <v>31</v>
      </c>
      <c r="K11" s="21" t="s">
        <v>484</v>
      </c>
    </row>
    <row r="12" spans="1:11" x14ac:dyDescent="0.25">
      <c r="A12" s="21" t="s">
        <v>69291</v>
      </c>
      <c r="B12" s="21" t="s">
        <v>547</v>
      </c>
      <c r="C12" s="21" t="s">
        <v>548</v>
      </c>
      <c r="D12" s="21" t="s">
        <v>549</v>
      </c>
      <c r="E12" s="21" t="s">
        <v>550</v>
      </c>
      <c r="F12" s="21" t="s">
        <v>551</v>
      </c>
      <c r="G12" s="21" t="s">
        <v>552</v>
      </c>
      <c r="H12" s="21" t="s">
        <v>95</v>
      </c>
      <c r="I12" s="37">
        <v>41729</v>
      </c>
      <c r="J12" s="21">
        <v>0</v>
      </c>
      <c r="K12" s="21" t="s">
        <v>546</v>
      </c>
    </row>
    <row r="13" spans="1:11" x14ac:dyDescent="0.25">
      <c r="A13" s="21" t="s">
        <v>69290</v>
      </c>
      <c r="B13" s="21" t="s">
        <v>540</v>
      </c>
      <c r="C13" s="21" t="s">
        <v>541</v>
      </c>
      <c r="D13" s="21" t="s">
        <v>542</v>
      </c>
      <c r="E13" s="21" t="s">
        <v>543</v>
      </c>
      <c r="F13" s="21" t="s">
        <v>544</v>
      </c>
      <c r="G13" s="21" t="s">
        <v>545</v>
      </c>
      <c r="H13" s="21" t="s">
        <v>95</v>
      </c>
      <c r="I13" s="37">
        <v>41729</v>
      </c>
      <c r="J13" s="21">
        <v>16</v>
      </c>
      <c r="K13" s="21" t="s">
        <v>546</v>
      </c>
    </row>
    <row r="14" spans="1:11" x14ac:dyDescent="0.25">
      <c r="A14" s="21" t="s">
        <v>567</v>
      </c>
      <c r="B14" s="21" t="s">
        <v>568</v>
      </c>
      <c r="C14" s="21" t="s">
        <v>569</v>
      </c>
      <c r="D14" s="21" t="s">
        <v>570</v>
      </c>
      <c r="E14" s="21" t="s">
        <v>571</v>
      </c>
      <c r="F14" s="21" t="s">
        <v>572</v>
      </c>
      <c r="G14" s="21" t="s">
        <v>573</v>
      </c>
      <c r="H14" s="21" t="s">
        <v>176</v>
      </c>
      <c r="I14" s="37">
        <v>41639</v>
      </c>
      <c r="J14" s="21">
        <v>30</v>
      </c>
      <c r="K14" s="21" t="s">
        <v>491</v>
      </c>
    </row>
    <row r="15" spans="1:11" x14ac:dyDescent="0.25">
      <c r="A15" s="21" t="s">
        <v>553</v>
      </c>
      <c r="B15" s="21" t="s">
        <v>554</v>
      </c>
      <c r="C15" s="21" t="s">
        <v>555</v>
      </c>
      <c r="D15" s="21" t="s">
        <v>556</v>
      </c>
      <c r="E15" s="21" t="s">
        <v>557</v>
      </c>
      <c r="F15" s="21" t="s">
        <v>558</v>
      </c>
      <c r="G15" s="21" t="s">
        <v>559</v>
      </c>
      <c r="H15" s="21" t="s">
        <v>176</v>
      </c>
      <c r="I15" s="37">
        <v>41639</v>
      </c>
      <c r="J15" s="21">
        <v>149</v>
      </c>
      <c r="K15" s="21" t="s">
        <v>491</v>
      </c>
    </row>
    <row r="16" spans="1:11" x14ac:dyDescent="0.25">
      <c r="A16" s="21" t="s">
        <v>70306</v>
      </c>
      <c r="B16" s="21" t="s">
        <v>485</v>
      </c>
      <c r="C16" s="21" t="s">
        <v>486</v>
      </c>
      <c r="D16" s="21" t="s">
        <v>487</v>
      </c>
      <c r="E16" s="21" t="s">
        <v>488</v>
      </c>
      <c r="F16" s="21" t="s">
        <v>489</v>
      </c>
      <c r="G16" s="21" t="s">
        <v>490</v>
      </c>
      <c r="H16" s="21" t="s">
        <v>176</v>
      </c>
      <c r="I16" s="37">
        <v>43373</v>
      </c>
      <c r="J16" s="21">
        <v>8</v>
      </c>
      <c r="K16" s="21" t="s">
        <v>491</v>
      </c>
    </row>
    <row r="17" spans="1:11" x14ac:dyDescent="0.25">
      <c r="A17" s="21" t="s">
        <v>560</v>
      </c>
      <c r="B17" s="21" t="s">
        <v>561</v>
      </c>
      <c r="C17" s="21" t="s">
        <v>562</v>
      </c>
      <c r="D17" s="21" t="s">
        <v>563</v>
      </c>
      <c r="E17" s="21" t="s">
        <v>564</v>
      </c>
      <c r="F17" s="21" t="s">
        <v>565</v>
      </c>
      <c r="G17" s="21" t="s">
        <v>566</v>
      </c>
      <c r="H17" s="21" t="s">
        <v>176</v>
      </c>
      <c r="I17" s="37">
        <v>41639</v>
      </c>
      <c r="J17" s="21">
        <v>119</v>
      </c>
      <c r="K17" s="21" t="s">
        <v>491</v>
      </c>
    </row>
    <row r="18" spans="1:11" x14ac:dyDescent="0.25">
      <c r="A18" s="21" t="s">
        <v>574</v>
      </c>
      <c r="B18" s="21" t="s">
        <v>575</v>
      </c>
      <c r="C18" s="21" t="s">
        <v>576</v>
      </c>
      <c r="D18" s="21" t="s">
        <v>577</v>
      </c>
      <c r="E18" s="21" t="s">
        <v>578</v>
      </c>
      <c r="F18" s="21" t="s">
        <v>579</v>
      </c>
      <c r="G18" s="21" t="s">
        <v>580</v>
      </c>
      <c r="H18" s="21" t="s">
        <v>176</v>
      </c>
      <c r="I18" s="37">
        <v>41639</v>
      </c>
      <c r="J18" s="21">
        <v>91</v>
      </c>
      <c r="K18" s="21" t="s">
        <v>581</v>
      </c>
    </row>
    <row r="19" spans="1:11" x14ac:dyDescent="0.25">
      <c r="A19" s="21" t="s">
        <v>582</v>
      </c>
      <c r="B19" s="21" t="s">
        <v>583</v>
      </c>
      <c r="C19" s="21" t="s">
        <v>584</v>
      </c>
      <c r="D19" s="21" t="s">
        <v>585</v>
      </c>
      <c r="E19" s="21" t="s">
        <v>586</v>
      </c>
      <c r="F19" s="21" t="s">
        <v>587</v>
      </c>
      <c r="G19" s="21" t="s">
        <v>588</v>
      </c>
      <c r="H19" s="21" t="s">
        <v>176</v>
      </c>
      <c r="I19" s="37">
        <v>41639</v>
      </c>
      <c r="J19" s="21">
        <v>2</v>
      </c>
      <c r="K19" s="21" t="s">
        <v>581</v>
      </c>
    </row>
    <row r="20" spans="1:11" x14ac:dyDescent="0.25">
      <c r="A20"/>
      <c r="B20"/>
      <c r="C20"/>
      <c r="D20"/>
      <c r="E20"/>
      <c r="F20"/>
      <c r="G20"/>
      <c r="H20"/>
      <c r="I20"/>
      <c r="J20"/>
      <c r="K20"/>
    </row>
    <row r="21" spans="1:11" x14ac:dyDescent="0.25">
      <c r="A21"/>
      <c r="B21"/>
      <c r="C21"/>
      <c r="D21"/>
      <c r="E21"/>
      <c r="F21"/>
      <c r="G21"/>
      <c r="H21"/>
      <c r="I21"/>
      <c r="J21"/>
      <c r="K21"/>
    </row>
    <row r="22" spans="1:11" x14ac:dyDescent="0.25">
      <c r="A22"/>
      <c r="B22"/>
      <c r="C22"/>
      <c r="D22"/>
      <c r="E22"/>
      <c r="F22"/>
      <c r="G22"/>
      <c r="H22"/>
      <c r="I22"/>
      <c r="J22"/>
      <c r="K22"/>
    </row>
    <row r="23" spans="1:11" x14ac:dyDescent="0.25">
      <c r="A23"/>
      <c r="B23"/>
      <c r="C23"/>
      <c r="D23"/>
      <c r="E23"/>
      <c r="F23"/>
      <c r="G23"/>
      <c r="H23"/>
      <c r="I23"/>
      <c r="J23"/>
      <c r="K23"/>
    </row>
    <row r="24" spans="1:11" x14ac:dyDescent="0.25">
      <c r="A24"/>
      <c r="B24"/>
      <c r="C24"/>
      <c r="D24"/>
      <c r="E24"/>
      <c r="F24"/>
      <c r="G24"/>
      <c r="H24"/>
      <c r="I24"/>
      <c r="J24"/>
      <c r="K24"/>
    </row>
    <row r="25" spans="1:11" x14ac:dyDescent="0.25">
      <c r="A25"/>
      <c r="B25"/>
      <c r="C25"/>
      <c r="D25"/>
      <c r="E25"/>
      <c r="F25"/>
      <c r="G25"/>
      <c r="H25"/>
      <c r="I25"/>
      <c r="J25"/>
      <c r="K25"/>
    </row>
    <row r="26" spans="1:11" x14ac:dyDescent="0.25">
      <c r="A26"/>
      <c r="B26"/>
      <c r="C26"/>
      <c r="D26"/>
      <c r="E26"/>
      <c r="F26"/>
      <c r="G26"/>
      <c r="H26"/>
      <c r="I26"/>
      <c r="J26"/>
      <c r="K26"/>
    </row>
    <row r="27" spans="1:11" x14ac:dyDescent="0.25">
      <c r="A27"/>
      <c r="B27"/>
      <c r="C27"/>
      <c r="D27"/>
      <c r="E27"/>
      <c r="F27"/>
      <c r="G27"/>
      <c r="H27"/>
      <c r="I27"/>
      <c r="J27"/>
      <c r="K27"/>
    </row>
    <row r="28" spans="1:11" x14ac:dyDescent="0.25">
      <c r="A28"/>
      <c r="B28"/>
      <c r="C28"/>
      <c r="D28"/>
      <c r="E28"/>
      <c r="F28"/>
      <c r="G28"/>
      <c r="H28"/>
      <c r="I28"/>
      <c r="J28"/>
      <c r="K28"/>
    </row>
    <row r="29" spans="1:11" x14ac:dyDescent="0.25">
      <c r="A29"/>
      <c r="B29"/>
      <c r="C29"/>
      <c r="D29"/>
      <c r="E29"/>
      <c r="F29"/>
      <c r="G29"/>
      <c r="H29"/>
      <c r="I29"/>
      <c r="J29"/>
      <c r="K29"/>
    </row>
    <row r="30" spans="1:11" x14ac:dyDescent="0.25">
      <c r="A30"/>
      <c r="B30"/>
      <c r="C30"/>
      <c r="D30"/>
      <c r="E30"/>
      <c r="F30"/>
      <c r="G30"/>
      <c r="H30"/>
      <c r="I30"/>
      <c r="J30"/>
      <c r="K30"/>
    </row>
    <row r="31" spans="1:11" x14ac:dyDescent="0.25">
      <c r="A31"/>
      <c r="B31"/>
      <c r="C31"/>
      <c r="D31"/>
      <c r="E31"/>
      <c r="F31"/>
      <c r="G31"/>
      <c r="H31"/>
      <c r="I31"/>
      <c r="J31"/>
      <c r="K31"/>
    </row>
    <row r="32" spans="1:11" x14ac:dyDescent="0.25">
      <c r="A32"/>
      <c r="B32"/>
      <c r="C32"/>
      <c r="D32"/>
      <c r="E32"/>
      <c r="F32"/>
      <c r="G32"/>
      <c r="H32"/>
      <c r="I32"/>
      <c r="J32"/>
      <c r="K32"/>
    </row>
    <row r="33" customFormat="1" x14ac:dyDescent="0.25"/>
    <row r="34" customFormat="1" x14ac:dyDescent="0.25"/>
    <row r="35" customFormat="1" x14ac:dyDescent="0.25"/>
    <row r="36" customFormat="1" x14ac:dyDescent="0.25"/>
  </sheetData>
  <autoFilter ref="A2:K19" xr:uid="{00000000-0009-0000-0000-000005000000}"/>
  <mergeCells count="1">
    <mergeCell ref="A1:K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BBF16-44F2-41DD-BFED-C5D109BEAF37}">
  <sheetPr codeName="Sheet40"/>
  <dimension ref="A1:K14"/>
  <sheetViews>
    <sheetView workbookViewId="0">
      <selection activeCell="D11" sqref="D11"/>
    </sheetView>
  </sheetViews>
  <sheetFormatPr defaultColWidth="9.28515625" defaultRowHeight="15" x14ac:dyDescent="0.25"/>
  <cols>
    <col min="1" max="1" width="40.28515625" bestFit="1" customWidth="1"/>
    <col min="2" max="3" width="14.5703125" bestFit="1" customWidth="1"/>
    <col min="4" max="4" width="10.42578125" bestFit="1" customWidth="1"/>
    <col min="5" max="5" width="10.28515625" bestFit="1" customWidth="1"/>
    <col min="6" max="6" width="12.140625" bestFit="1" customWidth="1"/>
    <col min="7" max="7" width="11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40.710937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70014</v>
      </c>
      <c r="B3" s="57" t="s">
        <v>61482</v>
      </c>
      <c r="C3" s="57" t="s">
        <v>61483</v>
      </c>
      <c r="D3" s="57" t="s">
        <v>61484</v>
      </c>
      <c r="E3" s="57" t="s">
        <v>61485</v>
      </c>
      <c r="F3" s="57" t="s">
        <v>61486</v>
      </c>
      <c r="G3" s="57" t="s">
        <v>61487</v>
      </c>
      <c r="H3" s="57" t="s">
        <v>10048</v>
      </c>
      <c r="I3" s="58">
        <v>43646</v>
      </c>
      <c r="J3" s="57">
        <v>0</v>
      </c>
      <c r="K3" s="55" t="s">
        <v>61467</v>
      </c>
    </row>
    <row r="4" spans="1:11" x14ac:dyDescent="0.25">
      <c r="A4" s="42" t="s">
        <v>79208</v>
      </c>
      <c r="B4" s="40" t="s">
        <v>61506</v>
      </c>
      <c r="C4" s="40" t="s">
        <v>61507</v>
      </c>
      <c r="D4" s="40" t="s">
        <v>61508</v>
      </c>
      <c r="E4" s="40" t="s">
        <v>61509</v>
      </c>
      <c r="F4" s="40" t="s">
        <v>61510</v>
      </c>
      <c r="G4" s="40" t="s">
        <v>61511</v>
      </c>
      <c r="H4" s="40" t="s">
        <v>10048</v>
      </c>
      <c r="I4" s="41">
        <v>43646</v>
      </c>
      <c r="J4" s="40">
        <v>7</v>
      </c>
      <c r="K4" s="45" t="s">
        <v>61467</v>
      </c>
    </row>
    <row r="5" spans="1:11" x14ac:dyDescent="0.25">
      <c r="A5" s="42" t="s">
        <v>70016</v>
      </c>
      <c r="B5" s="40" t="s">
        <v>61518</v>
      </c>
      <c r="C5" s="40" t="s">
        <v>61519</v>
      </c>
      <c r="D5" s="40" t="s">
        <v>61520</v>
      </c>
      <c r="E5" s="40" t="s">
        <v>61521</v>
      </c>
      <c r="F5" s="40" t="s">
        <v>61522</v>
      </c>
      <c r="G5" s="40" t="s">
        <v>61523</v>
      </c>
      <c r="H5" s="40" t="s">
        <v>10048</v>
      </c>
      <c r="I5" s="41">
        <v>43646</v>
      </c>
      <c r="J5" s="40">
        <v>9</v>
      </c>
      <c r="K5" s="45" t="s">
        <v>61467</v>
      </c>
    </row>
    <row r="6" spans="1:11" x14ac:dyDescent="0.25">
      <c r="A6" s="42" t="s">
        <v>79209</v>
      </c>
      <c r="B6" s="40" t="s">
        <v>61461</v>
      </c>
      <c r="C6" s="40" t="s">
        <v>61462</v>
      </c>
      <c r="D6" s="40" t="s">
        <v>61463</v>
      </c>
      <c r="E6" s="40" t="s">
        <v>61464</v>
      </c>
      <c r="F6" s="40" t="s">
        <v>61465</v>
      </c>
      <c r="G6" s="40" t="s">
        <v>61466</v>
      </c>
      <c r="H6" s="40" t="s">
        <v>10048</v>
      </c>
      <c r="I6" s="41">
        <v>43646</v>
      </c>
      <c r="J6" s="40">
        <v>46</v>
      </c>
      <c r="K6" s="45" t="s">
        <v>61467</v>
      </c>
    </row>
    <row r="7" spans="1:11" x14ac:dyDescent="0.25">
      <c r="A7" s="42" t="s">
        <v>79210</v>
      </c>
      <c r="B7" s="40" t="s">
        <v>61476</v>
      </c>
      <c r="C7" s="40" t="s">
        <v>61477</v>
      </c>
      <c r="D7" s="40" t="s">
        <v>61478</v>
      </c>
      <c r="E7" s="40" t="s">
        <v>61479</v>
      </c>
      <c r="F7" s="40" t="s">
        <v>61480</v>
      </c>
      <c r="G7" s="40" t="s">
        <v>61481</v>
      </c>
      <c r="H7" s="40" t="s">
        <v>10048</v>
      </c>
      <c r="I7" s="41">
        <v>43861</v>
      </c>
      <c r="J7" s="40">
        <v>48</v>
      </c>
      <c r="K7" s="45" t="s">
        <v>61467</v>
      </c>
    </row>
    <row r="8" spans="1:11" x14ac:dyDescent="0.25">
      <c r="A8" s="42" t="s">
        <v>79211</v>
      </c>
      <c r="B8" s="40" t="s">
        <v>61524</v>
      </c>
      <c r="C8" s="40" t="s">
        <v>61525</v>
      </c>
      <c r="D8" s="40" t="s">
        <v>61526</v>
      </c>
      <c r="E8" s="40" t="s">
        <v>61527</v>
      </c>
      <c r="F8" s="40" t="s">
        <v>61528</v>
      </c>
      <c r="G8" s="40" t="s">
        <v>61529</v>
      </c>
      <c r="H8" s="40" t="s">
        <v>10048</v>
      </c>
      <c r="I8" s="41">
        <v>43646</v>
      </c>
      <c r="J8" s="40">
        <v>9</v>
      </c>
      <c r="K8" s="45" t="s">
        <v>61467</v>
      </c>
    </row>
    <row r="9" spans="1:11" x14ac:dyDescent="0.25">
      <c r="A9" s="42" t="s">
        <v>70015</v>
      </c>
      <c r="B9" s="40" t="s">
        <v>61500</v>
      </c>
      <c r="C9" s="40" t="s">
        <v>61501</v>
      </c>
      <c r="D9" s="40" t="s">
        <v>61502</v>
      </c>
      <c r="E9" s="40" t="s">
        <v>61503</v>
      </c>
      <c r="F9" s="40" t="s">
        <v>61504</v>
      </c>
      <c r="G9" s="40" t="s">
        <v>61505</v>
      </c>
      <c r="H9" s="40" t="s">
        <v>10048</v>
      </c>
      <c r="I9" s="41">
        <v>43646</v>
      </c>
      <c r="J9" s="40">
        <v>13</v>
      </c>
      <c r="K9" s="45" t="s">
        <v>61467</v>
      </c>
    </row>
    <row r="10" spans="1:11" x14ac:dyDescent="0.25">
      <c r="A10" s="42" t="s">
        <v>79212</v>
      </c>
      <c r="B10" s="40" t="s">
        <v>61472</v>
      </c>
      <c r="C10" s="40" t="s">
        <v>61473</v>
      </c>
      <c r="D10" s="40" t="s">
        <v>61474</v>
      </c>
      <c r="E10" s="40" t="s">
        <v>61475</v>
      </c>
      <c r="F10" s="40" t="s">
        <v>204</v>
      </c>
      <c r="G10" s="40" t="s">
        <v>204</v>
      </c>
      <c r="H10" s="40" t="s">
        <v>176</v>
      </c>
      <c r="I10" s="41">
        <v>43646</v>
      </c>
      <c r="J10" s="40">
        <v>46</v>
      </c>
      <c r="K10" s="45" t="s">
        <v>61467</v>
      </c>
    </row>
    <row r="11" spans="1:11" x14ac:dyDescent="0.25">
      <c r="A11" s="42" t="s">
        <v>79213</v>
      </c>
      <c r="B11" s="40" t="s">
        <v>61494</v>
      </c>
      <c r="C11" s="40" t="s">
        <v>61495</v>
      </c>
      <c r="D11" s="40" t="s">
        <v>61496</v>
      </c>
      <c r="E11" s="40" t="s">
        <v>61497</v>
      </c>
      <c r="F11" s="40" t="s">
        <v>61498</v>
      </c>
      <c r="G11" s="40" t="s">
        <v>61499</v>
      </c>
      <c r="H11" s="40" t="s">
        <v>10048</v>
      </c>
      <c r="I11" s="41">
        <v>43646</v>
      </c>
      <c r="J11" s="40">
        <v>8</v>
      </c>
      <c r="K11" s="45" t="s">
        <v>61467</v>
      </c>
    </row>
    <row r="12" spans="1:11" x14ac:dyDescent="0.25">
      <c r="A12" s="42" t="s">
        <v>79214</v>
      </c>
      <c r="B12" s="40" t="s">
        <v>61488</v>
      </c>
      <c r="C12" s="40" t="s">
        <v>61489</v>
      </c>
      <c r="D12" s="40" t="s">
        <v>61490</v>
      </c>
      <c r="E12" s="40" t="s">
        <v>61491</v>
      </c>
      <c r="F12" s="40" t="s">
        <v>61492</v>
      </c>
      <c r="G12" s="40" t="s">
        <v>61493</v>
      </c>
      <c r="H12" s="40" t="s">
        <v>10048</v>
      </c>
      <c r="I12" s="41">
        <v>43646</v>
      </c>
      <c r="J12" s="40">
        <v>20</v>
      </c>
      <c r="K12" s="45" t="s">
        <v>61467</v>
      </c>
    </row>
    <row r="13" spans="1:11" x14ac:dyDescent="0.25">
      <c r="A13" s="42" t="s">
        <v>70013</v>
      </c>
      <c r="B13" s="40" t="s">
        <v>61468</v>
      </c>
      <c r="C13" s="40" t="s">
        <v>61469</v>
      </c>
      <c r="D13" s="40" t="s">
        <v>61470</v>
      </c>
      <c r="E13" s="40" t="s">
        <v>61471</v>
      </c>
      <c r="F13" s="40" t="s">
        <v>204</v>
      </c>
      <c r="G13" s="40" t="s">
        <v>204</v>
      </c>
      <c r="H13" s="40" t="s">
        <v>176</v>
      </c>
      <c r="I13" s="41">
        <v>43646</v>
      </c>
      <c r="J13" s="40">
        <v>46</v>
      </c>
      <c r="K13" s="45" t="s">
        <v>61467</v>
      </c>
    </row>
    <row r="14" spans="1:11" ht="15.75" thickBot="1" x14ac:dyDescent="0.3">
      <c r="A14" s="43" t="s">
        <v>79215</v>
      </c>
      <c r="B14" s="39" t="s">
        <v>61512</v>
      </c>
      <c r="C14" s="39" t="s">
        <v>61513</v>
      </c>
      <c r="D14" s="39" t="s">
        <v>61514</v>
      </c>
      <c r="E14" s="39" t="s">
        <v>61515</v>
      </c>
      <c r="F14" s="39" t="s">
        <v>61516</v>
      </c>
      <c r="G14" s="39" t="s">
        <v>61517</v>
      </c>
      <c r="H14" s="39" t="s">
        <v>10048</v>
      </c>
      <c r="I14" s="44">
        <v>43646</v>
      </c>
      <c r="J14" s="39">
        <v>18</v>
      </c>
      <c r="K14" s="46" t="s">
        <v>61467</v>
      </c>
    </row>
  </sheetData>
  <autoFilter ref="A2:K2" xr:uid="{548F924E-8FCB-445D-8318-9C096DAA3ED2}"/>
  <mergeCells count="1">
    <mergeCell ref="A1:K1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0"/>
  <dimension ref="A1:K669"/>
  <sheetViews>
    <sheetView showGridLines="0" zoomScaleNormal="100" workbookViewId="0">
      <selection activeCell="A14" sqref="A14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6.28515625" style="5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49082</v>
      </c>
      <c r="B3" s="40" t="s">
        <v>49083</v>
      </c>
      <c r="C3" s="40" t="s">
        <v>49084</v>
      </c>
      <c r="D3" s="40" t="s">
        <v>49085</v>
      </c>
      <c r="E3" s="40" t="s">
        <v>49086</v>
      </c>
      <c r="F3" s="40" t="s">
        <v>49087</v>
      </c>
      <c r="G3" s="40" t="s">
        <v>49088</v>
      </c>
      <c r="H3" s="40" t="s">
        <v>10055</v>
      </c>
      <c r="I3" s="41">
        <v>36891</v>
      </c>
      <c r="J3" s="40">
        <v>22</v>
      </c>
      <c r="K3" s="45" t="s">
        <v>61530</v>
      </c>
    </row>
    <row r="4" spans="1:11" x14ac:dyDescent="0.25">
      <c r="A4" s="42" t="s">
        <v>49134</v>
      </c>
      <c r="B4" s="40" t="s">
        <v>49135</v>
      </c>
      <c r="C4" s="40" t="s">
        <v>49136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0055</v>
      </c>
      <c r="I4" s="41">
        <v>36891</v>
      </c>
      <c r="J4" s="40">
        <v>2</v>
      </c>
      <c r="K4" s="45" t="s">
        <v>61530</v>
      </c>
    </row>
    <row r="5" spans="1:11" x14ac:dyDescent="0.25">
      <c r="A5" s="42" t="s">
        <v>49118</v>
      </c>
      <c r="B5" s="40" t="s">
        <v>49119</v>
      </c>
      <c r="C5" s="40" t="s">
        <v>49120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0055</v>
      </c>
      <c r="I5" s="41">
        <v>36891</v>
      </c>
      <c r="J5" s="40">
        <v>6</v>
      </c>
      <c r="K5" s="45" t="s">
        <v>61530</v>
      </c>
    </row>
    <row r="6" spans="1:11" x14ac:dyDescent="0.25">
      <c r="A6" s="42" t="s">
        <v>49142</v>
      </c>
      <c r="B6" s="40" t="s">
        <v>49143</v>
      </c>
      <c r="C6" s="40" t="s">
        <v>49144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0055</v>
      </c>
      <c r="I6" s="41">
        <v>36891</v>
      </c>
      <c r="J6" s="40">
        <v>3</v>
      </c>
      <c r="K6" s="45" t="s">
        <v>61530</v>
      </c>
    </row>
    <row r="7" spans="1:11" x14ac:dyDescent="0.25">
      <c r="A7" s="42" t="s">
        <v>79216</v>
      </c>
      <c r="B7" s="40" t="s">
        <v>61531</v>
      </c>
      <c r="C7" s="40" t="s">
        <v>61532</v>
      </c>
      <c r="D7" s="40" t="s">
        <v>61533</v>
      </c>
      <c r="E7" s="40" t="s">
        <v>61534</v>
      </c>
      <c r="F7" s="40" t="s">
        <v>61535</v>
      </c>
      <c r="G7" s="40" t="s">
        <v>61536</v>
      </c>
      <c r="H7" s="40" t="s">
        <v>10055</v>
      </c>
      <c r="I7" s="41">
        <v>45412</v>
      </c>
      <c r="J7" s="40">
        <v>23</v>
      </c>
      <c r="K7" s="45" t="s">
        <v>61530</v>
      </c>
    </row>
    <row r="8" spans="1:11" x14ac:dyDescent="0.25">
      <c r="A8" s="42" t="s">
        <v>70017</v>
      </c>
      <c r="B8" s="40" t="s">
        <v>61537</v>
      </c>
      <c r="C8" s="40" t="s">
        <v>61538</v>
      </c>
      <c r="D8" s="40" t="s">
        <v>61539</v>
      </c>
      <c r="E8" s="40" t="s">
        <v>61540</v>
      </c>
      <c r="F8" s="40" t="s">
        <v>61541</v>
      </c>
      <c r="G8" s="40" t="s">
        <v>61542</v>
      </c>
      <c r="H8" s="40" t="s">
        <v>10055</v>
      </c>
      <c r="I8" s="41">
        <v>45412</v>
      </c>
      <c r="J8" s="40">
        <v>34</v>
      </c>
      <c r="K8" s="45" t="s">
        <v>61530</v>
      </c>
    </row>
    <row r="9" spans="1:11" x14ac:dyDescent="0.25">
      <c r="A9" s="42" t="s">
        <v>79217</v>
      </c>
      <c r="B9" s="40" t="s">
        <v>79218</v>
      </c>
      <c r="C9" s="40" t="s">
        <v>79219</v>
      </c>
      <c r="D9" s="40" t="s">
        <v>204</v>
      </c>
      <c r="E9" s="40" t="s">
        <v>79220</v>
      </c>
      <c r="F9" s="40" t="s">
        <v>204</v>
      </c>
      <c r="G9" s="40" t="s">
        <v>204</v>
      </c>
      <c r="H9" s="40" t="s">
        <v>10055</v>
      </c>
      <c r="I9" s="41">
        <v>41090</v>
      </c>
      <c r="J9" s="40">
        <v>83</v>
      </c>
      <c r="K9" s="45" t="s">
        <v>61530</v>
      </c>
    </row>
    <row r="10" spans="1:11" x14ac:dyDescent="0.25">
      <c r="A10" s="42" t="s">
        <v>79221</v>
      </c>
      <c r="B10" s="40" t="s">
        <v>61561</v>
      </c>
      <c r="C10" s="40" t="s">
        <v>61562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0055</v>
      </c>
      <c r="I10" s="41">
        <v>43465</v>
      </c>
      <c r="J10" s="40">
        <v>27</v>
      </c>
      <c r="K10" s="45" t="s">
        <v>61530</v>
      </c>
    </row>
    <row r="11" spans="1:11" x14ac:dyDescent="0.25">
      <c r="A11" s="42" t="s">
        <v>79222</v>
      </c>
      <c r="B11" s="40" t="s">
        <v>61549</v>
      </c>
      <c r="C11" s="40" t="s">
        <v>61550</v>
      </c>
      <c r="D11" s="40" t="s">
        <v>61551</v>
      </c>
      <c r="E11" s="40" t="s">
        <v>61552</v>
      </c>
      <c r="F11" s="40" t="s">
        <v>61553</v>
      </c>
      <c r="G11" s="40" t="s">
        <v>61554</v>
      </c>
      <c r="H11" s="40" t="s">
        <v>10055</v>
      </c>
      <c r="I11" s="41">
        <v>41090</v>
      </c>
      <c r="J11" s="40">
        <v>0</v>
      </c>
      <c r="K11" s="45" t="s">
        <v>61530</v>
      </c>
    </row>
    <row r="12" spans="1:11" x14ac:dyDescent="0.25">
      <c r="A12" s="42" t="s">
        <v>79223</v>
      </c>
      <c r="B12" s="40" t="s">
        <v>61567</v>
      </c>
      <c r="C12" s="40" t="s">
        <v>61568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10055</v>
      </c>
      <c r="I12" s="41">
        <v>41090</v>
      </c>
      <c r="J12" s="40">
        <v>90</v>
      </c>
      <c r="K12" s="45" t="s">
        <v>61530</v>
      </c>
    </row>
    <row r="13" spans="1:11" x14ac:dyDescent="0.25">
      <c r="A13" s="42" t="s">
        <v>79224</v>
      </c>
      <c r="B13" s="40" t="s">
        <v>61571</v>
      </c>
      <c r="C13" s="40" t="s">
        <v>61572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0055</v>
      </c>
      <c r="I13" s="41">
        <v>41090</v>
      </c>
      <c r="J13" s="40">
        <v>89</v>
      </c>
      <c r="K13" s="45" t="s">
        <v>61530</v>
      </c>
    </row>
    <row r="14" spans="1:11" x14ac:dyDescent="0.25">
      <c r="A14" s="42" t="s">
        <v>79225</v>
      </c>
      <c r="B14" s="40" t="s">
        <v>61555</v>
      </c>
      <c r="C14" s="40" t="s">
        <v>61556</v>
      </c>
      <c r="D14" s="40" t="s">
        <v>61557</v>
      </c>
      <c r="E14" s="40" t="s">
        <v>61558</v>
      </c>
      <c r="F14" s="40" t="s">
        <v>61559</v>
      </c>
      <c r="G14" s="40" t="s">
        <v>61560</v>
      </c>
      <c r="H14" s="40" t="s">
        <v>10055</v>
      </c>
      <c r="I14" s="41">
        <v>41090</v>
      </c>
      <c r="J14" s="40">
        <v>0</v>
      </c>
      <c r="K14" s="45" t="s">
        <v>61530</v>
      </c>
    </row>
    <row r="15" spans="1:11" x14ac:dyDescent="0.25">
      <c r="A15" s="42" t="s">
        <v>79226</v>
      </c>
      <c r="B15" s="40" t="s">
        <v>61679</v>
      </c>
      <c r="C15" s="40" t="s">
        <v>61680</v>
      </c>
      <c r="D15" s="40" t="s">
        <v>61681</v>
      </c>
      <c r="E15" s="40" t="s">
        <v>61682</v>
      </c>
      <c r="F15" s="40" t="s">
        <v>61683</v>
      </c>
      <c r="G15" s="40" t="s">
        <v>61684</v>
      </c>
      <c r="H15" s="40" t="s">
        <v>10055</v>
      </c>
      <c r="I15" s="41">
        <v>41090</v>
      </c>
      <c r="J15" s="40">
        <v>2</v>
      </c>
      <c r="K15" s="45" t="s">
        <v>61530</v>
      </c>
    </row>
    <row r="16" spans="1:11" x14ac:dyDescent="0.25">
      <c r="A16" s="42" t="s">
        <v>79227</v>
      </c>
      <c r="B16" s="40" t="s">
        <v>61709</v>
      </c>
      <c r="C16" s="40" t="s">
        <v>61710</v>
      </c>
      <c r="D16" s="40" t="s">
        <v>61711</v>
      </c>
      <c r="E16" s="40" t="s">
        <v>61712</v>
      </c>
      <c r="F16" s="40" t="s">
        <v>61713</v>
      </c>
      <c r="G16" s="40" t="s">
        <v>61714</v>
      </c>
      <c r="H16" s="40" t="s">
        <v>10055</v>
      </c>
      <c r="I16" s="41">
        <v>41090</v>
      </c>
      <c r="J16" s="40">
        <v>1</v>
      </c>
      <c r="K16" s="45" t="s">
        <v>61530</v>
      </c>
    </row>
    <row r="17" spans="1:11" x14ac:dyDescent="0.25">
      <c r="A17" s="42" t="s">
        <v>79228</v>
      </c>
      <c r="B17" s="40" t="s">
        <v>61769</v>
      </c>
      <c r="C17" s="40" t="s">
        <v>61770</v>
      </c>
      <c r="D17" s="40" t="s">
        <v>61771</v>
      </c>
      <c r="E17" s="40" t="s">
        <v>61772</v>
      </c>
      <c r="F17" s="40" t="s">
        <v>61773</v>
      </c>
      <c r="G17" s="40" t="s">
        <v>61774</v>
      </c>
      <c r="H17" s="40" t="s">
        <v>10055</v>
      </c>
      <c r="I17" s="41">
        <v>41090</v>
      </c>
      <c r="J17" s="40">
        <v>3</v>
      </c>
      <c r="K17" s="45" t="s">
        <v>61530</v>
      </c>
    </row>
    <row r="18" spans="1:11" x14ac:dyDescent="0.25">
      <c r="A18" s="42" t="s">
        <v>79229</v>
      </c>
      <c r="B18" s="40" t="s">
        <v>61775</v>
      </c>
      <c r="C18" s="40" t="s">
        <v>61776</v>
      </c>
      <c r="D18" s="40" t="s">
        <v>61777</v>
      </c>
      <c r="E18" s="40" t="s">
        <v>61778</v>
      </c>
      <c r="F18" s="40" t="s">
        <v>61779</v>
      </c>
      <c r="G18" s="40" t="s">
        <v>61780</v>
      </c>
      <c r="H18" s="40" t="s">
        <v>10055</v>
      </c>
      <c r="I18" s="41">
        <v>41090</v>
      </c>
      <c r="J18" s="40">
        <v>1</v>
      </c>
      <c r="K18" s="45" t="s">
        <v>61530</v>
      </c>
    </row>
    <row r="19" spans="1:11" x14ac:dyDescent="0.25">
      <c r="A19" s="42" t="s">
        <v>79230</v>
      </c>
      <c r="B19" s="40" t="s">
        <v>61781</v>
      </c>
      <c r="C19" s="40" t="s">
        <v>61782</v>
      </c>
      <c r="D19" s="40" t="s">
        <v>61783</v>
      </c>
      <c r="E19" s="40" t="s">
        <v>61784</v>
      </c>
      <c r="F19" s="40" t="s">
        <v>61785</v>
      </c>
      <c r="G19" s="40" t="s">
        <v>61786</v>
      </c>
      <c r="H19" s="40" t="s">
        <v>10055</v>
      </c>
      <c r="I19" s="41">
        <v>41090</v>
      </c>
      <c r="J19" s="40">
        <v>0</v>
      </c>
      <c r="K19" s="45" t="s">
        <v>61530</v>
      </c>
    </row>
    <row r="20" spans="1:11" x14ac:dyDescent="0.25">
      <c r="A20" s="42" t="s">
        <v>70034</v>
      </c>
      <c r="B20" s="40" t="s">
        <v>61811</v>
      </c>
      <c r="C20" s="40" t="s">
        <v>61812</v>
      </c>
      <c r="D20" s="40" t="s">
        <v>61813</v>
      </c>
      <c r="E20" s="40" t="s">
        <v>61814</v>
      </c>
      <c r="F20" s="40" t="s">
        <v>61815</v>
      </c>
      <c r="G20" s="40" t="s">
        <v>61816</v>
      </c>
      <c r="H20" s="40" t="s">
        <v>10055</v>
      </c>
      <c r="I20" s="41">
        <v>41090</v>
      </c>
      <c r="J20" s="40">
        <v>0</v>
      </c>
      <c r="K20" s="45" t="s">
        <v>61530</v>
      </c>
    </row>
    <row r="21" spans="1:11" x14ac:dyDescent="0.25">
      <c r="A21" s="42" t="s">
        <v>70035</v>
      </c>
      <c r="B21" s="40" t="s">
        <v>61853</v>
      </c>
      <c r="C21" s="40" t="s">
        <v>61854</v>
      </c>
      <c r="D21" s="40" t="s">
        <v>61855</v>
      </c>
      <c r="E21" s="40" t="s">
        <v>61856</v>
      </c>
      <c r="F21" s="40" t="s">
        <v>61857</v>
      </c>
      <c r="G21" s="40" t="s">
        <v>61858</v>
      </c>
      <c r="H21" s="40" t="s">
        <v>10055</v>
      </c>
      <c r="I21" s="41">
        <v>41090</v>
      </c>
      <c r="J21" s="40">
        <v>35</v>
      </c>
      <c r="K21" s="45" t="s">
        <v>61530</v>
      </c>
    </row>
    <row r="22" spans="1:11" x14ac:dyDescent="0.25">
      <c r="A22" s="42" t="s">
        <v>70036</v>
      </c>
      <c r="B22" s="40" t="s">
        <v>61859</v>
      </c>
      <c r="C22" s="40" t="s">
        <v>61860</v>
      </c>
      <c r="D22" s="40" t="s">
        <v>61861</v>
      </c>
      <c r="E22" s="40" t="s">
        <v>61862</v>
      </c>
      <c r="F22" s="40" t="s">
        <v>61863</v>
      </c>
      <c r="G22" s="40" t="s">
        <v>61864</v>
      </c>
      <c r="H22" s="40" t="s">
        <v>10055</v>
      </c>
      <c r="I22" s="41">
        <v>41090</v>
      </c>
      <c r="J22" s="40">
        <v>35</v>
      </c>
      <c r="K22" s="45" t="s">
        <v>61530</v>
      </c>
    </row>
    <row r="23" spans="1:11" x14ac:dyDescent="0.25">
      <c r="A23" s="42" t="s">
        <v>79231</v>
      </c>
      <c r="B23" s="40" t="s">
        <v>61883</v>
      </c>
      <c r="C23" s="40" t="s">
        <v>61884</v>
      </c>
      <c r="D23" s="40" t="s">
        <v>61885</v>
      </c>
      <c r="E23" s="40" t="s">
        <v>61886</v>
      </c>
      <c r="F23" s="40" t="s">
        <v>61887</v>
      </c>
      <c r="G23" s="40" t="s">
        <v>61888</v>
      </c>
      <c r="H23" s="40" t="s">
        <v>10055</v>
      </c>
      <c r="I23" s="41">
        <v>41090</v>
      </c>
      <c r="J23" s="40">
        <v>48</v>
      </c>
      <c r="K23" s="45" t="s">
        <v>61530</v>
      </c>
    </row>
    <row r="24" spans="1:11" x14ac:dyDescent="0.25">
      <c r="A24" s="42" t="s">
        <v>70038</v>
      </c>
      <c r="B24" s="40" t="s">
        <v>61907</v>
      </c>
      <c r="C24" s="40" t="s">
        <v>61908</v>
      </c>
      <c r="D24" s="40" t="s">
        <v>61909</v>
      </c>
      <c r="E24" s="40" t="s">
        <v>61910</v>
      </c>
      <c r="F24" s="40" t="s">
        <v>61911</v>
      </c>
      <c r="G24" s="40" t="s">
        <v>61912</v>
      </c>
      <c r="H24" s="40" t="s">
        <v>10055</v>
      </c>
      <c r="I24" s="41">
        <v>41090</v>
      </c>
      <c r="J24" s="40">
        <v>21</v>
      </c>
      <c r="K24" s="45" t="s">
        <v>61530</v>
      </c>
    </row>
    <row r="25" spans="1:11" x14ac:dyDescent="0.25">
      <c r="A25" s="42" t="s">
        <v>79232</v>
      </c>
      <c r="B25" s="40" t="s">
        <v>61931</v>
      </c>
      <c r="C25" s="40" t="s">
        <v>61932</v>
      </c>
      <c r="D25" s="40" t="s">
        <v>61933</v>
      </c>
      <c r="E25" s="40" t="s">
        <v>61934</v>
      </c>
      <c r="F25" s="40" t="s">
        <v>61935</v>
      </c>
      <c r="G25" s="40" t="s">
        <v>61936</v>
      </c>
      <c r="H25" s="40" t="s">
        <v>10055</v>
      </c>
      <c r="I25" s="41">
        <v>41090</v>
      </c>
      <c r="J25" s="40">
        <v>9</v>
      </c>
      <c r="K25" s="45" t="s">
        <v>61530</v>
      </c>
    </row>
    <row r="26" spans="1:11" x14ac:dyDescent="0.25">
      <c r="A26" s="42" t="s">
        <v>70047</v>
      </c>
      <c r="B26" s="40" t="s">
        <v>62069</v>
      </c>
      <c r="C26" s="40" t="s">
        <v>62070</v>
      </c>
      <c r="D26" s="40" t="s">
        <v>62071</v>
      </c>
      <c r="E26" s="40" t="s">
        <v>62072</v>
      </c>
      <c r="F26" s="40" t="s">
        <v>62073</v>
      </c>
      <c r="G26" s="40" t="s">
        <v>62074</v>
      </c>
      <c r="H26" s="40" t="s">
        <v>10055</v>
      </c>
      <c r="I26" s="41">
        <v>41090</v>
      </c>
      <c r="J26" s="40">
        <v>9</v>
      </c>
      <c r="K26" s="45" t="s">
        <v>61530</v>
      </c>
    </row>
    <row r="27" spans="1:11" x14ac:dyDescent="0.25">
      <c r="A27" s="42" t="s">
        <v>79233</v>
      </c>
      <c r="B27" s="40" t="s">
        <v>62147</v>
      </c>
      <c r="C27" s="40" t="s">
        <v>62148</v>
      </c>
      <c r="D27" s="40" t="s">
        <v>62149</v>
      </c>
      <c r="E27" s="40" t="s">
        <v>62150</v>
      </c>
      <c r="F27" s="40" t="s">
        <v>62151</v>
      </c>
      <c r="G27" s="40" t="s">
        <v>62152</v>
      </c>
      <c r="H27" s="40" t="s">
        <v>10055</v>
      </c>
      <c r="I27" s="41">
        <v>41090</v>
      </c>
      <c r="J27" s="40">
        <v>27</v>
      </c>
      <c r="K27" s="45" t="s">
        <v>61530</v>
      </c>
    </row>
    <row r="28" spans="1:11" x14ac:dyDescent="0.25">
      <c r="A28" s="42" t="s">
        <v>79234</v>
      </c>
      <c r="B28" s="40" t="s">
        <v>62171</v>
      </c>
      <c r="C28" s="40" t="s">
        <v>62172</v>
      </c>
      <c r="D28" s="40" t="s">
        <v>62173</v>
      </c>
      <c r="E28" s="40" t="s">
        <v>62174</v>
      </c>
      <c r="F28" s="40" t="s">
        <v>62175</v>
      </c>
      <c r="G28" s="40" t="s">
        <v>62176</v>
      </c>
      <c r="H28" s="40" t="s">
        <v>10055</v>
      </c>
      <c r="I28" s="41">
        <v>41090</v>
      </c>
      <c r="J28" s="40">
        <v>0</v>
      </c>
      <c r="K28" s="45" t="s">
        <v>61530</v>
      </c>
    </row>
    <row r="29" spans="1:11" x14ac:dyDescent="0.25">
      <c r="A29" s="42" t="s">
        <v>70055</v>
      </c>
      <c r="B29" s="40" t="s">
        <v>62189</v>
      </c>
      <c r="C29" s="40" t="s">
        <v>62190</v>
      </c>
      <c r="D29" s="40" t="s">
        <v>62191</v>
      </c>
      <c r="E29" s="40" t="s">
        <v>62192</v>
      </c>
      <c r="F29" s="40" t="s">
        <v>62193</v>
      </c>
      <c r="G29" s="40" t="s">
        <v>62194</v>
      </c>
      <c r="H29" s="40" t="s">
        <v>10055</v>
      </c>
      <c r="I29" s="41">
        <v>41090</v>
      </c>
      <c r="J29" s="40">
        <v>77</v>
      </c>
      <c r="K29" s="45" t="s">
        <v>61530</v>
      </c>
    </row>
    <row r="30" spans="1:11" x14ac:dyDescent="0.25">
      <c r="A30" s="42" t="s">
        <v>79235</v>
      </c>
      <c r="B30" s="40" t="s">
        <v>62195</v>
      </c>
      <c r="C30" s="40" t="s">
        <v>62196</v>
      </c>
      <c r="D30" s="40" t="s">
        <v>62197</v>
      </c>
      <c r="E30" s="40" t="s">
        <v>62198</v>
      </c>
      <c r="F30" s="40" t="s">
        <v>62199</v>
      </c>
      <c r="G30" s="40" t="s">
        <v>62200</v>
      </c>
      <c r="H30" s="40" t="s">
        <v>10055</v>
      </c>
      <c r="I30" s="41">
        <v>41090</v>
      </c>
      <c r="J30" s="40">
        <v>8</v>
      </c>
      <c r="K30" s="45" t="s">
        <v>61530</v>
      </c>
    </row>
    <row r="31" spans="1:11" x14ac:dyDescent="0.25">
      <c r="A31" s="42" t="s">
        <v>79236</v>
      </c>
      <c r="B31" s="40" t="s">
        <v>62261</v>
      </c>
      <c r="C31" s="40" t="s">
        <v>62262</v>
      </c>
      <c r="D31" s="40" t="s">
        <v>62263</v>
      </c>
      <c r="E31" s="40" t="s">
        <v>62264</v>
      </c>
      <c r="F31" s="40" t="s">
        <v>62265</v>
      </c>
      <c r="G31" s="40" t="s">
        <v>62266</v>
      </c>
      <c r="H31" s="40" t="s">
        <v>10055</v>
      </c>
      <c r="I31" s="41">
        <v>41090</v>
      </c>
      <c r="J31" s="40">
        <v>3</v>
      </c>
      <c r="K31" s="45" t="s">
        <v>61530</v>
      </c>
    </row>
    <row r="32" spans="1:11" x14ac:dyDescent="0.25">
      <c r="A32" s="42" t="s">
        <v>79237</v>
      </c>
      <c r="B32" s="40" t="s">
        <v>62267</v>
      </c>
      <c r="C32" s="40" t="s">
        <v>62268</v>
      </c>
      <c r="D32" s="40" t="s">
        <v>62269</v>
      </c>
      <c r="E32" s="40" t="s">
        <v>62270</v>
      </c>
      <c r="F32" s="40" t="s">
        <v>62271</v>
      </c>
      <c r="G32" s="40" t="s">
        <v>62272</v>
      </c>
      <c r="H32" s="40" t="s">
        <v>10055</v>
      </c>
      <c r="I32" s="41">
        <v>41090</v>
      </c>
      <c r="J32" s="40">
        <v>3</v>
      </c>
      <c r="K32" s="45" t="s">
        <v>61530</v>
      </c>
    </row>
    <row r="33" spans="1:11" x14ac:dyDescent="0.25">
      <c r="A33" s="42" t="s">
        <v>79238</v>
      </c>
      <c r="B33" s="40" t="s">
        <v>62351</v>
      </c>
      <c r="C33" s="40" t="s">
        <v>62352</v>
      </c>
      <c r="D33" s="40" t="s">
        <v>62353</v>
      </c>
      <c r="E33" s="40" t="s">
        <v>62354</v>
      </c>
      <c r="F33" s="40" t="s">
        <v>62355</v>
      </c>
      <c r="G33" s="40" t="s">
        <v>62356</v>
      </c>
      <c r="H33" s="40" t="s">
        <v>10055</v>
      </c>
      <c r="I33" s="41">
        <v>41090</v>
      </c>
      <c r="J33" s="40">
        <v>15</v>
      </c>
      <c r="K33" s="45" t="s">
        <v>61530</v>
      </c>
    </row>
    <row r="34" spans="1:11" x14ac:dyDescent="0.25">
      <c r="A34" s="42" t="s">
        <v>79239</v>
      </c>
      <c r="B34" s="40" t="s">
        <v>62357</v>
      </c>
      <c r="C34" s="40" t="s">
        <v>62358</v>
      </c>
      <c r="D34" s="40" t="s">
        <v>62359</v>
      </c>
      <c r="E34" s="40" t="s">
        <v>62360</v>
      </c>
      <c r="F34" s="40" t="s">
        <v>62361</v>
      </c>
      <c r="G34" s="40" t="s">
        <v>62362</v>
      </c>
      <c r="H34" s="40" t="s">
        <v>10055</v>
      </c>
      <c r="I34" s="41">
        <v>41090</v>
      </c>
      <c r="J34" s="40">
        <v>9</v>
      </c>
      <c r="K34" s="45" t="s">
        <v>61530</v>
      </c>
    </row>
    <row r="35" spans="1:11" x14ac:dyDescent="0.25">
      <c r="A35" s="42" t="s">
        <v>79240</v>
      </c>
      <c r="B35" s="40" t="s">
        <v>62429</v>
      </c>
      <c r="C35" s="40" t="s">
        <v>62430</v>
      </c>
      <c r="D35" s="40" t="s">
        <v>62431</v>
      </c>
      <c r="E35" s="40" t="s">
        <v>62432</v>
      </c>
      <c r="F35" s="40" t="s">
        <v>62433</v>
      </c>
      <c r="G35" s="40" t="s">
        <v>62434</v>
      </c>
      <c r="H35" s="40" t="s">
        <v>10055</v>
      </c>
      <c r="I35" s="41">
        <v>41090</v>
      </c>
      <c r="J35" s="40">
        <v>8</v>
      </c>
      <c r="K35" s="45" t="s">
        <v>61530</v>
      </c>
    </row>
    <row r="36" spans="1:11" x14ac:dyDescent="0.25">
      <c r="A36" s="42" t="s">
        <v>70066</v>
      </c>
      <c r="B36" s="40" t="s">
        <v>62591</v>
      </c>
      <c r="C36" s="40" t="s">
        <v>62592</v>
      </c>
      <c r="D36" s="40" t="s">
        <v>62593</v>
      </c>
      <c r="E36" s="40" t="s">
        <v>62594</v>
      </c>
      <c r="F36" s="40" t="s">
        <v>62595</v>
      </c>
      <c r="G36" s="40" t="s">
        <v>62596</v>
      </c>
      <c r="H36" s="40" t="s">
        <v>10055</v>
      </c>
      <c r="I36" s="41">
        <v>41090</v>
      </c>
      <c r="J36" s="40">
        <v>0</v>
      </c>
      <c r="K36" s="45" t="s">
        <v>61530</v>
      </c>
    </row>
    <row r="37" spans="1:11" x14ac:dyDescent="0.25">
      <c r="A37" s="42" t="s">
        <v>79241</v>
      </c>
      <c r="B37" s="40" t="s">
        <v>62629</v>
      </c>
      <c r="C37" s="40" t="s">
        <v>62630</v>
      </c>
      <c r="D37" s="40" t="s">
        <v>62631</v>
      </c>
      <c r="E37" s="40" t="s">
        <v>62632</v>
      </c>
      <c r="F37" s="40" t="s">
        <v>62633</v>
      </c>
      <c r="G37" s="40" t="s">
        <v>62634</v>
      </c>
      <c r="H37" s="40" t="s">
        <v>10055</v>
      </c>
      <c r="I37" s="41">
        <v>41090</v>
      </c>
      <c r="J37" s="40">
        <v>18</v>
      </c>
      <c r="K37" s="45" t="s">
        <v>61530</v>
      </c>
    </row>
    <row r="38" spans="1:11" x14ac:dyDescent="0.25">
      <c r="A38" s="42" t="s">
        <v>79242</v>
      </c>
      <c r="B38" s="40" t="s">
        <v>62701</v>
      </c>
      <c r="C38" s="40" t="s">
        <v>62702</v>
      </c>
      <c r="D38" s="40" t="s">
        <v>62703</v>
      </c>
      <c r="E38" s="40" t="s">
        <v>62704</v>
      </c>
      <c r="F38" s="40" t="s">
        <v>62705</v>
      </c>
      <c r="G38" s="40" t="s">
        <v>62706</v>
      </c>
      <c r="H38" s="40" t="s">
        <v>10055</v>
      </c>
      <c r="I38" s="41">
        <v>41090</v>
      </c>
      <c r="J38" s="40">
        <v>12</v>
      </c>
      <c r="K38" s="45" t="s">
        <v>61530</v>
      </c>
    </row>
    <row r="39" spans="1:11" x14ac:dyDescent="0.25">
      <c r="A39" s="42" t="s">
        <v>79243</v>
      </c>
      <c r="B39" s="40" t="s">
        <v>62713</v>
      </c>
      <c r="C39" s="40" t="s">
        <v>62714</v>
      </c>
      <c r="D39" s="40" t="s">
        <v>62715</v>
      </c>
      <c r="E39" s="40" t="s">
        <v>62716</v>
      </c>
      <c r="F39" s="40" t="s">
        <v>62717</v>
      </c>
      <c r="G39" s="40" t="s">
        <v>62718</v>
      </c>
      <c r="H39" s="40" t="s">
        <v>10055</v>
      </c>
      <c r="I39" s="41">
        <v>41090</v>
      </c>
      <c r="J39" s="40">
        <v>0</v>
      </c>
      <c r="K39" s="45" t="s">
        <v>61530</v>
      </c>
    </row>
    <row r="40" spans="1:11" x14ac:dyDescent="0.25">
      <c r="A40" s="42" t="s">
        <v>70085</v>
      </c>
      <c r="B40" s="40" t="s">
        <v>62911</v>
      </c>
      <c r="C40" s="40" t="s">
        <v>62912</v>
      </c>
      <c r="D40" s="40" t="s">
        <v>62913</v>
      </c>
      <c r="E40" s="40" t="s">
        <v>62914</v>
      </c>
      <c r="F40" s="40" t="s">
        <v>62915</v>
      </c>
      <c r="G40" s="40" t="s">
        <v>62916</v>
      </c>
      <c r="H40" s="40" t="s">
        <v>10055</v>
      </c>
      <c r="I40" s="41">
        <v>41090</v>
      </c>
      <c r="J40" s="40">
        <v>14</v>
      </c>
      <c r="K40" s="45" t="s">
        <v>61530</v>
      </c>
    </row>
    <row r="41" spans="1:11" x14ac:dyDescent="0.25">
      <c r="A41" s="42" t="s">
        <v>70092</v>
      </c>
      <c r="B41" s="40" t="s">
        <v>63025</v>
      </c>
      <c r="C41" s="40" t="s">
        <v>63026</v>
      </c>
      <c r="D41" s="40" t="s">
        <v>63027</v>
      </c>
      <c r="E41" s="40" t="s">
        <v>63028</v>
      </c>
      <c r="F41" s="40" t="s">
        <v>63029</v>
      </c>
      <c r="G41" s="40" t="s">
        <v>63030</v>
      </c>
      <c r="H41" s="40" t="s">
        <v>10055</v>
      </c>
      <c r="I41" s="41">
        <v>41090</v>
      </c>
      <c r="J41" s="40">
        <v>0</v>
      </c>
      <c r="K41" s="45" t="s">
        <v>61530</v>
      </c>
    </row>
    <row r="42" spans="1:11" x14ac:dyDescent="0.25">
      <c r="A42" s="42" t="s">
        <v>79244</v>
      </c>
      <c r="B42" s="40" t="s">
        <v>63055</v>
      </c>
      <c r="C42" s="40" t="s">
        <v>63056</v>
      </c>
      <c r="D42" s="40" t="s">
        <v>63057</v>
      </c>
      <c r="E42" s="40" t="s">
        <v>63058</v>
      </c>
      <c r="F42" s="40" t="s">
        <v>63059</v>
      </c>
      <c r="G42" s="40" t="s">
        <v>63060</v>
      </c>
      <c r="H42" s="40" t="s">
        <v>10055</v>
      </c>
      <c r="I42" s="41">
        <v>41090</v>
      </c>
      <c r="J42" s="40">
        <v>24</v>
      </c>
      <c r="K42" s="45" t="s">
        <v>61530</v>
      </c>
    </row>
    <row r="43" spans="1:11" x14ac:dyDescent="0.25">
      <c r="A43" s="42" t="s">
        <v>79245</v>
      </c>
      <c r="B43" s="40" t="s">
        <v>63109</v>
      </c>
      <c r="C43" s="40" t="s">
        <v>63110</v>
      </c>
      <c r="D43" s="40" t="s">
        <v>63111</v>
      </c>
      <c r="E43" s="40" t="s">
        <v>63112</v>
      </c>
      <c r="F43" s="40" t="s">
        <v>63113</v>
      </c>
      <c r="G43" s="40" t="s">
        <v>63114</v>
      </c>
      <c r="H43" s="40" t="s">
        <v>10055</v>
      </c>
      <c r="I43" s="41">
        <v>41090</v>
      </c>
      <c r="J43" s="40">
        <v>29</v>
      </c>
      <c r="K43" s="45" t="s">
        <v>61530</v>
      </c>
    </row>
    <row r="44" spans="1:11" x14ac:dyDescent="0.25">
      <c r="A44" s="42" t="s">
        <v>79246</v>
      </c>
      <c r="B44" s="40" t="s">
        <v>63139</v>
      </c>
      <c r="C44" s="40" t="s">
        <v>63140</v>
      </c>
      <c r="D44" s="40" t="s">
        <v>63141</v>
      </c>
      <c r="E44" s="40" t="s">
        <v>63142</v>
      </c>
      <c r="F44" s="40" t="s">
        <v>63143</v>
      </c>
      <c r="G44" s="40" t="s">
        <v>63144</v>
      </c>
      <c r="H44" s="40" t="s">
        <v>10055</v>
      </c>
      <c r="I44" s="41">
        <v>41090</v>
      </c>
      <c r="J44" s="40">
        <v>56</v>
      </c>
      <c r="K44" s="45" t="s">
        <v>61530</v>
      </c>
    </row>
    <row r="45" spans="1:11" x14ac:dyDescent="0.25">
      <c r="A45" s="42" t="s">
        <v>79247</v>
      </c>
      <c r="B45" s="40" t="s">
        <v>63169</v>
      </c>
      <c r="C45" s="40" t="s">
        <v>63170</v>
      </c>
      <c r="D45" s="40" t="s">
        <v>63171</v>
      </c>
      <c r="E45" s="40" t="s">
        <v>63172</v>
      </c>
      <c r="F45" s="40" t="s">
        <v>63173</v>
      </c>
      <c r="G45" s="40" t="s">
        <v>63174</v>
      </c>
      <c r="H45" s="40" t="s">
        <v>10055</v>
      </c>
      <c r="I45" s="41">
        <v>41090</v>
      </c>
      <c r="J45" s="40">
        <v>74</v>
      </c>
      <c r="K45" s="45" t="s">
        <v>61530</v>
      </c>
    </row>
    <row r="46" spans="1:11" x14ac:dyDescent="0.25">
      <c r="A46" s="42" t="s">
        <v>70100</v>
      </c>
      <c r="B46" s="40" t="s">
        <v>63181</v>
      </c>
      <c r="C46" s="40" t="s">
        <v>63182</v>
      </c>
      <c r="D46" s="40" t="s">
        <v>63183</v>
      </c>
      <c r="E46" s="40" t="s">
        <v>63184</v>
      </c>
      <c r="F46" s="40" t="s">
        <v>63185</v>
      </c>
      <c r="G46" s="40" t="s">
        <v>63186</v>
      </c>
      <c r="H46" s="40" t="s">
        <v>10055</v>
      </c>
      <c r="I46" s="41">
        <v>41090</v>
      </c>
      <c r="J46" s="40">
        <v>213</v>
      </c>
      <c r="K46" s="45" t="s">
        <v>61530</v>
      </c>
    </row>
    <row r="47" spans="1:11" x14ac:dyDescent="0.25">
      <c r="A47" s="42" t="s">
        <v>79248</v>
      </c>
      <c r="B47" s="40" t="s">
        <v>63193</v>
      </c>
      <c r="C47" s="40" t="s">
        <v>63194</v>
      </c>
      <c r="D47" s="40" t="s">
        <v>63195</v>
      </c>
      <c r="E47" s="40" t="s">
        <v>63196</v>
      </c>
      <c r="F47" s="40" t="s">
        <v>63197</v>
      </c>
      <c r="G47" s="40" t="s">
        <v>63198</v>
      </c>
      <c r="H47" s="40" t="s">
        <v>10055</v>
      </c>
      <c r="I47" s="41">
        <v>41090</v>
      </c>
      <c r="J47" s="40">
        <v>66</v>
      </c>
      <c r="K47" s="45" t="s">
        <v>61530</v>
      </c>
    </row>
    <row r="48" spans="1:11" x14ac:dyDescent="0.25">
      <c r="A48" s="42" t="s">
        <v>79249</v>
      </c>
      <c r="B48" s="40" t="s">
        <v>63205</v>
      </c>
      <c r="C48" s="40" t="s">
        <v>63206</v>
      </c>
      <c r="D48" s="40" t="s">
        <v>63207</v>
      </c>
      <c r="E48" s="40" t="s">
        <v>63208</v>
      </c>
      <c r="F48" s="40" t="s">
        <v>63209</v>
      </c>
      <c r="G48" s="40" t="s">
        <v>63210</v>
      </c>
      <c r="H48" s="40" t="s">
        <v>10055</v>
      </c>
      <c r="I48" s="41">
        <v>41090</v>
      </c>
      <c r="J48" s="40">
        <v>38</v>
      </c>
      <c r="K48" s="45" t="s">
        <v>61530</v>
      </c>
    </row>
    <row r="49" spans="1:11" x14ac:dyDescent="0.25">
      <c r="A49" s="42" t="s">
        <v>79250</v>
      </c>
      <c r="B49" s="40" t="s">
        <v>63325</v>
      </c>
      <c r="C49" s="40" t="s">
        <v>63326</v>
      </c>
      <c r="D49" s="40" t="s">
        <v>63327</v>
      </c>
      <c r="E49" s="40" t="s">
        <v>63328</v>
      </c>
      <c r="F49" s="40" t="s">
        <v>63329</v>
      </c>
      <c r="G49" s="40" t="s">
        <v>63330</v>
      </c>
      <c r="H49" s="40" t="s">
        <v>10055</v>
      </c>
      <c r="I49" s="41">
        <v>41090</v>
      </c>
      <c r="J49" s="40">
        <v>11</v>
      </c>
      <c r="K49" s="45" t="s">
        <v>61530</v>
      </c>
    </row>
    <row r="50" spans="1:11" x14ac:dyDescent="0.25">
      <c r="A50" s="42" t="s">
        <v>79251</v>
      </c>
      <c r="B50" s="40" t="s">
        <v>63361</v>
      </c>
      <c r="C50" s="40" t="s">
        <v>63362</v>
      </c>
      <c r="D50" s="40" t="s">
        <v>63363</v>
      </c>
      <c r="E50" s="40" t="s">
        <v>63364</v>
      </c>
      <c r="F50" s="40" t="s">
        <v>63365</v>
      </c>
      <c r="G50" s="40" t="s">
        <v>63366</v>
      </c>
      <c r="H50" s="40" t="s">
        <v>10055</v>
      </c>
      <c r="I50" s="41">
        <v>41090</v>
      </c>
      <c r="J50" s="40">
        <v>11</v>
      </c>
      <c r="K50" s="45" t="s">
        <v>61530</v>
      </c>
    </row>
    <row r="51" spans="1:11" x14ac:dyDescent="0.25">
      <c r="A51" s="42" t="s">
        <v>79252</v>
      </c>
      <c r="B51" s="40" t="s">
        <v>63367</v>
      </c>
      <c r="C51" s="40" t="s">
        <v>63368</v>
      </c>
      <c r="D51" s="40" t="s">
        <v>63369</v>
      </c>
      <c r="E51" s="40" t="s">
        <v>63370</v>
      </c>
      <c r="F51" s="40" t="s">
        <v>63371</v>
      </c>
      <c r="G51" s="40" t="s">
        <v>63372</v>
      </c>
      <c r="H51" s="40" t="s">
        <v>10055</v>
      </c>
      <c r="I51" s="41">
        <v>41090</v>
      </c>
      <c r="J51" s="40">
        <v>42</v>
      </c>
      <c r="K51" s="45" t="s">
        <v>61530</v>
      </c>
    </row>
    <row r="52" spans="1:11" x14ac:dyDescent="0.25">
      <c r="A52" s="42" t="s">
        <v>79253</v>
      </c>
      <c r="B52" s="40" t="s">
        <v>63373</v>
      </c>
      <c r="C52" s="40" t="s">
        <v>63374</v>
      </c>
      <c r="D52" s="40" t="s">
        <v>63375</v>
      </c>
      <c r="E52" s="40" t="s">
        <v>63376</v>
      </c>
      <c r="F52" s="40" t="s">
        <v>63377</v>
      </c>
      <c r="G52" s="40" t="s">
        <v>63378</v>
      </c>
      <c r="H52" s="40" t="s">
        <v>10055</v>
      </c>
      <c r="I52" s="41">
        <v>41090</v>
      </c>
      <c r="J52" s="40">
        <v>0</v>
      </c>
      <c r="K52" s="45" t="s">
        <v>61530</v>
      </c>
    </row>
    <row r="53" spans="1:11" x14ac:dyDescent="0.25">
      <c r="A53" s="42" t="s">
        <v>79254</v>
      </c>
      <c r="B53" s="40" t="s">
        <v>63385</v>
      </c>
      <c r="C53" s="40" t="s">
        <v>63386</v>
      </c>
      <c r="D53" s="40" t="s">
        <v>63387</v>
      </c>
      <c r="E53" s="40" t="s">
        <v>63388</v>
      </c>
      <c r="F53" s="40" t="s">
        <v>63389</v>
      </c>
      <c r="G53" s="40" t="s">
        <v>63390</v>
      </c>
      <c r="H53" s="40" t="s">
        <v>10055</v>
      </c>
      <c r="I53" s="41">
        <v>41090</v>
      </c>
      <c r="J53" s="40">
        <v>0</v>
      </c>
      <c r="K53" s="45" t="s">
        <v>61530</v>
      </c>
    </row>
    <row r="54" spans="1:11" x14ac:dyDescent="0.25">
      <c r="A54" s="42" t="s">
        <v>79255</v>
      </c>
      <c r="B54" s="40" t="s">
        <v>61631</v>
      </c>
      <c r="C54" s="40" t="s">
        <v>61632</v>
      </c>
      <c r="D54" s="40" t="s">
        <v>61633</v>
      </c>
      <c r="E54" s="40" t="s">
        <v>61634</v>
      </c>
      <c r="F54" s="40" t="s">
        <v>61635</v>
      </c>
      <c r="G54" s="40" t="s">
        <v>61636</v>
      </c>
      <c r="H54" s="40" t="s">
        <v>10055</v>
      </c>
      <c r="I54" s="41">
        <v>41090</v>
      </c>
      <c r="J54" s="40">
        <v>13</v>
      </c>
      <c r="K54" s="45" t="s">
        <v>61530</v>
      </c>
    </row>
    <row r="55" spans="1:11" x14ac:dyDescent="0.25">
      <c r="A55" s="42" t="s">
        <v>70024</v>
      </c>
      <c r="B55" s="40" t="s">
        <v>61643</v>
      </c>
      <c r="C55" s="40" t="s">
        <v>61644</v>
      </c>
      <c r="D55" s="40" t="s">
        <v>61645</v>
      </c>
      <c r="E55" s="40" t="s">
        <v>61646</v>
      </c>
      <c r="F55" s="40" t="s">
        <v>61647</v>
      </c>
      <c r="G55" s="40" t="s">
        <v>61648</v>
      </c>
      <c r="H55" s="40" t="s">
        <v>10055</v>
      </c>
      <c r="I55" s="41">
        <v>41090</v>
      </c>
      <c r="J55" s="40">
        <v>9</v>
      </c>
      <c r="K55" s="45" t="s">
        <v>61530</v>
      </c>
    </row>
    <row r="56" spans="1:11" x14ac:dyDescent="0.25">
      <c r="A56" s="42" t="s">
        <v>79256</v>
      </c>
      <c r="B56" s="40" t="s">
        <v>61715</v>
      </c>
      <c r="C56" s="40" t="s">
        <v>61716</v>
      </c>
      <c r="D56" s="40" t="s">
        <v>61717</v>
      </c>
      <c r="E56" s="40" t="s">
        <v>61718</v>
      </c>
      <c r="F56" s="40" t="s">
        <v>61719</v>
      </c>
      <c r="G56" s="40" t="s">
        <v>61720</v>
      </c>
      <c r="H56" s="40" t="s">
        <v>10055</v>
      </c>
      <c r="I56" s="41">
        <v>41090</v>
      </c>
      <c r="J56" s="40">
        <v>0</v>
      </c>
      <c r="K56" s="45" t="s">
        <v>61530</v>
      </c>
    </row>
    <row r="57" spans="1:11" x14ac:dyDescent="0.25">
      <c r="A57" s="42" t="s">
        <v>79257</v>
      </c>
      <c r="B57" s="40" t="s">
        <v>61685</v>
      </c>
      <c r="C57" s="40" t="s">
        <v>61686</v>
      </c>
      <c r="D57" s="40" t="s">
        <v>61687</v>
      </c>
      <c r="E57" s="40" t="s">
        <v>61688</v>
      </c>
      <c r="F57" s="40" t="s">
        <v>61689</v>
      </c>
      <c r="G57" s="40" t="s">
        <v>61690</v>
      </c>
      <c r="H57" s="40" t="s">
        <v>10055</v>
      </c>
      <c r="I57" s="41">
        <v>41090</v>
      </c>
      <c r="J57" s="40">
        <v>13</v>
      </c>
      <c r="K57" s="45" t="s">
        <v>61530</v>
      </c>
    </row>
    <row r="58" spans="1:11" x14ac:dyDescent="0.25">
      <c r="A58" s="42" t="s">
        <v>79258</v>
      </c>
      <c r="B58" s="40" t="s">
        <v>61733</v>
      </c>
      <c r="C58" s="40" t="s">
        <v>61734</v>
      </c>
      <c r="D58" s="40" t="s">
        <v>61735</v>
      </c>
      <c r="E58" s="40" t="s">
        <v>61736</v>
      </c>
      <c r="F58" s="40" t="s">
        <v>61737</v>
      </c>
      <c r="G58" s="40" t="s">
        <v>61738</v>
      </c>
      <c r="H58" s="40" t="s">
        <v>10055</v>
      </c>
      <c r="I58" s="41">
        <v>41090</v>
      </c>
      <c r="J58" s="40">
        <v>0</v>
      </c>
      <c r="K58" s="45" t="s">
        <v>61530</v>
      </c>
    </row>
    <row r="59" spans="1:11" x14ac:dyDescent="0.25">
      <c r="A59" s="42" t="s">
        <v>70039</v>
      </c>
      <c r="B59" s="40" t="s">
        <v>61913</v>
      </c>
      <c r="C59" s="40" t="s">
        <v>61914</v>
      </c>
      <c r="D59" s="40" t="s">
        <v>61915</v>
      </c>
      <c r="E59" s="40" t="s">
        <v>61916</v>
      </c>
      <c r="F59" s="40" t="s">
        <v>61917</v>
      </c>
      <c r="G59" s="40" t="s">
        <v>61918</v>
      </c>
      <c r="H59" s="40" t="s">
        <v>10055</v>
      </c>
      <c r="I59" s="41">
        <v>41090</v>
      </c>
      <c r="J59" s="40">
        <v>74</v>
      </c>
      <c r="K59" s="45" t="s">
        <v>61530</v>
      </c>
    </row>
    <row r="60" spans="1:11" x14ac:dyDescent="0.25">
      <c r="A60" s="42" t="s">
        <v>70040</v>
      </c>
      <c r="B60" s="40" t="s">
        <v>61919</v>
      </c>
      <c r="C60" s="40" t="s">
        <v>61920</v>
      </c>
      <c r="D60" s="40" t="s">
        <v>61921</v>
      </c>
      <c r="E60" s="40" t="s">
        <v>61922</v>
      </c>
      <c r="F60" s="40" t="s">
        <v>61923</v>
      </c>
      <c r="G60" s="40" t="s">
        <v>61924</v>
      </c>
      <c r="H60" s="40" t="s">
        <v>10055</v>
      </c>
      <c r="I60" s="41">
        <v>41090</v>
      </c>
      <c r="J60" s="40">
        <v>51</v>
      </c>
      <c r="K60" s="45" t="s">
        <v>61530</v>
      </c>
    </row>
    <row r="61" spans="1:11" x14ac:dyDescent="0.25">
      <c r="A61" s="42" t="s">
        <v>79259</v>
      </c>
      <c r="B61" s="40" t="s">
        <v>61949</v>
      </c>
      <c r="C61" s="40" t="s">
        <v>61950</v>
      </c>
      <c r="D61" s="40" t="s">
        <v>61951</v>
      </c>
      <c r="E61" s="40" t="s">
        <v>61952</v>
      </c>
      <c r="F61" s="40" t="s">
        <v>61953</v>
      </c>
      <c r="G61" s="40" t="s">
        <v>61954</v>
      </c>
      <c r="H61" s="40" t="s">
        <v>10055</v>
      </c>
      <c r="I61" s="41">
        <v>41090</v>
      </c>
      <c r="J61" s="40">
        <v>28</v>
      </c>
      <c r="K61" s="45" t="s">
        <v>61530</v>
      </c>
    </row>
    <row r="62" spans="1:11" x14ac:dyDescent="0.25">
      <c r="A62" s="42" t="s">
        <v>70041</v>
      </c>
      <c r="B62" s="40" t="s">
        <v>61961</v>
      </c>
      <c r="C62" s="40" t="s">
        <v>61962</v>
      </c>
      <c r="D62" s="40" t="s">
        <v>61963</v>
      </c>
      <c r="E62" s="40" t="s">
        <v>61964</v>
      </c>
      <c r="F62" s="40" t="s">
        <v>61965</v>
      </c>
      <c r="G62" s="40" t="s">
        <v>61966</v>
      </c>
      <c r="H62" s="40" t="s">
        <v>10055</v>
      </c>
      <c r="I62" s="41">
        <v>41090</v>
      </c>
      <c r="J62" s="40">
        <v>130</v>
      </c>
      <c r="K62" s="45" t="s">
        <v>61530</v>
      </c>
    </row>
    <row r="63" spans="1:11" x14ac:dyDescent="0.25">
      <c r="A63" s="42" t="s">
        <v>79260</v>
      </c>
      <c r="B63" s="40" t="s">
        <v>61985</v>
      </c>
      <c r="C63" s="40" t="s">
        <v>61986</v>
      </c>
      <c r="D63" s="40" t="s">
        <v>61987</v>
      </c>
      <c r="E63" s="40" t="s">
        <v>61988</v>
      </c>
      <c r="F63" s="40" t="s">
        <v>61989</v>
      </c>
      <c r="G63" s="40" t="s">
        <v>61990</v>
      </c>
      <c r="H63" s="40" t="s">
        <v>10055</v>
      </c>
      <c r="I63" s="41">
        <v>41090</v>
      </c>
      <c r="J63" s="40">
        <v>25</v>
      </c>
      <c r="K63" s="45" t="s">
        <v>61530</v>
      </c>
    </row>
    <row r="64" spans="1:11" x14ac:dyDescent="0.25">
      <c r="A64" s="42" t="s">
        <v>79261</v>
      </c>
      <c r="B64" s="40" t="s">
        <v>61997</v>
      </c>
      <c r="C64" s="40" t="s">
        <v>61998</v>
      </c>
      <c r="D64" s="40" t="s">
        <v>61999</v>
      </c>
      <c r="E64" s="40" t="s">
        <v>62000</v>
      </c>
      <c r="F64" s="40" t="s">
        <v>62001</v>
      </c>
      <c r="G64" s="40" t="s">
        <v>62002</v>
      </c>
      <c r="H64" s="40" t="s">
        <v>10055</v>
      </c>
      <c r="I64" s="41">
        <v>41090</v>
      </c>
      <c r="J64" s="40">
        <v>39</v>
      </c>
      <c r="K64" s="45" t="s">
        <v>61530</v>
      </c>
    </row>
    <row r="65" spans="1:11" x14ac:dyDescent="0.25">
      <c r="A65" s="42" t="s">
        <v>70046</v>
      </c>
      <c r="B65" s="40" t="s">
        <v>62027</v>
      </c>
      <c r="C65" s="40" t="s">
        <v>62028</v>
      </c>
      <c r="D65" s="40" t="s">
        <v>62029</v>
      </c>
      <c r="E65" s="40" t="s">
        <v>62030</v>
      </c>
      <c r="F65" s="40" t="s">
        <v>62031</v>
      </c>
      <c r="G65" s="40" t="s">
        <v>62032</v>
      </c>
      <c r="H65" s="40" t="s">
        <v>10055</v>
      </c>
      <c r="I65" s="41">
        <v>41090</v>
      </c>
      <c r="J65" s="40">
        <v>55</v>
      </c>
      <c r="K65" s="45" t="s">
        <v>61530</v>
      </c>
    </row>
    <row r="66" spans="1:11" x14ac:dyDescent="0.25">
      <c r="A66" s="42" t="s">
        <v>70050</v>
      </c>
      <c r="B66" s="40" t="s">
        <v>62123</v>
      </c>
      <c r="C66" s="40" t="s">
        <v>62124</v>
      </c>
      <c r="D66" s="40" t="s">
        <v>62125</v>
      </c>
      <c r="E66" s="40" t="s">
        <v>62126</v>
      </c>
      <c r="F66" s="40" t="s">
        <v>62127</v>
      </c>
      <c r="G66" s="40" t="s">
        <v>62128</v>
      </c>
      <c r="H66" s="40" t="s">
        <v>10055</v>
      </c>
      <c r="I66" s="41">
        <v>41090</v>
      </c>
      <c r="J66" s="40">
        <v>160</v>
      </c>
      <c r="K66" s="45" t="s">
        <v>61530</v>
      </c>
    </row>
    <row r="67" spans="1:11" x14ac:dyDescent="0.25">
      <c r="A67" s="42" t="s">
        <v>79262</v>
      </c>
      <c r="B67" s="40" t="s">
        <v>61763</v>
      </c>
      <c r="C67" s="40" t="s">
        <v>61764</v>
      </c>
      <c r="D67" s="40" t="s">
        <v>61765</v>
      </c>
      <c r="E67" s="40" t="s">
        <v>61766</v>
      </c>
      <c r="F67" s="40" t="s">
        <v>61767</v>
      </c>
      <c r="G67" s="40" t="s">
        <v>61768</v>
      </c>
      <c r="H67" s="40" t="s">
        <v>10055</v>
      </c>
      <c r="I67" s="41">
        <v>41090</v>
      </c>
      <c r="J67" s="40">
        <v>1</v>
      </c>
      <c r="K67" s="45" t="s">
        <v>61530</v>
      </c>
    </row>
    <row r="68" spans="1:11" x14ac:dyDescent="0.25">
      <c r="A68" s="42" t="s">
        <v>79263</v>
      </c>
      <c r="B68" s="40" t="s">
        <v>61817</v>
      </c>
      <c r="C68" s="40" t="s">
        <v>61818</v>
      </c>
      <c r="D68" s="40" t="s">
        <v>61819</v>
      </c>
      <c r="E68" s="40" t="s">
        <v>61820</v>
      </c>
      <c r="F68" s="40" t="s">
        <v>61821</v>
      </c>
      <c r="G68" s="40" t="s">
        <v>61822</v>
      </c>
      <c r="H68" s="40" t="s">
        <v>10055</v>
      </c>
      <c r="I68" s="41">
        <v>41090</v>
      </c>
      <c r="J68" s="40">
        <v>18</v>
      </c>
      <c r="K68" s="45" t="s">
        <v>61530</v>
      </c>
    </row>
    <row r="69" spans="1:11" x14ac:dyDescent="0.25">
      <c r="A69" s="42" t="s">
        <v>79264</v>
      </c>
      <c r="B69" s="40" t="s">
        <v>61877</v>
      </c>
      <c r="C69" s="40" t="s">
        <v>61878</v>
      </c>
      <c r="D69" s="40" t="s">
        <v>61879</v>
      </c>
      <c r="E69" s="40" t="s">
        <v>61880</v>
      </c>
      <c r="F69" s="40" t="s">
        <v>61881</v>
      </c>
      <c r="G69" s="40" t="s">
        <v>61882</v>
      </c>
      <c r="H69" s="40" t="s">
        <v>10055</v>
      </c>
      <c r="I69" s="41">
        <v>41090</v>
      </c>
      <c r="J69" s="40">
        <v>151</v>
      </c>
      <c r="K69" s="45" t="s">
        <v>61530</v>
      </c>
    </row>
    <row r="70" spans="1:11" x14ac:dyDescent="0.25">
      <c r="A70" s="42" t="s">
        <v>79265</v>
      </c>
      <c r="B70" s="40" t="s">
        <v>61895</v>
      </c>
      <c r="C70" s="40" t="s">
        <v>61896</v>
      </c>
      <c r="D70" s="40" t="s">
        <v>61897</v>
      </c>
      <c r="E70" s="40" t="s">
        <v>61898</v>
      </c>
      <c r="F70" s="40" t="s">
        <v>61899</v>
      </c>
      <c r="G70" s="40" t="s">
        <v>61900</v>
      </c>
      <c r="H70" s="40" t="s">
        <v>10055</v>
      </c>
      <c r="I70" s="41">
        <v>41090</v>
      </c>
      <c r="J70" s="40">
        <v>7</v>
      </c>
      <c r="K70" s="45" t="s">
        <v>61530</v>
      </c>
    </row>
    <row r="71" spans="1:11" x14ac:dyDescent="0.25">
      <c r="A71" s="42" t="s">
        <v>79266</v>
      </c>
      <c r="B71" s="40" t="s">
        <v>61901</v>
      </c>
      <c r="C71" s="40" t="s">
        <v>61902</v>
      </c>
      <c r="D71" s="40" t="s">
        <v>61903</v>
      </c>
      <c r="E71" s="40" t="s">
        <v>61904</v>
      </c>
      <c r="F71" s="40" t="s">
        <v>61905</v>
      </c>
      <c r="G71" s="40" t="s">
        <v>61906</v>
      </c>
      <c r="H71" s="40" t="s">
        <v>10055</v>
      </c>
      <c r="I71" s="41">
        <v>41090</v>
      </c>
      <c r="J71" s="40">
        <v>0</v>
      </c>
      <c r="K71" s="45" t="s">
        <v>61530</v>
      </c>
    </row>
    <row r="72" spans="1:11" x14ac:dyDescent="0.25">
      <c r="A72" s="42" t="s">
        <v>79267</v>
      </c>
      <c r="B72" s="40" t="s">
        <v>61991</v>
      </c>
      <c r="C72" s="40" t="s">
        <v>61992</v>
      </c>
      <c r="D72" s="40" t="s">
        <v>61993</v>
      </c>
      <c r="E72" s="40" t="s">
        <v>61994</v>
      </c>
      <c r="F72" s="40" t="s">
        <v>61995</v>
      </c>
      <c r="G72" s="40" t="s">
        <v>61996</v>
      </c>
      <c r="H72" s="40" t="s">
        <v>10055</v>
      </c>
      <c r="I72" s="41">
        <v>41090</v>
      </c>
      <c r="J72" s="40">
        <v>13</v>
      </c>
      <c r="K72" s="45" t="s">
        <v>61530</v>
      </c>
    </row>
    <row r="73" spans="1:11" x14ac:dyDescent="0.25">
      <c r="A73" s="42" t="s">
        <v>79268</v>
      </c>
      <c r="B73" s="40" t="s">
        <v>62003</v>
      </c>
      <c r="C73" s="40" t="s">
        <v>62004</v>
      </c>
      <c r="D73" s="40" t="s">
        <v>62005</v>
      </c>
      <c r="E73" s="40" t="s">
        <v>62006</v>
      </c>
      <c r="F73" s="40" t="s">
        <v>62007</v>
      </c>
      <c r="G73" s="40" t="s">
        <v>62008</v>
      </c>
      <c r="H73" s="40" t="s">
        <v>10055</v>
      </c>
      <c r="I73" s="41">
        <v>41090</v>
      </c>
      <c r="J73" s="40">
        <v>1</v>
      </c>
      <c r="K73" s="45" t="s">
        <v>61530</v>
      </c>
    </row>
    <row r="74" spans="1:11" x14ac:dyDescent="0.25">
      <c r="A74" s="42" t="s">
        <v>70052</v>
      </c>
      <c r="B74" s="40" t="s">
        <v>62135</v>
      </c>
      <c r="C74" s="40" t="s">
        <v>62136</v>
      </c>
      <c r="D74" s="40" t="s">
        <v>62137</v>
      </c>
      <c r="E74" s="40" t="s">
        <v>62138</v>
      </c>
      <c r="F74" s="40" t="s">
        <v>62139</v>
      </c>
      <c r="G74" s="40" t="s">
        <v>62140</v>
      </c>
      <c r="H74" s="40" t="s">
        <v>10055</v>
      </c>
      <c r="I74" s="41">
        <v>41090</v>
      </c>
      <c r="J74" s="40">
        <v>61</v>
      </c>
      <c r="K74" s="45" t="s">
        <v>61530</v>
      </c>
    </row>
    <row r="75" spans="1:11" x14ac:dyDescent="0.25">
      <c r="A75" s="42" t="s">
        <v>79269</v>
      </c>
      <c r="B75" s="40" t="s">
        <v>62213</v>
      </c>
      <c r="C75" s="40" t="s">
        <v>62214</v>
      </c>
      <c r="D75" s="40" t="s">
        <v>62215</v>
      </c>
      <c r="E75" s="40" t="s">
        <v>62216</v>
      </c>
      <c r="F75" s="40" t="s">
        <v>62217</v>
      </c>
      <c r="G75" s="40" t="s">
        <v>62218</v>
      </c>
      <c r="H75" s="40" t="s">
        <v>10055</v>
      </c>
      <c r="I75" s="41">
        <v>41090</v>
      </c>
      <c r="J75" s="40">
        <v>121</v>
      </c>
      <c r="K75" s="45" t="s">
        <v>61530</v>
      </c>
    </row>
    <row r="76" spans="1:11" x14ac:dyDescent="0.25">
      <c r="A76" s="42" t="s">
        <v>79270</v>
      </c>
      <c r="B76" s="40" t="s">
        <v>62219</v>
      </c>
      <c r="C76" s="40" t="s">
        <v>62220</v>
      </c>
      <c r="D76" s="40" t="s">
        <v>62221</v>
      </c>
      <c r="E76" s="40" t="s">
        <v>62222</v>
      </c>
      <c r="F76" s="40" t="s">
        <v>62223</v>
      </c>
      <c r="G76" s="40" t="s">
        <v>62224</v>
      </c>
      <c r="H76" s="40" t="s">
        <v>10055</v>
      </c>
      <c r="I76" s="41">
        <v>41090</v>
      </c>
      <c r="J76" s="40">
        <v>5</v>
      </c>
      <c r="K76" s="45" t="s">
        <v>61530</v>
      </c>
    </row>
    <row r="77" spans="1:11" x14ac:dyDescent="0.25">
      <c r="A77" s="42" t="s">
        <v>70058</v>
      </c>
      <c r="B77" s="40" t="s">
        <v>62243</v>
      </c>
      <c r="C77" s="40" t="s">
        <v>62244</v>
      </c>
      <c r="D77" s="40" t="s">
        <v>62245</v>
      </c>
      <c r="E77" s="40" t="s">
        <v>62246</v>
      </c>
      <c r="F77" s="40" t="s">
        <v>62247</v>
      </c>
      <c r="G77" s="40" t="s">
        <v>62248</v>
      </c>
      <c r="H77" s="40" t="s">
        <v>10055</v>
      </c>
      <c r="I77" s="41">
        <v>41090</v>
      </c>
      <c r="J77" s="40">
        <v>8</v>
      </c>
      <c r="K77" s="45" t="s">
        <v>61530</v>
      </c>
    </row>
    <row r="78" spans="1:11" x14ac:dyDescent="0.25">
      <c r="A78" s="42" t="s">
        <v>70060</v>
      </c>
      <c r="B78" s="40" t="s">
        <v>62291</v>
      </c>
      <c r="C78" s="40" t="s">
        <v>62292</v>
      </c>
      <c r="D78" s="40" t="s">
        <v>62293</v>
      </c>
      <c r="E78" s="40" t="s">
        <v>62294</v>
      </c>
      <c r="F78" s="40" t="s">
        <v>62295</v>
      </c>
      <c r="G78" s="40" t="s">
        <v>62296</v>
      </c>
      <c r="H78" s="40" t="s">
        <v>10055</v>
      </c>
      <c r="I78" s="41">
        <v>41090</v>
      </c>
      <c r="J78" s="40">
        <v>6</v>
      </c>
      <c r="K78" s="45" t="s">
        <v>61530</v>
      </c>
    </row>
    <row r="79" spans="1:11" x14ac:dyDescent="0.25">
      <c r="A79" s="42" t="s">
        <v>79271</v>
      </c>
      <c r="B79" s="40" t="s">
        <v>62303</v>
      </c>
      <c r="C79" s="40" t="s">
        <v>62304</v>
      </c>
      <c r="D79" s="40" t="s">
        <v>62305</v>
      </c>
      <c r="E79" s="40" t="s">
        <v>62306</v>
      </c>
      <c r="F79" s="40" t="s">
        <v>62307</v>
      </c>
      <c r="G79" s="40" t="s">
        <v>62308</v>
      </c>
      <c r="H79" s="40" t="s">
        <v>10055</v>
      </c>
      <c r="I79" s="41">
        <v>41090</v>
      </c>
      <c r="J79" s="40">
        <v>29</v>
      </c>
      <c r="K79" s="45" t="s">
        <v>61530</v>
      </c>
    </row>
    <row r="80" spans="1:11" x14ac:dyDescent="0.25">
      <c r="A80" s="42" t="s">
        <v>79272</v>
      </c>
      <c r="B80" s="40" t="s">
        <v>62315</v>
      </c>
      <c r="C80" s="40" t="s">
        <v>62316</v>
      </c>
      <c r="D80" s="40" t="s">
        <v>62317</v>
      </c>
      <c r="E80" s="40" t="s">
        <v>62318</v>
      </c>
      <c r="F80" s="40" t="s">
        <v>62319</v>
      </c>
      <c r="G80" s="40" t="s">
        <v>62320</v>
      </c>
      <c r="H80" s="40" t="s">
        <v>10055</v>
      </c>
      <c r="I80" s="41">
        <v>41090</v>
      </c>
      <c r="J80" s="40">
        <v>65</v>
      </c>
      <c r="K80" s="45" t="s">
        <v>61530</v>
      </c>
    </row>
    <row r="81" spans="1:11" x14ac:dyDescent="0.25">
      <c r="A81" s="42" t="s">
        <v>79273</v>
      </c>
      <c r="B81" s="40" t="s">
        <v>62321</v>
      </c>
      <c r="C81" s="40" t="s">
        <v>62322</v>
      </c>
      <c r="D81" s="40" t="s">
        <v>62323</v>
      </c>
      <c r="E81" s="40" t="s">
        <v>62324</v>
      </c>
      <c r="F81" s="40" t="s">
        <v>62325</v>
      </c>
      <c r="G81" s="40" t="s">
        <v>62326</v>
      </c>
      <c r="H81" s="40" t="s">
        <v>10055</v>
      </c>
      <c r="I81" s="41">
        <v>41090</v>
      </c>
      <c r="J81" s="40">
        <v>41</v>
      </c>
      <c r="K81" s="45" t="s">
        <v>61530</v>
      </c>
    </row>
    <row r="82" spans="1:11" x14ac:dyDescent="0.25">
      <c r="A82" s="42" t="s">
        <v>79274</v>
      </c>
      <c r="B82" s="40" t="s">
        <v>62549</v>
      </c>
      <c r="C82" s="40" t="s">
        <v>62550</v>
      </c>
      <c r="D82" s="40" t="s">
        <v>62551</v>
      </c>
      <c r="E82" s="40" t="s">
        <v>62552</v>
      </c>
      <c r="F82" s="40" t="s">
        <v>62553</v>
      </c>
      <c r="G82" s="40" t="s">
        <v>62554</v>
      </c>
      <c r="H82" s="40" t="s">
        <v>10055</v>
      </c>
      <c r="I82" s="41">
        <v>41090</v>
      </c>
      <c r="J82" s="40">
        <v>2</v>
      </c>
      <c r="K82" s="45" t="s">
        <v>61530</v>
      </c>
    </row>
    <row r="83" spans="1:11" x14ac:dyDescent="0.25">
      <c r="A83" s="42" t="s">
        <v>79275</v>
      </c>
      <c r="B83" s="40" t="s">
        <v>62555</v>
      </c>
      <c r="C83" s="40" t="s">
        <v>62556</v>
      </c>
      <c r="D83" s="40" t="s">
        <v>62557</v>
      </c>
      <c r="E83" s="40" t="s">
        <v>62558</v>
      </c>
      <c r="F83" s="40" t="s">
        <v>62559</v>
      </c>
      <c r="G83" s="40" t="s">
        <v>62560</v>
      </c>
      <c r="H83" s="40" t="s">
        <v>10055</v>
      </c>
      <c r="I83" s="41">
        <v>41090</v>
      </c>
      <c r="J83" s="40">
        <v>49</v>
      </c>
      <c r="K83" s="45" t="s">
        <v>61530</v>
      </c>
    </row>
    <row r="84" spans="1:11" x14ac:dyDescent="0.25">
      <c r="A84" s="42" t="s">
        <v>79276</v>
      </c>
      <c r="B84" s="40" t="s">
        <v>62597</v>
      </c>
      <c r="C84" s="40" t="s">
        <v>62598</v>
      </c>
      <c r="D84" s="40" t="s">
        <v>62599</v>
      </c>
      <c r="E84" s="40" t="s">
        <v>62600</v>
      </c>
      <c r="F84" s="40" t="s">
        <v>62601</v>
      </c>
      <c r="G84" s="40" t="s">
        <v>62602</v>
      </c>
      <c r="H84" s="40" t="s">
        <v>10055</v>
      </c>
      <c r="I84" s="41">
        <v>41090</v>
      </c>
      <c r="J84" s="40">
        <v>0</v>
      </c>
      <c r="K84" s="45" t="s">
        <v>61530</v>
      </c>
    </row>
    <row r="85" spans="1:11" x14ac:dyDescent="0.25">
      <c r="A85" s="42" t="s">
        <v>79277</v>
      </c>
      <c r="B85" s="40" t="s">
        <v>62683</v>
      </c>
      <c r="C85" s="40" t="s">
        <v>62684</v>
      </c>
      <c r="D85" s="40" t="s">
        <v>62685</v>
      </c>
      <c r="E85" s="40" t="s">
        <v>62686</v>
      </c>
      <c r="F85" s="40" t="s">
        <v>62687</v>
      </c>
      <c r="G85" s="40" t="s">
        <v>62688</v>
      </c>
      <c r="H85" s="40" t="s">
        <v>10055</v>
      </c>
      <c r="I85" s="41">
        <v>41090</v>
      </c>
      <c r="J85" s="40">
        <v>3</v>
      </c>
      <c r="K85" s="45" t="s">
        <v>61530</v>
      </c>
    </row>
    <row r="86" spans="1:11" x14ac:dyDescent="0.25">
      <c r="A86" s="42" t="s">
        <v>79278</v>
      </c>
      <c r="B86" s="40" t="s">
        <v>62689</v>
      </c>
      <c r="C86" s="40" t="s">
        <v>62690</v>
      </c>
      <c r="D86" s="40" t="s">
        <v>62691</v>
      </c>
      <c r="E86" s="40" t="s">
        <v>62692</v>
      </c>
      <c r="F86" s="40" t="s">
        <v>62693</v>
      </c>
      <c r="G86" s="40" t="s">
        <v>62694</v>
      </c>
      <c r="H86" s="40" t="s">
        <v>10055</v>
      </c>
      <c r="I86" s="41">
        <v>41090</v>
      </c>
      <c r="J86" s="40">
        <v>212</v>
      </c>
      <c r="K86" s="45" t="s">
        <v>61530</v>
      </c>
    </row>
    <row r="87" spans="1:11" x14ac:dyDescent="0.25">
      <c r="A87" s="42" t="s">
        <v>79279</v>
      </c>
      <c r="B87" s="40" t="s">
        <v>62935</v>
      </c>
      <c r="C87" s="40" t="s">
        <v>62936</v>
      </c>
      <c r="D87" s="40" t="s">
        <v>62937</v>
      </c>
      <c r="E87" s="40" t="s">
        <v>62938</v>
      </c>
      <c r="F87" s="40" t="s">
        <v>62939</v>
      </c>
      <c r="G87" s="40" t="s">
        <v>62940</v>
      </c>
      <c r="H87" s="40" t="s">
        <v>10055</v>
      </c>
      <c r="I87" s="41">
        <v>41090</v>
      </c>
      <c r="J87" s="40">
        <v>3</v>
      </c>
      <c r="K87" s="45" t="s">
        <v>61530</v>
      </c>
    </row>
    <row r="88" spans="1:11" x14ac:dyDescent="0.25">
      <c r="A88" s="42" t="s">
        <v>79280</v>
      </c>
      <c r="B88" s="40" t="s">
        <v>62995</v>
      </c>
      <c r="C88" s="40" t="s">
        <v>62996</v>
      </c>
      <c r="D88" s="40" t="s">
        <v>62997</v>
      </c>
      <c r="E88" s="40" t="s">
        <v>62998</v>
      </c>
      <c r="F88" s="40" t="s">
        <v>62999</v>
      </c>
      <c r="G88" s="40" t="s">
        <v>63000</v>
      </c>
      <c r="H88" s="40" t="s">
        <v>10055</v>
      </c>
      <c r="I88" s="41">
        <v>41090</v>
      </c>
      <c r="J88" s="40">
        <v>11</v>
      </c>
      <c r="K88" s="45" t="s">
        <v>61530</v>
      </c>
    </row>
    <row r="89" spans="1:11" x14ac:dyDescent="0.25">
      <c r="A89" s="42" t="s">
        <v>79281</v>
      </c>
      <c r="B89" s="40" t="s">
        <v>63097</v>
      </c>
      <c r="C89" s="40" t="s">
        <v>63098</v>
      </c>
      <c r="D89" s="40" t="s">
        <v>63099</v>
      </c>
      <c r="E89" s="40" t="s">
        <v>63100</v>
      </c>
      <c r="F89" s="40" t="s">
        <v>63101</v>
      </c>
      <c r="G89" s="40" t="s">
        <v>63102</v>
      </c>
      <c r="H89" s="40" t="s">
        <v>10055</v>
      </c>
      <c r="I89" s="41">
        <v>41090</v>
      </c>
      <c r="J89" s="40">
        <v>12</v>
      </c>
      <c r="K89" s="45" t="s">
        <v>61530</v>
      </c>
    </row>
    <row r="90" spans="1:11" x14ac:dyDescent="0.25">
      <c r="A90" s="42" t="s">
        <v>79282</v>
      </c>
      <c r="B90" s="40" t="s">
        <v>63163</v>
      </c>
      <c r="C90" s="40" t="s">
        <v>63164</v>
      </c>
      <c r="D90" s="40" t="s">
        <v>63165</v>
      </c>
      <c r="E90" s="40" t="s">
        <v>63166</v>
      </c>
      <c r="F90" s="40" t="s">
        <v>63167</v>
      </c>
      <c r="G90" s="40" t="s">
        <v>63168</v>
      </c>
      <c r="H90" s="40" t="s">
        <v>10055</v>
      </c>
      <c r="I90" s="41">
        <v>41090</v>
      </c>
      <c r="J90" s="40">
        <v>21</v>
      </c>
      <c r="K90" s="45" t="s">
        <v>61530</v>
      </c>
    </row>
    <row r="91" spans="1:11" x14ac:dyDescent="0.25">
      <c r="A91" s="42" t="s">
        <v>79283</v>
      </c>
      <c r="B91" s="40" t="s">
        <v>63199</v>
      </c>
      <c r="C91" s="40" t="s">
        <v>63200</v>
      </c>
      <c r="D91" s="40" t="s">
        <v>63201</v>
      </c>
      <c r="E91" s="40" t="s">
        <v>63202</v>
      </c>
      <c r="F91" s="40" t="s">
        <v>63203</v>
      </c>
      <c r="G91" s="40" t="s">
        <v>63204</v>
      </c>
      <c r="H91" s="40" t="s">
        <v>10055</v>
      </c>
      <c r="I91" s="41">
        <v>41090</v>
      </c>
      <c r="J91" s="40">
        <v>55</v>
      </c>
      <c r="K91" s="45" t="s">
        <v>61530</v>
      </c>
    </row>
    <row r="92" spans="1:11" x14ac:dyDescent="0.25">
      <c r="A92" s="42" t="s">
        <v>79284</v>
      </c>
      <c r="B92" s="40" t="s">
        <v>63223</v>
      </c>
      <c r="C92" s="40" t="s">
        <v>63224</v>
      </c>
      <c r="D92" s="40" t="s">
        <v>63225</v>
      </c>
      <c r="E92" s="40" t="s">
        <v>63226</v>
      </c>
      <c r="F92" s="40" t="s">
        <v>63227</v>
      </c>
      <c r="G92" s="40" t="s">
        <v>63228</v>
      </c>
      <c r="H92" s="40" t="s">
        <v>10055</v>
      </c>
      <c r="I92" s="41">
        <v>41090</v>
      </c>
      <c r="J92" s="40">
        <v>5</v>
      </c>
      <c r="K92" s="45" t="s">
        <v>61530</v>
      </c>
    </row>
    <row r="93" spans="1:11" x14ac:dyDescent="0.25">
      <c r="A93" s="42" t="s">
        <v>70104</v>
      </c>
      <c r="B93" s="40" t="s">
        <v>63241</v>
      </c>
      <c r="C93" s="40" t="s">
        <v>63242</v>
      </c>
      <c r="D93" s="40" t="s">
        <v>63243</v>
      </c>
      <c r="E93" s="40" t="s">
        <v>63244</v>
      </c>
      <c r="F93" s="40" t="s">
        <v>63245</v>
      </c>
      <c r="G93" s="40" t="s">
        <v>63246</v>
      </c>
      <c r="H93" s="40" t="s">
        <v>10055</v>
      </c>
      <c r="I93" s="41">
        <v>41090</v>
      </c>
      <c r="J93" s="40">
        <v>8</v>
      </c>
      <c r="K93" s="45" t="s">
        <v>61530</v>
      </c>
    </row>
    <row r="94" spans="1:11" x14ac:dyDescent="0.25">
      <c r="A94" s="42" t="s">
        <v>79285</v>
      </c>
      <c r="B94" s="40" t="s">
        <v>63379</v>
      </c>
      <c r="C94" s="40" t="s">
        <v>63380</v>
      </c>
      <c r="D94" s="40" t="s">
        <v>63381</v>
      </c>
      <c r="E94" s="40" t="s">
        <v>63382</v>
      </c>
      <c r="F94" s="40" t="s">
        <v>63383</v>
      </c>
      <c r="G94" s="40" t="s">
        <v>63384</v>
      </c>
      <c r="H94" s="40" t="s">
        <v>10055</v>
      </c>
      <c r="I94" s="41">
        <v>41090</v>
      </c>
      <c r="J94" s="40">
        <v>0</v>
      </c>
      <c r="K94" s="45" t="s">
        <v>61530</v>
      </c>
    </row>
    <row r="95" spans="1:11" x14ac:dyDescent="0.25">
      <c r="A95" s="42" t="s">
        <v>79286</v>
      </c>
      <c r="B95" s="40" t="s">
        <v>62201</v>
      </c>
      <c r="C95" s="40" t="s">
        <v>62202</v>
      </c>
      <c r="D95" s="40" t="s">
        <v>62203</v>
      </c>
      <c r="E95" s="40" t="s">
        <v>62204</v>
      </c>
      <c r="F95" s="40" t="s">
        <v>62205</v>
      </c>
      <c r="G95" s="40" t="s">
        <v>62206</v>
      </c>
      <c r="H95" s="40" t="s">
        <v>10055</v>
      </c>
      <c r="I95" s="41">
        <v>41090</v>
      </c>
      <c r="J95" s="40">
        <v>39</v>
      </c>
      <c r="K95" s="45" t="s">
        <v>61530</v>
      </c>
    </row>
    <row r="96" spans="1:11" x14ac:dyDescent="0.25">
      <c r="A96" s="42" t="s">
        <v>79287</v>
      </c>
      <c r="B96" s="40" t="s">
        <v>62273</v>
      </c>
      <c r="C96" s="40" t="s">
        <v>62274</v>
      </c>
      <c r="D96" s="40" t="s">
        <v>62275</v>
      </c>
      <c r="E96" s="40" t="s">
        <v>62276</v>
      </c>
      <c r="F96" s="40" t="s">
        <v>62277</v>
      </c>
      <c r="G96" s="40" t="s">
        <v>62278</v>
      </c>
      <c r="H96" s="40" t="s">
        <v>10055</v>
      </c>
      <c r="I96" s="41">
        <v>41090</v>
      </c>
      <c r="J96" s="40">
        <v>51</v>
      </c>
      <c r="K96" s="45" t="s">
        <v>61530</v>
      </c>
    </row>
    <row r="97" spans="1:11" x14ac:dyDescent="0.25">
      <c r="A97" s="42" t="s">
        <v>70061</v>
      </c>
      <c r="B97" s="40" t="s">
        <v>62297</v>
      </c>
      <c r="C97" s="40" t="s">
        <v>62298</v>
      </c>
      <c r="D97" s="40" t="s">
        <v>62299</v>
      </c>
      <c r="E97" s="40" t="s">
        <v>62300</v>
      </c>
      <c r="F97" s="40" t="s">
        <v>62301</v>
      </c>
      <c r="G97" s="40" t="s">
        <v>62302</v>
      </c>
      <c r="H97" s="40" t="s">
        <v>10055</v>
      </c>
      <c r="I97" s="41">
        <v>41090</v>
      </c>
      <c r="J97" s="40">
        <v>232</v>
      </c>
      <c r="K97" s="45" t="s">
        <v>61530</v>
      </c>
    </row>
    <row r="98" spans="1:11" x14ac:dyDescent="0.25">
      <c r="A98" s="42" t="s">
        <v>79288</v>
      </c>
      <c r="B98" s="40" t="s">
        <v>62327</v>
      </c>
      <c r="C98" s="40" t="s">
        <v>62328</v>
      </c>
      <c r="D98" s="40" t="s">
        <v>62329</v>
      </c>
      <c r="E98" s="40" t="s">
        <v>62330</v>
      </c>
      <c r="F98" s="40" t="s">
        <v>62331</v>
      </c>
      <c r="G98" s="40" t="s">
        <v>62332</v>
      </c>
      <c r="H98" s="40" t="s">
        <v>10055</v>
      </c>
      <c r="I98" s="41">
        <v>41090</v>
      </c>
      <c r="J98" s="40">
        <v>25</v>
      </c>
      <c r="K98" s="45" t="s">
        <v>61530</v>
      </c>
    </row>
    <row r="99" spans="1:11" x14ac:dyDescent="0.25">
      <c r="A99" s="42" t="s">
        <v>79289</v>
      </c>
      <c r="B99" s="40" t="s">
        <v>62333</v>
      </c>
      <c r="C99" s="40" t="s">
        <v>62334</v>
      </c>
      <c r="D99" s="40" t="s">
        <v>62335</v>
      </c>
      <c r="E99" s="40" t="s">
        <v>62336</v>
      </c>
      <c r="F99" s="40" t="s">
        <v>62337</v>
      </c>
      <c r="G99" s="40" t="s">
        <v>62338</v>
      </c>
      <c r="H99" s="40" t="s">
        <v>10055</v>
      </c>
      <c r="I99" s="41">
        <v>41090</v>
      </c>
      <c r="J99" s="40">
        <v>40</v>
      </c>
      <c r="K99" s="45" t="s">
        <v>61530</v>
      </c>
    </row>
    <row r="100" spans="1:11" x14ac:dyDescent="0.25">
      <c r="A100" s="42" t="s">
        <v>79290</v>
      </c>
      <c r="B100" s="40" t="s">
        <v>62369</v>
      </c>
      <c r="C100" s="40" t="s">
        <v>62370</v>
      </c>
      <c r="D100" s="40" t="s">
        <v>62371</v>
      </c>
      <c r="E100" s="40" t="s">
        <v>62372</v>
      </c>
      <c r="F100" s="40" t="s">
        <v>62373</v>
      </c>
      <c r="G100" s="40" t="s">
        <v>62374</v>
      </c>
      <c r="H100" s="40" t="s">
        <v>10055</v>
      </c>
      <c r="I100" s="41">
        <v>41090</v>
      </c>
      <c r="J100" s="40">
        <v>7</v>
      </c>
      <c r="K100" s="45" t="s">
        <v>61530</v>
      </c>
    </row>
    <row r="101" spans="1:11" x14ac:dyDescent="0.25">
      <c r="A101" s="42" t="s">
        <v>79291</v>
      </c>
      <c r="B101" s="40" t="s">
        <v>62417</v>
      </c>
      <c r="C101" s="40" t="s">
        <v>62418</v>
      </c>
      <c r="D101" s="40" t="s">
        <v>62419</v>
      </c>
      <c r="E101" s="40" t="s">
        <v>62420</v>
      </c>
      <c r="F101" s="40" t="s">
        <v>62421</v>
      </c>
      <c r="G101" s="40" t="s">
        <v>62422</v>
      </c>
      <c r="H101" s="40" t="s">
        <v>10055</v>
      </c>
      <c r="I101" s="41">
        <v>41090</v>
      </c>
      <c r="J101" s="40">
        <v>4</v>
      </c>
      <c r="K101" s="45" t="s">
        <v>61530</v>
      </c>
    </row>
    <row r="102" spans="1:11" x14ac:dyDescent="0.25">
      <c r="A102" s="42" t="s">
        <v>79292</v>
      </c>
      <c r="B102" s="40" t="s">
        <v>62543</v>
      </c>
      <c r="C102" s="40" t="s">
        <v>62544</v>
      </c>
      <c r="D102" s="40" t="s">
        <v>62545</v>
      </c>
      <c r="E102" s="40" t="s">
        <v>62546</v>
      </c>
      <c r="F102" s="40" t="s">
        <v>62547</v>
      </c>
      <c r="G102" s="40" t="s">
        <v>62548</v>
      </c>
      <c r="H102" s="40" t="s">
        <v>10055</v>
      </c>
      <c r="I102" s="41">
        <v>41090</v>
      </c>
      <c r="J102" s="40">
        <v>3</v>
      </c>
      <c r="K102" s="45" t="s">
        <v>61530</v>
      </c>
    </row>
    <row r="103" spans="1:11" x14ac:dyDescent="0.25">
      <c r="A103" s="42" t="s">
        <v>79293</v>
      </c>
      <c r="B103" s="40" t="s">
        <v>62579</v>
      </c>
      <c r="C103" s="40" t="s">
        <v>62580</v>
      </c>
      <c r="D103" s="40" t="s">
        <v>62581</v>
      </c>
      <c r="E103" s="40" t="s">
        <v>62582</v>
      </c>
      <c r="F103" s="40" t="s">
        <v>62583</v>
      </c>
      <c r="G103" s="40" t="s">
        <v>62584</v>
      </c>
      <c r="H103" s="40" t="s">
        <v>10055</v>
      </c>
      <c r="I103" s="41">
        <v>41090</v>
      </c>
      <c r="J103" s="40">
        <v>11</v>
      </c>
      <c r="K103" s="45" t="s">
        <v>61530</v>
      </c>
    </row>
    <row r="104" spans="1:11" x14ac:dyDescent="0.25">
      <c r="A104" s="42" t="s">
        <v>79294</v>
      </c>
      <c r="B104" s="40" t="s">
        <v>62603</v>
      </c>
      <c r="C104" s="40" t="s">
        <v>62604</v>
      </c>
      <c r="D104" s="40" t="s">
        <v>62605</v>
      </c>
      <c r="E104" s="40" t="s">
        <v>62606</v>
      </c>
      <c r="F104" s="40" t="s">
        <v>62607</v>
      </c>
      <c r="G104" s="40" t="s">
        <v>62608</v>
      </c>
      <c r="H104" s="40" t="s">
        <v>10055</v>
      </c>
      <c r="I104" s="41">
        <v>41090</v>
      </c>
      <c r="J104" s="40">
        <v>0</v>
      </c>
      <c r="K104" s="45" t="s">
        <v>61530</v>
      </c>
    </row>
    <row r="105" spans="1:11" x14ac:dyDescent="0.25">
      <c r="A105" s="42" t="s">
        <v>70027</v>
      </c>
      <c r="B105" s="40" t="s">
        <v>61697</v>
      </c>
      <c r="C105" s="40" t="s">
        <v>61698</v>
      </c>
      <c r="D105" s="40" t="s">
        <v>61699</v>
      </c>
      <c r="E105" s="40" t="s">
        <v>61700</v>
      </c>
      <c r="F105" s="40" t="s">
        <v>61701</v>
      </c>
      <c r="G105" s="40" t="s">
        <v>61702</v>
      </c>
      <c r="H105" s="40" t="s">
        <v>10055</v>
      </c>
      <c r="I105" s="41">
        <v>41090</v>
      </c>
      <c r="J105" s="40">
        <v>13</v>
      </c>
      <c r="K105" s="45" t="s">
        <v>61530</v>
      </c>
    </row>
    <row r="106" spans="1:11" x14ac:dyDescent="0.25">
      <c r="A106" s="42" t="s">
        <v>70031</v>
      </c>
      <c r="B106" s="40" t="s">
        <v>61757</v>
      </c>
      <c r="C106" s="40" t="s">
        <v>61758</v>
      </c>
      <c r="D106" s="40" t="s">
        <v>61759</v>
      </c>
      <c r="E106" s="40" t="s">
        <v>61760</v>
      </c>
      <c r="F106" s="40" t="s">
        <v>61761</v>
      </c>
      <c r="G106" s="40" t="s">
        <v>61762</v>
      </c>
      <c r="H106" s="40" t="s">
        <v>10055</v>
      </c>
      <c r="I106" s="41">
        <v>41090</v>
      </c>
      <c r="J106" s="40">
        <v>1</v>
      </c>
      <c r="K106" s="45" t="s">
        <v>61530</v>
      </c>
    </row>
    <row r="107" spans="1:11" x14ac:dyDescent="0.25">
      <c r="A107" s="42" t="s">
        <v>79295</v>
      </c>
      <c r="B107" s="40" t="s">
        <v>62653</v>
      </c>
      <c r="C107" s="40" t="s">
        <v>62654</v>
      </c>
      <c r="D107" s="40" t="s">
        <v>62655</v>
      </c>
      <c r="E107" s="40" t="s">
        <v>62656</v>
      </c>
      <c r="F107" s="40" t="s">
        <v>62657</v>
      </c>
      <c r="G107" s="40" t="s">
        <v>62658</v>
      </c>
      <c r="H107" s="40" t="s">
        <v>10055</v>
      </c>
      <c r="I107" s="41">
        <v>41090</v>
      </c>
      <c r="J107" s="40">
        <v>91</v>
      </c>
      <c r="K107" s="45" t="s">
        <v>61530</v>
      </c>
    </row>
    <row r="108" spans="1:11" x14ac:dyDescent="0.25">
      <c r="A108" s="42" t="s">
        <v>70074</v>
      </c>
      <c r="B108" s="40" t="s">
        <v>62737</v>
      </c>
      <c r="C108" s="40" t="s">
        <v>62738</v>
      </c>
      <c r="D108" s="40" t="s">
        <v>62739</v>
      </c>
      <c r="E108" s="40" t="s">
        <v>62740</v>
      </c>
      <c r="F108" s="40" t="s">
        <v>62741</v>
      </c>
      <c r="G108" s="40" t="s">
        <v>62742</v>
      </c>
      <c r="H108" s="40" t="s">
        <v>10055</v>
      </c>
      <c r="I108" s="41">
        <v>41090</v>
      </c>
      <c r="J108" s="40">
        <v>210</v>
      </c>
      <c r="K108" s="45" t="s">
        <v>61530</v>
      </c>
    </row>
    <row r="109" spans="1:11" x14ac:dyDescent="0.25">
      <c r="A109" s="42" t="s">
        <v>79296</v>
      </c>
      <c r="B109" s="40" t="s">
        <v>62833</v>
      </c>
      <c r="C109" s="40" t="s">
        <v>62834</v>
      </c>
      <c r="D109" s="40" t="s">
        <v>62835</v>
      </c>
      <c r="E109" s="40" t="s">
        <v>62836</v>
      </c>
      <c r="F109" s="40" t="s">
        <v>62837</v>
      </c>
      <c r="G109" s="40" t="s">
        <v>62838</v>
      </c>
      <c r="H109" s="40" t="s">
        <v>10055</v>
      </c>
      <c r="I109" s="41">
        <v>41090</v>
      </c>
      <c r="J109" s="40">
        <v>8</v>
      </c>
      <c r="K109" s="45" t="s">
        <v>61530</v>
      </c>
    </row>
    <row r="110" spans="1:11" x14ac:dyDescent="0.25">
      <c r="A110" s="42" t="s">
        <v>70079</v>
      </c>
      <c r="B110" s="40" t="s">
        <v>62839</v>
      </c>
      <c r="C110" s="40" t="s">
        <v>62840</v>
      </c>
      <c r="D110" s="40" t="s">
        <v>62841</v>
      </c>
      <c r="E110" s="40" t="s">
        <v>62842</v>
      </c>
      <c r="F110" s="40" t="s">
        <v>62843</v>
      </c>
      <c r="G110" s="40" t="s">
        <v>62844</v>
      </c>
      <c r="H110" s="40" t="s">
        <v>10055</v>
      </c>
      <c r="I110" s="41">
        <v>41090</v>
      </c>
      <c r="J110" s="40">
        <v>55</v>
      </c>
      <c r="K110" s="45" t="s">
        <v>61530</v>
      </c>
    </row>
    <row r="111" spans="1:11" x14ac:dyDescent="0.25">
      <c r="A111" s="42" t="s">
        <v>79297</v>
      </c>
      <c r="B111" s="40" t="s">
        <v>62923</v>
      </c>
      <c r="C111" s="40" t="s">
        <v>62924</v>
      </c>
      <c r="D111" s="40" t="s">
        <v>62925</v>
      </c>
      <c r="E111" s="40" t="s">
        <v>62926</v>
      </c>
      <c r="F111" s="40" t="s">
        <v>62927</v>
      </c>
      <c r="G111" s="40" t="s">
        <v>62928</v>
      </c>
      <c r="H111" s="40" t="s">
        <v>10055</v>
      </c>
      <c r="I111" s="41">
        <v>41090</v>
      </c>
      <c r="J111" s="40">
        <v>9</v>
      </c>
      <c r="K111" s="45" t="s">
        <v>61530</v>
      </c>
    </row>
    <row r="112" spans="1:11" x14ac:dyDescent="0.25">
      <c r="A112" s="42" t="s">
        <v>79298</v>
      </c>
      <c r="B112" s="40" t="s">
        <v>62929</v>
      </c>
      <c r="C112" s="40" t="s">
        <v>62930</v>
      </c>
      <c r="D112" s="40" t="s">
        <v>62931</v>
      </c>
      <c r="E112" s="40" t="s">
        <v>62932</v>
      </c>
      <c r="F112" s="40" t="s">
        <v>62933</v>
      </c>
      <c r="G112" s="40" t="s">
        <v>62934</v>
      </c>
      <c r="H112" s="40" t="s">
        <v>10055</v>
      </c>
      <c r="I112" s="41">
        <v>41090</v>
      </c>
      <c r="J112" s="40">
        <v>12</v>
      </c>
      <c r="K112" s="45" t="s">
        <v>61530</v>
      </c>
    </row>
    <row r="113" spans="1:11" x14ac:dyDescent="0.25">
      <c r="A113" s="42" t="s">
        <v>79299</v>
      </c>
      <c r="B113" s="40" t="s">
        <v>62971</v>
      </c>
      <c r="C113" s="40" t="s">
        <v>62972</v>
      </c>
      <c r="D113" s="40" t="s">
        <v>62973</v>
      </c>
      <c r="E113" s="40" t="s">
        <v>62974</v>
      </c>
      <c r="F113" s="40" t="s">
        <v>62975</v>
      </c>
      <c r="G113" s="40" t="s">
        <v>62976</v>
      </c>
      <c r="H113" s="40" t="s">
        <v>10055</v>
      </c>
      <c r="I113" s="41">
        <v>41090</v>
      </c>
      <c r="J113" s="40">
        <v>13</v>
      </c>
      <c r="K113" s="45" t="s">
        <v>61530</v>
      </c>
    </row>
    <row r="114" spans="1:11" x14ac:dyDescent="0.25">
      <c r="A114" s="42" t="s">
        <v>79300</v>
      </c>
      <c r="B114" s="40" t="s">
        <v>62977</v>
      </c>
      <c r="C114" s="40" t="s">
        <v>62978</v>
      </c>
      <c r="D114" s="40" t="s">
        <v>62979</v>
      </c>
      <c r="E114" s="40" t="s">
        <v>62980</v>
      </c>
      <c r="F114" s="40" t="s">
        <v>62981</v>
      </c>
      <c r="G114" s="40" t="s">
        <v>62982</v>
      </c>
      <c r="H114" s="40" t="s">
        <v>10055</v>
      </c>
      <c r="I114" s="41">
        <v>41090</v>
      </c>
      <c r="J114" s="40">
        <v>19</v>
      </c>
      <c r="K114" s="45" t="s">
        <v>61530</v>
      </c>
    </row>
    <row r="115" spans="1:11" x14ac:dyDescent="0.25">
      <c r="A115" s="42" t="s">
        <v>79301</v>
      </c>
      <c r="B115" s="40" t="s">
        <v>63001</v>
      </c>
      <c r="C115" s="40" t="s">
        <v>63002</v>
      </c>
      <c r="D115" s="40" t="s">
        <v>63003</v>
      </c>
      <c r="E115" s="40" t="s">
        <v>63004</v>
      </c>
      <c r="F115" s="40" t="s">
        <v>63005</v>
      </c>
      <c r="G115" s="40" t="s">
        <v>63006</v>
      </c>
      <c r="H115" s="40" t="s">
        <v>10055</v>
      </c>
      <c r="I115" s="41">
        <v>41090</v>
      </c>
      <c r="J115" s="40">
        <v>0</v>
      </c>
      <c r="K115" s="45" t="s">
        <v>61530</v>
      </c>
    </row>
    <row r="116" spans="1:11" x14ac:dyDescent="0.25">
      <c r="A116" s="42" t="s">
        <v>70101</v>
      </c>
      <c r="B116" s="40" t="s">
        <v>63187</v>
      </c>
      <c r="C116" s="40" t="s">
        <v>63188</v>
      </c>
      <c r="D116" s="40" t="s">
        <v>63189</v>
      </c>
      <c r="E116" s="40" t="s">
        <v>63190</v>
      </c>
      <c r="F116" s="40" t="s">
        <v>63191</v>
      </c>
      <c r="G116" s="40" t="s">
        <v>63192</v>
      </c>
      <c r="H116" s="40" t="s">
        <v>10055</v>
      </c>
      <c r="I116" s="41">
        <v>41090</v>
      </c>
      <c r="J116" s="40">
        <v>29</v>
      </c>
      <c r="K116" s="45" t="s">
        <v>61530</v>
      </c>
    </row>
    <row r="117" spans="1:11" x14ac:dyDescent="0.25">
      <c r="A117" s="42" t="s">
        <v>79302</v>
      </c>
      <c r="B117" s="40" t="s">
        <v>63421</v>
      </c>
      <c r="C117" s="40" t="s">
        <v>63422</v>
      </c>
      <c r="D117" s="40" t="s">
        <v>63423</v>
      </c>
      <c r="E117" s="40" t="s">
        <v>63424</v>
      </c>
      <c r="F117" s="40" t="s">
        <v>63425</v>
      </c>
      <c r="G117" s="40" t="s">
        <v>63426</v>
      </c>
      <c r="H117" s="40" t="s">
        <v>10055</v>
      </c>
      <c r="I117" s="41">
        <v>41090</v>
      </c>
      <c r="J117" s="40">
        <v>6</v>
      </c>
      <c r="K117" s="45" t="s">
        <v>61530</v>
      </c>
    </row>
    <row r="118" spans="1:11" x14ac:dyDescent="0.25">
      <c r="A118" s="42" t="s">
        <v>79303</v>
      </c>
      <c r="B118" s="40" t="s">
        <v>63259</v>
      </c>
      <c r="C118" s="40" t="s">
        <v>63260</v>
      </c>
      <c r="D118" s="40" t="s">
        <v>63261</v>
      </c>
      <c r="E118" s="40" t="s">
        <v>63262</v>
      </c>
      <c r="F118" s="40" t="s">
        <v>63263</v>
      </c>
      <c r="G118" s="40" t="s">
        <v>63264</v>
      </c>
      <c r="H118" s="40" t="s">
        <v>10055</v>
      </c>
      <c r="I118" s="41">
        <v>41090</v>
      </c>
      <c r="J118" s="40">
        <v>170</v>
      </c>
      <c r="K118" s="45" t="s">
        <v>61530</v>
      </c>
    </row>
    <row r="119" spans="1:11" x14ac:dyDescent="0.25">
      <c r="A119" s="42" t="s">
        <v>79304</v>
      </c>
      <c r="B119" s="40" t="s">
        <v>63271</v>
      </c>
      <c r="C119" s="40" t="s">
        <v>63272</v>
      </c>
      <c r="D119" s="40" t="s">
        <v>63273</v>
      </c>
      <c r="E119" s="40" t="s">
        <v>63274</v>
      </c>
      <c r="F119" s="40" t="s">
        <v>63275</v>
      </c>
      <c r="G119" s="40" t="s">
        <v>63276</v>
      </c>
      <c r="H119" s="40" t="s">
        <v>10055</v>
      </c>
      <c r="I119" s="41">
        <v>41090</v>
      </c>
      <c r="J119" s="40">
        <v>55</v>
      </c>
      <c r="K119" s="45" t="s">
        <v>61530</v>
      </c>
    </row>
    <row r="120" spans="1:11" x14ac:dyDescent="0.25">
      <c r="A120" s="42" t="s">
        <v>70107</v>
      </c>
      <c r="B120" s="40" t="s">
        <v>63295</v>
      </c>
      <c r="C120" s="40" t="s">
        <v>63296</v>
      </c>
      <c r="D120" s="40" t="s">
        <v>63297</v>
      </c>
      <c r="E120" s="40" t="s">
        <v>63298</v>
      </c>
      <c r="F120" s="40" t="s">
        <v>63299</v>
      </c>
      <c r="G120" s="40" t="s">
        <v>63300</v>
      </c>
      <c r="H120" s="40" t="s">
        <v>10055</v>
      </c>
      <c r="I120" s="41">
        <v>41090</v>
      </c>
      <c r="J120" s="40">
        <v>170</v>
      </c>
      <c r="K120" s="45" t="s">
        <v>61530</v>
      </c>
    </row>
    <row r="121" spans="1:11" x14ac:dyDescent="0.25">
      <c r="A121" s="42" t="s">
        <v>79305</v>
      </c>
      <c r="B121" s="40" t="s">
        <v>63331</v>
      </c>
      <c r="C121" s="40" t="s">
        <v>63332</v>
      </c>
      <c r="D121" s="40" t="s">
        <v>63333</v>
      </c>
      <c r="E121" s="40" t="s">
        <v>63334</v>
      </c>
      <c r="F121" s="40" t="s">
        <v>63335</v>
      </c>
      <c r="G121" s="40" t="s">
        <v>63336</v>
      </c>
      <c r="H121" s="40" t="s">
        <v>10055</v>
      </c>
      <c r="I121" s="41">
        <v>41090</v>
      </c>
      <c r="J121" s="40">
        <v>18</v>
      </c>
      <c r="K121" s="45" t="s">
        <v>61530</v>
      </c>
    </row>
    <row r="122" spans="1:11" x14ac:dyDescent="0.25">
      <c r="A122" s="42" t="s">
        <v>79306</v>
      </c>
      <c r="B122" s="40" t="s">
        <v>63355</v>
      </c>
      <c r="C122" s="40" t="s">
        <v>63356</v>
      </c>
      <c r="D122" s="40" t="s">
        <v>63357</v>
      </c>
      <c r="E122" s="40" t="s">
        <v>63358</v>
      </c>
      <c r="F122" s="40" t="s">
        <v>63359</v>
      </c>
      <c r="G122" s="40" t="s">
        <v>63360</v>
      </c>
      <c r="H122" s="40" t="s">
        <v>10055</v>
      </c>
      <c r="I122" s="41">
        <v>41090</v>
      </c>
      <c r="J122" s="40">
        <v>8</v>
      </c>
      <c r="K122" s="45" t="s">
        <v>61530</v>
      </c>
    </row>
    <row r="123" spans="1:11" x14ac:dyDescent="0.25">
      <c r="A123" s="42" t="s">
        <v>70037</v>
      </c>
      <c r="B123" s="40" t="s">
        <v>61865</v>
      </c>
      <c r="C123" s="40" t="s">
        <v>61866</v>
      </c>
      <c r="D123" s="40" t="s">
        <v>61867</v>
      </c>
      <c r="E123" s="40" t="s">
        <v>61868</v>
      </c>
      <c r="F123" s="40" t="s">
        <v>61869</v>
      </c>
      <c r="G123" s="40" t="s">
        <v>61870</v>
      </c>
      <c r="H123" s="40" t="s">
        <v>10055</v>
      </c>
      <c r="I123" s="41">
        <v>41090</v>
      </c>
      <c r="J123" s="40">
        <v>12</v>
      </c>
      <c r="K123" s="45" t="s">
        <v>61530</v>
      </c>
    </row>
    <row r="124" spans="1:11" x14ac:dyDescent="0.25">
      <c r="A124" s="42" t="s">
        <v>79307</v>
      </c>
      <c r="B124" s="40" t="s">
        <v>62039</v>
      </c>
      <c r="C124" s="40" t="s">
        <v>62040</v>
      </c>
      <c r="D124" s="40" t="s">
        <v>62041</v>
      </c>
      <c r="E124" s="40" t="s">
        <v>62042</v>
      </c>
      <c r="F124" s="40" t="s">
        <v>62043</v>
      </c>
      <c r="G124" s="40" t="s">
        <v>62044</v>
      </c>
      <c r="H124" s="40" t="s">
        <v>10055</v>
      </c>
      <c r="I124" s="41">
        <v>41090</v>
      </c>
      <c r="J124" s="40">
        <v>102</v>
      </c>
      <c r="K124" s="45" t="s">
        <v>61530</v>
      </c>
    </row>
    <row r="125" spans="1:11" x14ac:dyDescent="0.25">
      <c r="A125" s="42" t="s">
        <v>79308</v>
      </c>
      <c r="B125" s="40" t="s">
        <v>62045</v>
      </c>
      <c r="C125" s="40" t="s">
        <v>62046</v>
      </c>
      <c r="D125" s="40" t="s">
        <v>62047</v>
      </c>
      <c r="E125" s="40" t="s">
        <v>62048</v>
      </c>
      <c r="F125" s="40" t="s">
        <v>62049</v>
      </c>
      <c r="G125" s="40" t="s">
        <v>62050</v>
      </c>
      <c r="H125" s="40" t="s">
        <v>10055</v>
      </c>
      <c r="I125" s="41">
        <v>41090</v>
      </c>
      <c r="J125" s="40">
        <v>3</v>
      </c>
      <c r="K125" s="45" t="s">
        <v>61530</v>
      </c>
    </row>
    <row r="126" spans="1:11" x14ac:dyDescent="0.25">
      <c r="A126" s="42" t="s">
        <v>70048</v>
      </c>
      <c r="B126" s="40" t="s">
        <v>62075</v>
      </c>
      <c r="C126" s="40" t="s">
        <v>62076</v>
      </c>
      <c r="D126" s="40" t="s">
        <v>62077</v>
      </c>
      <c r="E126" s="40" t="s">
        <v>62078</v>
      </c>
      <c r="F126" s="40" t="s">
        <v>62079</v>
      </c>
      <c r="G126" s="40" t="s">
        <v>62080</v>
      </c>
      <c r="H126" s="40" t="s">
        <v>10055</v>
      </c>
      <c r="I126" s="41">
        <v>41090</v>
      </c>
      <c r="J126" s="40">
        <v>60</v>
      </c>
      <c r="K126" s="45" t="s">
        <v>61530</v>
      </c>
    </row>
    <row r="127" spans="1:11" x14ac:dyDescent="0.25">
      <c r="A127" s="42" t="s">
        <v>79309</v>
      </c>
      <c r="B127" s="40" t="s">
        <v>62087</v>
      </c>
      <c r="C127" s="40" t="s">
        <v>62088</v>
      </c>
      <c r="D127" s="40" t="s">
        <v>62089</v>
      </c>
      <c r="E127" s="40" t="s">
        <v>62090</v>
      </c>
      <c r="F127" s="40" t="s">
        <v>62091</v>
      </c>
      <c r="G127" s="40" t="s">
        <v>62092</v>
      </c>
      <c r="H127" s="40" t="s">
        <v>10055</v>
      </c>
      <c r="I127" s="41">
        <v>41090</v>
      </c>
      <c r="J127" s="40">
        <v>18</v>
      </c>
      <c r="K127" s="45" t="s">
        <v>61530</v>
      </c>
    </row>
    <row r="128" spans="1:11" x14ac:dyDescent="0.25">
      <c r="A128" s="42" t="s">
        <v>79310</v>
      </c>
      <c r="B128" s="40" t="s">
        <v>62099</v>
      </c>
      <c r="C128" s="40" t="s">
        <v>62100</v>
      </c>
      <c r="D128" s="40" t="s">
        <v>62101</v>
      </c>
      <c r="E128" s="40" t="s">
        <v>62102</v>
      </c>
      <c r="F128" s="40" t="s">
        <v>62103</v>
      </c>
      <c r="G128" s="40" t="s">
        <v>62104</v>
      </c>
      <c r="H128" s="40" t="s">
        <v>10055</v>
      </c>
      <c r="I128" s="41">
        <v>41090</v>
      </c>
      <c r="J128" s="40">
        <v>11</v>
      </c>
      <c r="K128" s="45" t="s">
        <v>61530</v>
      </c>
    </row>
    <row r="129" spans="1:11" x14ac:dyDescent="0.25">
      <c r="A129" s="42" t="s">
        <v>70053</v>
      </c>
      <c r="B129" s="40" t="s">
        <v>62177</v>
      </c>
      <c r="C129" s="40" t="s">
        <v>62178</v>
      </c>
      <c r="D129" s="40" t="s">
        <v>62179</v>
      </c>
      <c r="E129" s="40" t="s">
        <v>62180</v>
      </c>
      <c r="F129" s="40" t="s">
        <v>62181</v>
      </c>
      <c r="G129" s="40" t="s">
        <v>62182</v>
      </c>
      <c r="H129" s="40" t="s">
        <v>10055</v>
      </c>
      <c r="I129" s="41">
        <v>41090</v>
      </c>
      <c r="J129" s="40">
        <v>0</v>
      </c>
      <c r="K129" s="45" t="s">
        <v>61530</v>
      </c>
    </row>
    <row r="130" spans="1:11" x14ac:dyDescent="0.25">
      <c r="A130" s="42" t="s">
        <v>79311</v>
      </c>
      <c r="B130" s="40" t="s">
        <v>62363</v>
      </c>
      <c r="C130" s="40" t="s">
        <v>62364</v>
      </c>
      <c r="D130" s="40" t="s">
        <v>62365</v>
      </c>
      <c r="E130" s="40" t="s">
        <v>62366</v>
      </c>
      <c r="F130" s="40" t="s">
        <v>62367</v>
      </c>
      <c r="G130" s="40" t="s">
        <v>62368</v>
      </c>
      <c r="H130" s="40" t="s">
        <v>10055</v>
      </c>
      <c r="I130" s="41">
        <v>41090</v>
      </c>
      <c r="J130" s="40">
        <v>5</v>
      </c>
      <c r="K130" s="45" t="s">
        <v>61530</v>
      </c>
    </row>
    <row r="131" spans="1:11" x14ac:dyDescent="0.25">
      <c r="A131" s="42" t="s">
        <v>79312</v>
      </c>
      <c r="B131" s="40" t="s">
        <v>62411</v>
      </c>
      <c r="C131" s="40" t="s">
        <v>62412</v>
      </c>
      <c r="D131" s="40" t="s">
        <v>62413</v>
      </c>
      <c r="E131" s="40" t="s">
        <v>62414</v>
      </c>
      <c r="F131" s="40" t="s">
        <v>62415</v>
      </c>
      <c r="G131" s="40" t="s">
        <v>62416</v>
      </c>
      <c r="H131" s="40" t="s">
        <v>10055</v>
      </c>
      <c r="I131" s="41">
        <v>41090</v>
      </c>
      <c r="J131" s="40">
        <v>28</v>
      </c>
      <c r="K131" s="45" t="s">
        <v>61530</v>
      </c>
    </row>
    <row r="132" spans="1:11" x14ac:dyDescent="0.25">
      <c r="A132" s="42" t="s">
        <v>79313</v>
      </c>
      <c r="B132" s="40" t="s">
        <v>62435</v>
      </c>
      <c r="C132" s="40" t="s">
        <v>62436</v>
      </c>
      <c r="D132" s="40" t="s">
        <v>62437</v>
      </c>
      <c r="E132" s="40" t="s">
        <v>62438</v>
      </c>
      <c r="F132" s="40" t="s">
        <v>62439</v>
      </c>
      <c r="G132" s="40" t="s">
        <v>62440</v>
      </c>
      <c r="H132" s="40" t="s">
        <v>10055</v>
      </c>
      <c r="I132" s="41">
        <v>41090</v>
      </c>
      <c r="J132" s="40">
        <v>8</v>
      </c>
      <c r="K132" s="45" t="s">
        <v>61530</v>
      </c>
    </row>
    <row r="133" spans="1:11" x14ac:dyDescent="0.25">
      <c r="A133" s="42" t="s">
        <v>79314</v>
      </c>
      <c r="B133" s="40" t="s">
        <v>62447</v>
      </c>
      <c r="C133" s="40" t="s">
        <v>62448</v>
      </c>
      <c r="D133" s="40" t="s">
        <v>62449</v>
      </c>
      <c r="E133" s="40" t="s">
        <v>62450</v>
      </c>
      <c r="F133" s="40" t="s">
        <v>62451</v>
      </c>
      <c r="G133" s="40" t="s">
        <v>62452</v>
      </c>
      <c r="H133" s="40" t="s">
        <v>10055</v>
      </c>
      <c r="I133" s="41">
        <v>41090</v>
      </c>
      <c r="J133" s="40">
        <v>261</v>
      </c>
      <c r="K133" s="45" t="s">
        <v>61530</v>
      </c>
    </row>
    <row r="134" spans="1:11" x14ac:dyDescent="0.25">
      <c r="A134" s="42" t="s">
        <v>79315</v>
      </c>
      <c r="B134" s="40" t="s">
        <v>62459</v>
      </c>
      <c r="C134" s="40" t="s">
        <v>62460</v>
      </c>
      <c r="D134" s="40" t="s">
        <v>62461</v>
      </c>
      <c r="E134" s="40" t="s">
        <v>62462</v>
      </c>
      <c r="F134" s="40" t="s">
        <v>62463</v>
      </c>
      <c r="G134" s="40" t="s">
        <v>62464</v>
      </c>
      <c r="H134" s="40" t="s">
        <v>10055</v>
      </c>
      <c r="I134" s="41">
        <v>41090</v>
      </c>
      <c r="J134" s="40">
        <v>86</v>
      </c>
      <c r="K134" s="45" t="s">
        <v>61530</v>
      </c>
    </row>
    <row r="135" spans="1:11" x14ac:dyDescent="0.25">
      <c r="A135" s="42" t="s">
        <v>79316</v>
      </c>
      <c r="B135" s="40" t="s">
        <v>62495</v>
      </c>
      <c r="C135" s="40" t="s">
        <v>62496</v>
      </c>
      <c r="D135" s="40" t="s">
        <v>62497</v>
      </c>
      <c r="E135" s="40" t="s">
        <v>62498</v>
      </c>
      <c r="F135" s="40" t="s">
        <v>62499</v>
      </c>
      <c r="G135" s="40" t="s">
        <v>62500</v>
      </c>
      <c r="H135" s="40" t="s">
        <v>10055</v>
      </c>
      <c r="I135" s="41">
        <v>41090</v>
      </c>
      <c r="J135" s="40">
        <v>15</v>
      </c>
      <c r="K135" s="45" t="s">
        <v>61530</v>
      </c>
    </row>
    <row r="136" spans="1:11" x14ac:dyDescent="0.25">
      <c r="A136" s="42" t="s">
        <v>79317</v>
      </c>
      <c r="B136" s="40" t="s">
        <v>62507</v>
      </c>
      <c r="C136" s="40" t="s">
        <v>62508</v>
      </c>
      <c r="D136" s="40" t="s">
        <v>62509</v>
      </c>
      <c r="E136" s="40" t="s">
        <v>62510</v>
      </c>
      <c r="F136" s="40" t="s">
        <v>62511</v>
      </c>
      <c r="G136" s="40" t="s">
        <v>62512</v>
      </c>
      <c r="H136" s="40" t="s">
        <v>10055</v>
      </c>
      <c r="I136" s="41">
        <v>41090</v>
      </c>
      <c r="J136" s="40">
        <v>13</v>
      </c>
      <c r="K136" s="45" t="s">
        <v>61530</v>
      </c>
    </row>
    <row r="137" spans="1:11" x14ac:dyDescent="0.25">
      <c r="A137" s="42" t="s">
        <v>62609</v>
      </c>
      <c r="B137" s="40" t="s">
        <v>62610</v>
      </c>
      <c r="C137" s="40" t="s">
        <v>62611</v>
      </c>
      <c r="D137" s="40" t="s">
        <v>62612</v>
      </c>
      <c r="E137" s="40" t="s">
        <v>62613</v>
      </c>
      <c r="F137" s="40" t="s">
        <v>62614</v>
      </c>
      <c r="G137" s="40" t="s">
        <v>62615</v>
      </c>
      <c r="H137" s="40" t="s">
        <v>10055</v>
      </c>
      <c r="I137" s="41">
        <v>41090</v>
      </c>
      <c r="J137" s="40">
        <v>0</v>
      </c>
      <c r="K137" s="45" t="s">
        <v>61530</v>
      </c>
    </row>
    <row r="138" spans="1:11" x14ac:dyDescent="0.25">
      <c r="A138" s="42" t="s">
        <v>79318</v>
      </c>
      <c r="B138" s="40" t="s">
        <v>62647</v>
      </c>
      <c r="C138" s="40" t="s">
        <v>62648</v>
      </c>
      <c r="D138" s="40" t="s">
        <v>62649</v>
      </c>
      <c r="E138" s="40" t="s">
        <v>62650</v>
      </c>
      <c r="F138" s="40" t="s">
        <v>62651</v>
      </c>
      <c r="G138" s="40" t="s">
        <v>62652</v>
      </c>
      <c r="H138" s="40" t="s">
        <v>10055</v>
      </c>
      <c r="I138" s="41">
        <v>41090</v>
      </c>
      <c r="J138" s="40">
        <v>1</v>
      </c>
      <c r="K138" s="45" t="s">
        <v>61530</v>
      </c>
    </row>
    <row r="139" spans="1:11" x14ac:dyDescent="0.25">
      <c r="A139" s="42" t="s">
        <v>79319</v>
      </c>
      <c r="B139" s="40" t="s">
        <v>62659</v>
      </c>
      <c r="C139" s="40" t="s">
        <v>62660</v>
      </c>
      <c r="D139" s="40" t="s">
        <v>62661</v>
      </c>
      <c r="E139" s="40" t="s">
        <v>62662</v>
      </c>
      <c r="F139" s="40" t="s">
        <v>62663</v>
      </c>
      <c r="G139" s="40" t="s">
        <v>62664</v>
      </c>
      <c r="H139" s="40" t="s">
        <v>10055</v>
      </c>
      <c r="I139" s="41">
        <v>41090</v>
      </c>
      <c r="J139" s="40">
        <v>6</v>
      </c>
      <c r="K139" s="45" t="s">
        <v>61530</v>
      </c>
    </row>
    <row r="140" spans="1:11" x14ac:dyDescent="0.25">
      <c r="A140" s="42" t="s">
        <v>70071</v>
      </c>
      <c r="B140" s="40" t="s">
        <v>62719</v>
      </c>
      <c r="C140" s="40" t="s">
        <v>62720</v>
      </c>
      <c r="D140" s="40" t="s">
        <v>62721</v>
      </c>
      <c r="E140" s="40" t="s">
        <v>62722</v>
      </c>
      <c r="F140" s="40" t="s">
        <v>62723</v>
      </c>
      <c r="G140" s="40" t="s">
        <v>62724</v>
      </c>
      <c r="H140" s="40" t="s">
        <v>10055</v>
      </c>
      <c r="I140" s="41">
        <v>41090</v>
      </c>
      <c r="J140" s="40">
        <v>21</v>
      </c>
      <c r="K140" s="45" t="s">
        <v>61530</v>
      </c>
    </row>
    <row r="141" spans="1:11" x14ac:dyDescent="0.25">
      <c r="A141" s="42" t="s">
        <v>70073</v>
      </c>
      <c r="B141" s="40" t="s">
        <v>62731</v>
      </c>
      <c r="C141" s="40" t="s">
        <v>62732</v>
      </c>
      <c r="D141" s="40" t="s">
        <v>62733</v>
      </c>
      <c r="E141" s="40" t="s">
        <v>62734</v>
      </c>
      <c r="F141" s="40" t="s">
        <v>62735</v>
      </c>
      <c r="G141" s="40" t="s">
        <v>62736</v>
      </c>
      <c r="H141" s="40" t="s">
        <v>10055</v>
      </c>
      <c r="I141" s="41">
        <v>41090</v>
      </c>
      <c r="J141" s="40">
        <v>51</v>
      </c>
      <c r="K141" s="45" t="s">
        <v>61530</v>
      </c>
    </row>
    <row r="142" spans="1:11" x14ac:dyDescent="0.25">
      <c r="A142" s="42" t="s">
        <v>79320</v>
      </c>
      <c r="B142" s="40" t="s">
        <v>62743</v>
      </c>
      <c r="C142" s="40" t="s">
        <v>62744</v>
      </c>
      <c r="D142" s="40" t="s">
        <v>62745</v>
      </c>
      <c r="E142" s="40" t="s">
        <v>62746</v>
      </c>
      <c r="F142" s="40" t="s">
        <v>62747</v>
      </c>
      <c r="G142" s="40" t="s">
        <v>62748</v>
      </c>
      <c r="H142" s="40" t="s">
        <v>10055</v>
      </c>
      <c r="I142" s="41">
        <v>41090</v>
      </c>
      <c r="J142" s="40">
        <v>20</v>
      </c>
      <c r="K142" s="45" t="s">
        <v>61530</v>
      </c>
    </row>
    <row r="143" spans="1:11" x14ac:dyDescent="0.25">
      <c r="A143" s="42" t="s">
        <v>79321</v>
      </c>
      <c r="B143" s="40" t="s">
        <v>62761</v>
      </c>
      <c r="C143" s="40" t="s">
        <v>62762</v>
      </c>
      <c r="D143" s="40" t="s">
        <v>62763</v>
      </c>
      <c r="E143" s="40" t="s">
        <v>62764</v>
      </c>
      <c r="F143" s="40" t="s">
        <v>62765</v>
      </c>
      <c r="G143" s="40" t="s">
        <v>62766</v>
      </c>
      <c r="H143" s="40" t="s">
        <v>10055</v>
      </c>
      <c r="I143" s="41">
        <v>41090</v>
      </c>
      <c r="J143" s="40">
        <v>39</v>
      </c>
      <c r="K143" s="45" t="s">
        <v>61530</v>
      </c>
    </row>
    <row r="144" spans="1:11" x14ac:dyDescent="0.25">
      <c r="A144" s="42" t="s">
        <v>79322</v>
      </c>
      <c r="B144" s="40" t="s">
        <v>62815</v>
      </c>
      <c r="C144" s="40" t="s">
        <v>62816</v>
      </c>
      <c r="D144" s="40" t="s">
        <v>62817</v>
      </c>
      <c r="E144" s="40" t="s">
        <v>62818</v>
      </c>
      <c r="F144" s="40" t="s">
        <v>62819</v>
      </c>
      <c r="G144" s="40" t="s">
        <v>62820</v>
      </c>
      <c r="H144" s="40" t="s">
        <v>10055</v>
      </c>
      <c r="I144" s="41">
        <v>41090</v>
      </c>
      <c r="J144" s="40">
        <v>5</v>
      </c>
      <c r="K144" s="45" t="s">
        <v>61530</v>
      </c>
    </row>
    <row r="145" spans="1:11" x14ac:dyDescent="0.25">
      <c r="A145" s="42" t="s">
        <v>70080</v>
      </c>
      <c r="B145" s="40" t="s">
        <v>62845</v>
      </c>
      <c r="C145" s="40" t="s">
        <v>62846</v>
      </c>
      <c r="D145" s="40" t="s">
        <v>62847</v>
      </c>
      <c r="E145" s="40" t="s">
        <v>62848</v>
      </c>
      <c r="F145" s="40" t="s">
        <v>62849</v>
      </c>
      <c r="G145" s="40" t="s">
        <v>62850</v>
      </c>
      <c r="H145" s="40" t="s">
        <v>10055</v>
      </c>
      <c r="I145" s="41">
        <v>41090</v>
      </c>
      <c r="J145" s="40">
        <v>8</v>
      </c>
      <c r="K145" s="45" t="s">
        <v>61530</v>
      </c>
    </row>
    <row r="146" spans="1:11" x14ac:dyDescent="0.25">
      <c r="A146" s="42" t="s">
        <v>70087</v>
      </c>
      <c r="B146" s="40" t="s">
        <v>62959</v>
      </c>
      <c r="C146" s="40" t="s">
        <v>62960</v>
      </c>
      <c r="D146" s="40" t="s">
        <v>62961</v>
      </c>
      <c r="E146" s="40" t="s">
        <v>62962</v>
      </c>
      <c r="F146" s="40" t="s">
        <v>62963</v>
      </c>
      <c r="G146" s="40" t="s">
        <v>62964</v>
      </c>
      <c r="H146" s="40" t="s">
        <v>10055</v>
      </c>
      <c r="I146" s="41">
        <v>41090</v>
      </c>
      <c r="J146" s="40">
        <v>2</v>
      </c>
      <c r="K146" s="45" t="s">
        <v>61530</v>
      </c>
    </row>
    <row r="147" spans="1:11" x14ac:dyDescent="0.25">
      <c r="A147" s="42" t="s">
        <v>79323</v>
      </c>
      <c r="B147" s="40" t="s">
        <v>62989</v>
      </c>
      <c r="C147" s="40" t="s">
        <v>62990</v>
      </c>
      <c r="D147" s="40" t="s">
        <v>62991</v>
      </c>
      <c r="E147" s="40" t="s">
        <v>62992</v>
      </c>
      <c r="F147" s="40" t="s">
        <v>62993</v>
      </c>
      <c r="G147" s="40" t="s">
        <v>62994</v>
      </c>
      <c r="H147" s="40" t="s">
        <v>10055</v>
      </c>
      <c r="I147" s="41">
        <v>41090</v>
      </c>
      <c r="J147" s="40">
        <v>13</v>
      </c>
      <c r="K147" s="45" t="s">
        <v>61530</v>
      </c>
    </row>
    <row r="148" spans="1:11" x14ac:dyDescent="0.25">
      <c r="A148" s="42" t="s">
        <v>79324</v>
      </c>
      <c r="B148" s="40" t="s">
        <v>63043</v>
      </c>
      <c r="C148" s="40" t="s">
        <v>63044</v>
      </c>
      <c r="D148" s="40" t="s">
        <v>63045</v>
      </c>
      <c r="E148" s="40" t="s">
        <v>63046</v>
      </c>
      <c r="F148" s="40" t="s">
        <v>63047</v>
      </c>
      <c r="G148" s="40" t="s">
        <v>63048</v>
      </c>
      <c r="H148" s="40" t="s">
        <v>10055</v>
      </c>
      <c r="I148" s="41">
        <v>41090</v>
      </c>
      <c r="J148" s="40">
        <v>0</v>
      </c>
      <c r="K148" s="45" t="s">
        <v>61530</v>
      </c>
    </row>
    <row r="149" spans="1:11" x14ac:dyDescent="0.25">
      <c r="A149" s="42" t="s">
        <v>79325</v>
      </c>
      <c r="B149" s="40" t="s">
        <v>63157</v>
      </c>
      <c r="C149" s="40" t="s">
        <v>63158</v>
      </c>
      <c r="D149" s="40" t="s">
        <v>63159</v>
      </c>
      <c r="E149" s="40" t="s">
        <v>63160</v>
      </c>
      <c r="F149" s="40" t="s">
        <v>63161</v>
      </c>
      <c r="G149" s="40" t="s">
        <v>63162</v>
      </c>
      <c r="H149" s="40" t="s">
        <v>10055</v>
      </c>
      <c r="I149" s="41">
        <v>41090</v>
      </c>
      <c r="J149" s="40">
        <v>0</v>
      </c>
      <c r="K149" s="45" t="s">
        <v>61530</v>
      </c>
    </row>
    <row r="150" spans="1:11" x14ac:dyDescent="0.25">
      <c r="A150" s="42" t="s">
        <v>79326</v>
      </c>
      <c r="B150" s="40" t="s">
        <v>63253</v>
      </c>
      <c r="C150" s="40" t="s">
        <v>63254</v>
      </c>
      <c r="D150" s="40" t="s">
        <v>63255</v>
      </c>
      <c r="E150" s="40" t="s">
        <v>63256</v>
      </c>
      <c r="F150" s="40" t="s">
        <v>63257</v>
      </c>
      <c r="G150" s="40" t="s">
        <v>63258</v>
      </c>
      <c r="H150" s="40" t="s">
        <v>10055</v>
      </c>
      <c r="I150" s="41">
        <v>41090</v>
      </c>
      <c r="J150" s="40">
        <v>8</v>
      </c>
      <c r="K150" s="45" t="s">
        <v>61530</v>
      </c>
    </row>
    <row r="151" spans="1:11" x14ac:dyDescent="0.25">
      <c r="A151" s="42" t="s">
        <v>79327</v>
      </c>
      <c r="B151" s="40" t="s">
        <v>63277</v>
      </c>
      <c r="C151" s="40" t="s">
        <v>63278</v>
      </c>
      <c r="D151" s="40" t="s">
        <v>63279</v>
      </c>
      <c r="E151" s="40" t="s">
        <v>63280</v>
      </c>
      <c r="F151" s="40" t="s">
        <v>63281</v>
      </c>
      <c r="G151" s="40" t="s">
        <v>63282</v>
      </c>
      <c r="H151" s="40" t="s">
        <v>10055</v>
      </c>
      <c r="I151" s="41">
        <v>41090</v>
      </c>
      <c r="J151" s="40">
        <v>48</v>
      </c>
      <c r="K151" s="45" t="s">
        <v>61530</v>
      </c>
    </row>
    <row r="152" spans="1:11" x14ac:dyDescent="0.25">
      <c r="A152" s="42" t="s">
        <v>70105</v>
      </c>
      <c r="B152" s="40" t="s">
        <v>63283</v>
      </c>
      <c r="C152" s="40" t="s">
        <v>63284</v>
      </c>
      <c r="D152" s="40" t="s">
        <v>63285</v>
      </c>
      <c r="E152" s="40" t="s">
        <v>63286</v>
      </c>
      <c r="F152" s="40" t="s">
        <v>63287</v>
      </c>
      <c r="G152" s="40" t="s">
        <v>63288</v>
      </c>
      <c r="H152" s="40" t="s">
        <v>10055</v>
      </c>
      <c r="I152" s="41">
        <v>41090</v>
      </c>
      <c r="J152" s="40">
        <v>32</v>
      </c>
      <c r="K152" s="45" t="s">
        <v>61530</v>
      </c>
    </row>
    <row r="153" spans="1:11" x14ac:dyDescent="0.25">
      <c r="A153" s="42" t="s">
        <v>79328</v>
      </c>
      <c r="B153" s="40" t="s">
        <v>63301</v>
      </c>
      <c r="C153" s="40" t="s">
        <v>63302</v>
      </c>
      <c r="D153" s="40" t="s">
        <v>63303</v>
      </c>
      <c r="E153" s="40" t="s">
        <v>63304</v>
      </c>
      <c r="F153" s="40" t="s">
        <v>63305</v>
      </c>
      <c r="G153" s="40" t="s">
        <v>63306</v>
      </c>
      <c r="H153" s="40" t="s">
        <v>10055</v>
      </c>
      <c r="I153" s="41">
        <v>41090</v>
      </c>
      <c r="J153" s="40">
        <v>85</v>
      </c>
      <c r="K153" s="45" t="s">
        <v>61530</v>
      </c>
    </row>
    <row r="154" spans="1:11" x14ac:dyDescent="0.25">
      <c r="A154" s="42" t="s">
        <v>49094</v>
      </c>
      <c r="B154" s="40" t="s">
        <v>49095</v>
      </c>
      <c r="C154" s="40" t="s">
        <v>49096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0055</v>
      </c>
      <c r="I154" s="41">
        <v>36891</v>
      </c>
      <c r="J154" s="40">
        <v>9</v>
      </c>
      <c r="K154" s="45" t="s">
        <v>61530</v>
      </c>
    </row>
    <row r="155" spans="1:11" x14ac:dyDescent="0.25">
      <c r="A155" s="42" t="s">
        <v>49102</v>
      </c>
      <c r="B155" s="40" t="s">
        <v>49103</v>
      </c>
      <c r="C155" s="40" t="s">
        <v>49104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0055</v>
      </c>
      <c r="I155" s="41">
        <v>36891</v>
      </c>
      <c r="J155" s="40">
        <v>3</v>
      </c>
      <c r="K155" s="45" t="s">
        <v>61530</v>
      </c>
    </row>
    <row r="156" spans="1:11" x14ac:dyDescent="0.25">
      <c r="A156" s="42" t="s">
        <v>49110</v>
      </c>
      <c r="B156" s="40" t="s">
        <v>49111</v>
      </c>
      <c r="C156" s="40" t="s">
        <v>49112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10055</v>
      </c>
      <c r="I156" s="41">
        <v>36891</v>
      </c>
      <c r="J156" s="40">
        <v>4</v>
      </c>
      <c r="K156" s="45" t="s">
        <v>61530</v>
      </c>
    </row>
    <row r="157" spans="1:11" x14ac:dyDescent="0.25">
      <c r="A157" s="42" t="s">
        <v>49126</v>
      </c>
      <c r="B157" s="40" t="s">
        <v>49127</v>
      </c>
      <c r="C157" s="40" t="s">
        <v>49128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0055</v>
      </c>
      <c r="I157" s="41">
        <v>36891</v>
      </c>
      <c r="J157" s="40">
        <v>4</v>
      </c>
      <c r="K157" s="45" t="s">
        <v>61530</v>
      </c>
    </row>
    <row r="158" spans="1:11" x14ac:dyDescent="0.25">
      <c r="A158" s="42" t="s">
        <v>79329</v>
      </c>
      <c r="B158" s="40" t="s">
        <v>61569</v>
      </c>
      <c r="C158" s="40" t="s">
        <v>61570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0055</v>
      </c>
      <c r="I158" s="41">
        <v>41090</v>
      </c>
      <c r="J158" s="40">
        <v>193</v>
      </c>
      <c r="K158" s="45" t="s">
        <v>61530</v>
      </c>
    </row>
    <row r="159" spans="1:11" x14ac:dyDescent="0.25">
      <c r="A159" s="42" t="s">
        <v>70019</v>
      </c>
      <c r="B159" s="40" t="s">
        <v>61573</v>
      </c>
      <c r="C159" s="40" t="s">
        <v>61574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0055</v>
      </c>
      <c r="I159" s="41">
        <v>41090</v>
      </c>
      <c r="J159" s="40">
        <v>49</v>
      </c>
      <c r="K159" s="45" t="s">
        <v>61530</v>
      </c>
    </row>
    <row r="160" spans="1:11" x14ac:dyDescent="0.25">
      <c r="A160" s="42" t="s">
        <v>79330</v>
      </c>
      <c r="B160" s="40" t="s">
        <v>61575</v>
      </c>
      <c r="C160" s="40" t="s">
        <v>61576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10055</v>
      </c>
      <c r="I160" s="41">
        <v>41090</v>
      </c>
      <c r="J160" s="40">
        <v>26</v>
      </c>
      <c r="K160" s="45" t="s">
        <v>61530</v>
      </c>
    </row>
    <row r="161" spans="1:11" x14ac:dyDescent="0.25">
      <c r="A161" s="42" t="s">
        <v>79331</v>
      </c>
      <c r="B161" s="40" t="s">
        <v>61543</v>
      </c>
      <c r="C161" s="40" t="s">
        <v>61544</v>
      </c>
      <c r="D161" s="40" t="s">
        <v>61545</v>
      </c>
      <c r="E161" s="40" t="s">
        <v>61546</v>
      </c>
      <c r="F161" s="40" t="s">
        <v>61547</v>
      </c>
      <c r="G161" s="40" t="s">
        <v>61548</v>
      </c>
      <c r="H161" s="40" t="s">
        <v>10055</v>
      </c>
      <c r="I161" s="41">
        <v>45412</v>
      </c>
      <c r="J161" s="40">
        <v>0</v>
      </c>
      <c r="K161" s="45" t="s">
        <v>61530</v>
      </c>
    </row>
    <row r="162" spans="1:11" x14ac:dyDescent="0.25">
      <c r="A162" s="42" t="s">
        <v>70018</v>
      </c>
      <c r="B162" s="40" t="s">
        <v>61563</v>
      </c>
      <c r="C162" s="40" t="s">
        <v>61564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0055</v>
      </c>
      <c r="I162" s="41">
        <v>41090</v>
      </c>
      <c r="J162" s="40">
        <v>29</v>
      </c>
      <c r="K162" s="45" t="s">
        <v>61530</v>
      </c>
    </row>
    <row r="163" spans="1:11" x14ac:dyDescent="0.25">
      <c r="A163" s="42" t="s">
        <v>79332</v>
      </c>
      <c r="B163" s="40" t="s">
        <v>61565</v>
      </c>
      <c r="C163" s="40" t="s">
        <v>61566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0055</v>
      </c>
      <c r="I163" s="41">
        <v>41090</v>
      </c>
      <c r="J163" s="40">
        <v>10</v>
      </c>
      <c r="K163" s="45" t="s">
        <v>61530</v>
      </c>
    </row>
    <row r="164" spans="1:11" x14ac:dyDescent="0.25">
      <c r="A164" s="42" t="s">
        <v>49438</v>
      </c>
      <c r="B164" s="40" t="s">
        <v>49439</v>
      </c>
      <c r="C164" s="40" t="s">
        <v>49440</v>
      </c>
      <c r="D164" s="40" t="s">
        <v>49441</v>
      </c>
      <c r="E164" s="40" t="s">
        <v>49442</v>
      </c>
      <c r="F164" s="40" t="s">
        <v>49443</v>
      </c>
      <c r="G164" s="40" t="s">
        <v>49444</v>
      </c>
      <c r="H164" s="40" t="s">
        <v>10055</v>
      </c>
      <c r="I164" s="41">
        <v>36891</v>
      </c>
      <c r="J164" s="40">
        <v>18</v>
      </c>
      <c r="K164" s="45" t="s">
        <v>61530</v>
      </c>
    </row>
    <row r="165" spans="1:11" x14ac:dyDescent="0.25">
      <c r="A165" s="42" t="s">
        <v>70023</v>
      </c>
      <c r="B165" s="40" t="s">
        <v>61637</v>
      </c>
      <c r="C165" s="40" t="s">
        <v>61638</v>
      </c>
      <c r="D165" s="40" t="s">
        <v>61639</v>
      </c>
      <c r="E165" s="40" t="s">
        <v>61640</v>
      </c>
      <c r="F165" s="40" t="s">
        <v>61641</v>
      </c>
      <c r="G165" s="40" t="s">
        <v>61642</v>
      </c>
      <c r="H165" s="40" t="s">
        <v>10055</v>
      </c>
      <c r="I165" s="41">
        <v>41090</v>
      </c>
      <c r="J165" s="40">
        <v>200</v>
      </c>
      <c r="K165" s="45" t="s">
        <v>61530</v>
      </c>
    </row>
    <row r="166" spans="1:11" x14ac:dyDescent="0.25">
      <c r="A166" s="42" t="s">
        <v>79333</v>
      </c>
      <c r="B166" s="40" t="s">
        <v>61655</v>
      </c>
      <c r="C166" s="40" t="s">
        <v>61656</v>
      </c>
      <c r="D166" s="40" t="s">
        <v>61657</v>
      </c>
      <c r="E166" s="40" t="s">
        <v>61658</v>
      </c>
      <c r="F166" s="40" t="s">
        <v>61659</v>
      </c>
      <c r="G166" s="40" t="s">
        <v>61660</v>
      </c>
      <c r="H166" s="40" t="s">
        <v>10055</v>
      </c>
      <c r="I166" s="41">
        <v>41090</v>
      </c>
      <c r="J166" s="40">
        <v>73</v>
      </c>
      <c r="K166" s="45" t="s">
        <v>61530</v>
      </c>
    </row>
    <row r="167" spans="1:11" x14ac:dyDescent="0.25">
      <c r="A167" s="42" t="s">
        <v>79334</v>
      </c>
      <c r="B167" s="40" t="s">
        <v>61661</v>
      </c>
      <c r="C167" s="40" t="s">
        <v>61662</v>
      </c>
      <c r="D167" s="40" t="s">
        <v>61663</v>
      </c>
      <c r="E167" s="40" t="s">
        <v>61664</v>
      </c>
      <c r="F167" s="40" t="s">
        <v>61665</v>
      </c>
      <c r="G167" s="40" t="s">
        <v>61666</v>
      </c>
      <c r="H167" s="40" t="s">
        <v>10055</v>
      </c>
      <c r="I167" s="41">
        <v>41090</v>
      </c>
      <c r="J167" s="40">
        <v>36</v>
      </c>
      <c r="K167" s="45" t="s">
        <v>61530</v>
      </c>
    </row>
    <row r="168" spans="1:11" x14ac:dyDescent="0.25">
      <c r="A168" s="42" t="s">
        <v>79335</v>
      </c>
      <c r="B168" s="40" t="s">
        <v>61787</v>
      </c>
      <c r="C168" s="40" t="s">
        <v>61788</v>
      </c>
      <c r="D168" s="40" t="s">
        <v>61789</v>
      </c>
      <c r="E168" s="40" t="s">
        <v>61790</v>
      </c>
      <c r="F168" s="40" t="s">
        <v>61791</v>
      </c>
      <c r="G168" s="40" t="s">
        <v>61792</v>
      </c>
      <c r="H168" s="40" t="s">
        <v>10055</v>
      </c>
      <c r="I168" s="41">
        <v>41090</v>
      </c>
      <c r="J168" s="40">
        <v>0</v>
      </c>
      <c r="K168" s="45" t="s">
        <v>61530</v>
      </c>
    </row>
    <row r="169" spans="1:11" x14ac:dyDescent="0.25">
      <c r="A169" s="42" t="s">
        <v>79336</v>
      </c>
      <c r="B169" s="40" t="s">
        <v>61823</v>
      </c>
      <c r="C169" s="40" t="s">
        <v>61824</v>
      </c>
      <c r="D169" s="40" t="s">
        <v>61825</v>
      </c>
      <c r="E169" s="40" t="s">
        <v>61826</v>
      </c>
      <c r="F169" s="40" t="s">
        <v>61827</v>
      </c>
      <c r="G169" s="40" t="s">
        <v>61828</v>
      </c>
      <c r="H169" s="40" t="s">
        <v>10055</v>
      </c>
      <c r="I169" s="41">
        <v>41090</v>
      </c>
      <c r="J169" s="40">
        <v>24</v>
      </c>
      <c r="K169" s="45" t="s">
        <v>61530</v>
      </c>
    </row>
    <row r="170" spans="1:11" x14ac:dyDescent="0.25">
      <c r="A170" s="42" t="s">
        <v>79337</v>
      </c>
      <c r="B170" s="40" t="s">
        <v>61835</v>
      </c>
      <c r="C170" s="40" t="s">
        <v>61836</v>
      </c>
      <c r="D170" s="40" t="s">
        <v>61837</v>
      </c>
      <c r="E170" s="40" t="s">
        <v>61838</v>
      </c>
      <c r="F170" s="40" t="s">
        <v>61839</v>
      </c>
      <c r="G170" s="40" t="s">
        <v>61840</v>
      </c>
      <c r="H170" s="40" t="s">
        <v>10055</v>
      </c>
      <c r="I170" s="41">
        <v>41090</v>
      </c>
      <c r="J170" s="40">
        <v>1</v>
      </c>
      <c r="K170" s="45" t="s">
        <v>61530</v>
      </c>
    </row>
    <row r="171" spans="1:11" x14ac:dyDescent="0.25">
      <c r="A171" s="42" t="s">
        <v>79338</v>
      </c>
      <c r="B171" s="40" t="s">
        <v>61841</v>
      </c>
      <c r="C171" s="40" t="s">
        <v>61842</v>
      </c>
      <c r="D171" s="40" t="s">
        <v>61843</v>
      </c>
      <c r="E171" s="40" t="s">
        <v>61844</v>
      </c>
      <c r="F171" s="40" t="s">
        <v>61845</v>
      </c>
      <c r="G171" s="40" t="s">
        <v>61846</v>
      </c>
      <c r="H171" s="40" t="s">
        <v>10055</v>
      </c>
      <c r="I171" s="41">
        <v>41090</v>
      </c>
      <c r="J171" s="40">
        <v>91</v>
      </c>
      <c r="K171" s="45" t="s">
        <v>61530</v>
      </c>
    </row>
    <row r="172" spans="1:11" x14ac:dyDescent="0.25">
      <c r="A172" s="42" t="s">
        <v>79339</v>
      </c>
      <c r="B172" s="40" t="s">
        <v>61925</v>
      </c>
      <c r="C172" s="40" t="s">
        <v>61926</v>
      </c>
      <c r="D172" s="40" t="s">
        <v>61927</v>
      </c>
      <c r="E172" s="40" t="s">
        <v>61928</v>
      </c>
      <c r="F172" s="40" t="s">
        <v>61929</v>
      </c>
      <c r="G172" s="40" t="s">
        <v>61930</v>
      </c>
      <c r="H172" s="40" t="s">
        <v>10055</v>
      </c>
      <c r="I172" s="41">
        <v>41090</v>
      </c>
      <c r="J172" s="40">
        <v>149</v>
      </c>
      <c r="K172" s="45" t="s">
        <v>61530</v>
      </c>
    </row>
    <row r="173" spans="1:11" x14ac:dyDescent="0.25">
      <c r="A173" s="42" t="s">
        <v>79340</v>
      </c>
      <c r="B173" s="40" t="s">
        <v>61937</v>
      </c>
      <c r="C173" s="40" t="s">
        <v>61938</v>
      </c>
      <c r="D173" s="40" t="s">
        <v>61939</v>
      </c>
      <c r="E173" s="40" t="s">
        <v>61940</v>
      </c>
      <c r="F173" s="40" t="s">
        <v>61941</v>
      </c>
      <c r="G173" s="40" t="s">
        <v>61942</v>
      </c>
      <c r="H173" s="40" t="s">
        <v>10055</v>
      </c>
      <c r="I173" s="41">
        <v>41090</v>
      </c>
      <c r="J173" s="40">
        <v>50</v>
      </c>
      <c r="K173" s="45" t="s">
        <v>61530</v>
      </c>
    </row>
    <row r="174" spans="1:11" x14ac:dyDescent="0.25">
      <c r="A174" s="42" t="s">
        <v>70042</v>
      </c>
      <c r="B174" s="40" t="s">
        <v>61967</v>
      </c>
      <c r="C174" s="40" t="s">
        <v>61968</v>
      </c>
      <c r="D174" s="40" t="s">
        <v>61969</v>
      </c>
      <c r="E174" s="40" t="s">
        <v>61970</v>
      </c>
      <c r="F174" s="40" t="s">
        <v>61971</v>
      </c>
      <c r="G174" s="40" t="s">
        <v>61972</v>
      </c>
      <c r="H174" s="40" t="s">
        <v>10055</v>
      </c>
      <c r="I174" s="41">
        <v>41090</v>
      </c>
      <c r="J174" s="40">
        <v>9</v>
      </c>
      <c r="K174" s="45" t="s">
        <v>61530</v>
      </c>
    </row>
    <row r="175" spans="1:11" x14ac:dyDescent="0.25">
      <c r="A175" s="42" t="s">
        <v>70043</v>
      </c>
      <c r="B175" s="40" t="s">
        <v>61973</v>
      </c>
      <c r="C175" s="40" t="s">
        <v>61974</v>
      </c>
      <c r="D175" s="40" t="s">
        <v>61975</v>
      </c>
      <c r="E175" s="40" t="s">
        <v>61976</v>
      </c>
      <c r="F175" s="40" t="s">
        <v>61977</v>
      </c>
      <c r="G175" s="40" t="s">
        <v>61978</v>
      </c>
      <c r="H175" s="40" t="s">
        <v>10055</v>
      </c>
      <c r="I175" s="41">
        <v>41090</v>
      </c>
      <c r="J175" s="40">
        <v>44</v>
      </c>
      <c r="K175" s="45" t="s">
        <v>61530</v>
      </c>
    </row>
    <row r="176" spans="1:11" x14ac:dyDescent="0.25">
      <c r="A176" s="42" t="s">
        <v>79341</v>
      </c>
      <c r="B176" s="40" t="s">
        <v>61979</v>
      </c>
      <c r="C176" s="40" t="s">
        <v>61980</v>
      </c>
      <c r="D176" s="40" t="s">
        <v>61981</v>
      </c>
      <c r="E176" s="40" t="s">
        <v>61982</v>
      </c>
      <c r="F176" s="40" t="s">
        <v>61983</v>
      </c>
      <c r="G176" s="40" t="s">
        <v>61984</v>
      </c>
      <c r="H176" s="40" t="s">
        <v>10055</v>
      </c>
      <c r="I176" s="41">
        <v>41090</v>
      </c>
      <c r="J176" s="40">
        <v>39</v>
      </c>
      <c r="K176" s="45" t="s">
        <v>61530</v>
      </c>
    </row>
    <row r="177" spans="1:11" x14ac:dyDescent="0.25">
      <c r="A177" s="42" t="s">
        <v>70045</v>
      </c>
      <c r="B177" s="40" t="s">
        <v>62021</v>
      </c>
      <c r="C177" s="40" t="s">
        <v>62022</v>
      </c>
      <c r="D177" s="40" t="s">
        <v>62023</v>
      </c>
      <c r="E177" s="40" t="s">
        <v>62024</v>
      </c>
      <c r="F177" s="40" t="s">
        <v>62025</v>
      </c>
      <c r="G177" s="40" t="s">
        <v>62026</v>
      </c>
      <c r="H177" s="40" t="s">
        <v>10055</v>
      </c>
      <c r="I177" s="41">
        <v>41090</v>
      </c>
      <c r="J177" s="40">
        <v>8</v>
      </c>
      <c r="K177" s="45" t="s">
        <v>61530</v>
      </c>
    </row>
    <row r="178" spans="1:11" x14ac:dyDescent="0.25">
      <c r="A178" s="42" t="s">
        <v>79342</v>
      </c>
      <c r="B178" s="40" t="s">
        <v>62057</v>
      </c>
      <c r="C178" s="40" t="s">
        <v>62058</v>
      </c>
      <c r="D178" s="40" t="s">
        <v>62059</v>
      </c>
      <c r="E178" s="40" t="s">
        <v>62060</v>
      </c>
      <c r="F178" s="40" t="s">
        <v>62061</v>
      </c>
      <c r="G178" s="40" t="s">
        <v>62062</v>
      </c>
      <c r="H178" s="40" t="s">
        <v>10055</v>
      </c>
      <c r="I178" s="41">
        <v>41090</v>
      </c>
      <c r="J178" s="40">
        <v>33</v>
      </c>
      <c r="K178" s="45" t="s">
        <v>61530</v>
      </c>
    </row>
    <row r="179" spans="1:11" x14ac:dyDescent="0.25">
      <c r="A179" s="42" t="s">
        <v>79343</v>
      </c>
      <c r="B179" s="40" t="s">
        <v>62063</v>
      </c>
      <c r="C179" s="40" t="s">
        <v>62064</v>
      </c>
      <c r="D179" s="40" t="s">
        <v>62065</v>
      </c>
      <c r="E179" s="40" t="s">
        <v>62066</v>
      </c>
      <c r="F179" s="40" t="s">
        <v>62067</v>
      </c>
      <c r="G179" s="40" t="s">
        <v>62068</v>
      </c>
      <c r="H179" s="40" t="s">
        <v>10055</v>
      </c>
      <c r="I179" s="41">
        <v>41090</v>
      </c>
      <c r="J179" s="40">
        <v>21</v>
      </c>
      <c r="K179" s="45" t="s">
        <v>61530</v>
      </c>
    </row>
    <row r="180" spans="1:11" x14ac:dyDescent="0.25">
      <c r="A180" s="42" t="s">
        <v>79344</v>
      </c>
      <c r="B180" s="40" t="s">
        <v>62105</v>
      </c>
      <c r="C180" s="40" t="s">
        <v>62106</v>
      </c>
      <c r="D180" s="40" t="s">
        <v>62107</v>
      </c>
      <c r="E180" s="40" t="s">
        <v>62108</v>
      </c>
      <c r="F180" s="40" t="s">
        <v>62109</v>
      </c>
      <c r="G180" s="40" t="s">
        <v>62110</v>
      </c>
      <c r="H180" s="40" t="s">
        <v>10055</v>
      </c>
      <c r="I180" s="41">
        <v>41090</v>
      </c>
      <c r="J180" s="40">
        <v>9</v>
      </c>
      <c r="K180" s="45" t="s">
        <v>61530</v>
      </c>
    </row>
    <row r="181" spans="1:11" x14ac:dyDescent="0.25">
      <c r="A181" s="42" t="s">
        <v>79345</v>
      </c>
      <c r="B181" s="40" t="s">
        <v>62153</v>
      </c>
      <c r="C181" s="40" t="s">
        <v>62154</v>
      </c>
      <c r="D181" s="40" t="s">
        <v>62155</v>
      </c>
      <c r="E181" s="40" t="s">
        <v>62156</v>
      </c>
      <c r="F181" s="40" t="s">
        <v>62157</v>
      </c>
      <c r="G181" s="40" t="s">
        <v>62158</v>
      </c>
      <c r="H181" s="40" t="s">
        <v>10055</v>
      </c>
      <c r="I181" s="41">
        <v>41090</v>
      </c>
      <c r="J181" s="40">
        <v>9</v>
      </c>
      <c r="K181" s="45" t="s">
        <v>61530</v>
      </c>
    </row>
    <row r="182" spans="1:11" x14ac:dyDescent="0.25">
      <c r="A182" s="42" t="s">
        <v>79346</v>
      </c>
      <c r="B182" s="40" t="s">
        <v>62207</v>
      </c>
      <c r="C182" s="40" t="s">
        <v>62208</v>
      </c>
      <c r="D182" s="40" t="s">
        <v>62209</v>
      </c>
      <c r="E182" s="40" t="s">
        <v>62210</v>
      </c>
      <c r="F182" s="40" t="s">
        <v>62211</v>
      </c>
      <c r="G182" s="40" t="s">
        <v>62212</v>
      </c>
      <c r="H182" s="40" t="s">
        <v>10055</v>
      </c>
      <c r="I182" s="41">
        <v>41090</v>
      </c>
      <c r="J182" s="40">
        <v>8</v>
      </c>
      <c r="K182" s="45" t="s">
        <v>61530</v>
      </c>
    </row>
    <row r="183" spans="1:11" x14ac:dyDescent="0.25">
      <c r="A183" s="42" t="s">
        <v>70057</v>
      </c>
      <c r="B183" s="40" t="s">
        <v>62237</v>
      </c>
      <c r="C183" s="40" t="s">
        <v>62238</v>
      </c>
      <c r="D183" s="40" t="s">
        <v>62239</v>
      </c>
      <c r="E183" s="40" t="s">
        <v>62240</v>
      </c>
      <c r="F183" s="40" t="s">
        <v>62241</v>
      </c>
      <c r="G183" s="40" t="s">
        <v>62242</v>
      </c>
      <c r="H183" s="40" t="s">
        <v>10055</v>
      </c>
      <c r="I183" s="41">
        <v>41090</v>
      </c>
      <c r="J183" s="40">
        <v>20</v>
      </c>
      <c r="K183" s="45" t="s">
        <v>61530</v>
      </c>
    </row>
    <row r="184" spans="1:11" x14ac:dyDescent="0.25">
      <c r="A184" s="42" t="s">
        <v>79347</v>
      </c>
      <c r="B184" s="40" t="s">
        <v>62345</v>
      </c>
      <c r="C184" s="40" t="s">
        <v>62346</v>
      </c>
      <c r="D184" s="40" t="s">
        <v>62347</v>
      </c>
      <c r="E184" s="40" t="s">
        <v>62348</v>
      </c>
      <c r="F184" s="40" t="s">
        <v>62349</v>
      </c>
      <c r="G184" s="40" t="s">
        <v>62350</v>
      </c>
      <c r="H184" s="40" t="s">
        <v>10055</v>
      </c>
      <c r="I184" s="41">
        <v>41090</v>
      </c>
      <c r="J184" s="40">
        <v>7</v>
      </c>
      <c r="K184" s="45" t="s">
        <v>61530</v>
      </c>
    </row>
    <row r="185" spans="1:11" x14ac:dyDescent="0.25">
      <c r="A185" s="42" t="s">
        <v>79348</v>
      </c>
      <c r="B185" s="40" t="s">
        <v>62393</v>
      </c>
      <c r="C185" s="40" t="s">
        <v>62394</v>
      </c>
      <c r="D185" s="40" t="s">
        <v>62395</v>
      </c>
      <c r="E185" s="40" t="s">
        <v>62396</v>
      </c>
      <c r="F185" s="40" t="s">
        <v>62397</v>
      </c>
      <c r="G185" s="40" t="s">
        <v>62398</v>
      </c>
      <c r="H185" s="40" t="s">
        <v>10055</v>
      </c>
      <c r="I185" s="41">
        <v>41090</v>
      </c>
      <c r="J185" s="40">
        <v>12</v>
      </c>
      <c r="K185" s="45" t="s">
        <v>61530</v>
      </c>
    </row>
    <row r="186" spans="1:11" x14ac:dyDescent="0.25">
      <c r="A186" s="42" t="s">
        <v>79349</v>
      </c>
      <c r="B186" s="40" t="s">
        <v>62513</v>
      </c>
      <c r="C186" s="40" t="s">
        <v>62514</v>
      </c>
      <c r="D186" s="40" t="s">
        <v>62515</v>
      </c>
      <c r="E186" s="40" t="s">
        <v>62516</v>
      </c>
      <c r="F186" s="40" t="s">
        <v>62517</v>
      </c>
      <c r="G186" s="40" t="s">
        <v>62518</v>
      </c>
      <c r="H186" s="40" t="s">
        <v>10055</v>
      </c>
      <c r="I186" s="41">
        <v>41090</v>
      </c>
      <c r="J186" s="40">
        <v>9</v>
      </c>
      <c r="K186" s="45" t="s">
        <v>61530</v>
      </c>
    </row>
    <row r="187" spans="1:11" x14ac:dyDescent="0.25">
      <c r="A187" s="42" t="s">
        <v>79350</v>
      </c>
      <c r="B187" s="40" t="s">
        <v>62567</v>
      </c>
      <c r="C187" s="40" t="s">
        <v>62568</v>
      </c>
      <c r="D187" s="40" t="s">
        <v>62569</v>
      </c>
      <c r="E187" s="40" t="s">
        <v>62570</v>
      </c>
      <c r="F187" s="40" t="s">
        <v>62571</v>
      </c>
      <c r="G187" s="40" t="s">
        <v>62572</v>
      </c>
      <c r="H187" s="40" t="s">
        <v>10055</v>
      </c>
      <c r="I187" s="41">
        <v>41090</v>
      </c>
      <c r="J187" s="40">
        <v>15</v>
      </c>
      <c r="K187" s="45" t="s">
        <v>61530</v>
      </c>
    </row>
    <row r="188" spans="1:11" x14ac:dyDescent="0.25">
      <c r="A188" s="42" t="s">
        <v>70065</v>
      </c>
      <c r="B188" s="40" t="s">
        <v>62585</v>
      </c>
      <c r="C188" s="40" t="s">
        <v>62586</v>
      </c>
      <c r="D188" s="40" t="s">
        <v>62587</v>
      </c>
      <c r="E188" s="40" t="s">
        <v>62588</v>
      </c>
      <c r="F188" s="40" t="s">
        <v>62589</v>
      </c>
      <c r="G188" s="40" t="s">
        <v>62590</v>
      </c>
      <c r="H188" s="40" t="s">
        <v>10055</v>
      </c>
      <c r="I188" s="41">
        <v>41090</v>
      </c>
      <c r="J188" s="40">
        <v>8</v>
      </c>
      <c r="K188" s="45" t="s">
        <v>61530</v>
      </c>
    </row>
    <row r="189" spans="1:11" x14ac:dyDescent="0.25">
      <c r="A189" s="42" t="s">
        <v>62616</v>
      </c>
      <c r="B189" s="40" t="s">
        <v>62617</v>
      </c>
      <c r="C189" s="40" t="s">
        <v>62618</v>
      </c>
      <c r="D189" s="40" t="s">
        <v>62619</v>
      </c>
      <c r="E189" s="40" t="s">
        <v>62620</v>
      </c>
      <c r="F189" s="40" t="s">
        <v>62621</v>
      </c>
      <c r="G189" s="40" t="s">
        <v>62622</v>
      </c>
      <c r="H189" s="40" t="s">
        <v>10055</v>
      </c>
      <c r="I189" s="41">
        <v>41090</v>
      </c>
      <c r="J189" s="40">
        <v>0</v>
      </c>
      <c r="K189" s="45" t="s">
        <v>61530</v>
      </c>
    </row>
    <row r="190" spans="1:11" x14ac:dyDescent="0.25">
      <c r="A190" s="42" t="s">
        <v>79351</v>
      </c>
      <c r="B190" s="40" t="s">
        <v>62635</v>
      </c>
      <c r="C190" s="40" t="s">
        <v>62636</v>
      </c>
      <c r="D190" s="40" t="s">
        <v>62637</v>
      </c>
      <c r="E190" s="40" t="s">
        <v>62638</v>
      </c>
      <c r="F190" s="40" t="s">
        <v>62639</v>
      </c>
      <c r="G190" s="40" t="s">
        <v>62640</v>
      </c>
      <c r="H190" s="40" t="s">
        <v>10055</v>
      </c>
      <c r="I190" s="41">
        <v>41090</v>
      </c>
      <c r="J190" s="40">
        <v>24</v>
      </c>
      <c r="K190" s="45" t="s">
        <v>61530</v>
      </c>
    </row>
    <row r="191" spans="1:11" x14ac:dyDescent="0.25">
      <c r="A191" s="42" t="s">
        <v>79352</v>
      </c>
      <c r="B191" s="40" t="s">
        <v>62641</v>
      </c>
      <c r="C191" s="40" t="s">
        <v>62642</v>
      </c>
      <c r="D191" s="40" t="s">
        <v>62643</v>
      </c>
      <c r="E191" s="40" t="s">
        <v>62644</v>
      </c>
      <c r="F191" s="40" t="s">
        <v>62645</v>
      </c>
      <c r="G191" s="40" t="s">
        <v>62646</v>
      </c>
      <c r="H191" s="40" t="s">
        <v>10055</v>
      </c>
      <c r="I191" s="41">
        <v>41090</v>
      </c>
      <c r="J191" s="40">
        <v>8</v>
      </c>
      <c r="K191" s="45" t="s">
        <v>61530</v>
      </c>
    </row>
    <row r="192" spans="1:11" x14ac:dyDescent="0.25">
      <c r="A192" s="42" t="s">
        <v>79353</v>
      </c>
      <c r="B192" s="40" t="s">
        <v>62695</v>
      </c>
      <c r="C192" s="40" t="s">
        <v>62696</v>
      </c>
      <c r="D192" s="40" t="s">
        <v>62697</v>
      </c>
      <c r="E192" s="40" t="s">
        <v>62698</v>
      </c>
      <c r="F192" s="40" t="s">
        <v>62699</v>
      </c>
      <c r="G192" s="40" t="s">
        <v>62700</v>
      </c>
      <c r="H192" s="40" t="s">
        <v>10055</v>
      </c>
      <c r="I192" s="41">
        <v>41090</v>
      </c>
      <c r="J192" s="40">
        <v>56</v>
      </c>
      <c r="K192" s="45" t="s">
        <v>61530</v>
      </c>
    </row>
    <row r="193" spans="1:11" x14ac:dyDescent="0.25">
      <c r="A193" s="42" t="s">
        <v>79354</v>
      </c>
      <c r="B193" s="40" t="s">
        <v>62707</v>
      </c>
      <c r="C193" s="40" t="s">
        <v>62708</v>
      </c>
      <c r="D193" s="40" t="s">
        <v>62709</v>
      </c>
      <c r="E193" s="40" t="s">
        <v>62710</v>
      </c>
      <c r="F193" s="40" t="s">
        <v>62711</v>
      </c>
      <c r="G193" s="40" t="s">
        <v>62712</v>
      </c>
      <c r="H193" s="40" t="s">
        <v>10055</v>
      </c>
      <c r="I193" s="41">
        <v>41090</v>
      </c>
      <c r="J193" s="40">
        <v>49</v>
      </c>
      <c r="K193" s="45" t="s">
        <v>61530</v>
      </c>
    </row>
    <row r="194" spans="1:11" x14ac:dyDescent="0.25">
      <c r="A194" s="42" t="s">
        <v>79355</v>
      </c>
      <c r="B194" s="40" t="s">
        <v>62749</v>
      </c>
      <c r="C194" s="40" t="s">
        <v>62750</v>
      </c>
      <c r="D194" s="40" t="s">
        <v>62751</v>
      </c>
      <c r="E194" s="40" t="s">
        <v>62752</v>
      </c>
      <c r="F194" s="40" t="s">
        <v>62753</v>
      </c>
      <c r="G194" s="40" t="s">
        <v>62754</v>
      </c>
      <c r="H194" s="40" t="s">
        <v>10055</v>
      </c>
      <c r="I194" s="41">
        <v>41090</v>
      </c>
      <c r="J194" s="40">
        <v>68</v>
      </c>
      <c r="K194" s="45" t="s">
        <v>61530</v>
      </c>
    </row>
    <row r="195" spans="1:11" x14ac:dyDescent="0.25">
      <c r="A195" s="42" t="s">
        <v>79356</v>
      </c>
      <c r="B195" s="40" t="s">
        <v>62755</v>
      </c>
      <c r="C195" s="40" t="s">
        <v>62756</v>
      </c>
      <c r="D195" s="40" t="s">
        <v>62757</v>
      </c>
      <c r="E195" s="40" t="s">
        <v>62758</v>
      </c>
      <c r="F195" s="40" t="s">
        <v>62759</v>
      </c>
      <c r="G195" s="40" t="s">
        <v>62760</v>
      </c>
      <c r="H195" s="40" t="s">
        <v>10055</v>
      </c>
      <c r="I195" s="41">
        <v>41090</v>
      </c>
      <c r="J195" s="40">
        <v>61</v>
      </c>
      <c r="K195" s="45" t="s">
        <v>61530</v>
      </c>
    </row>
    <row r="196" spans="1:11" x14ac:dyDescent="0.25">
      <c r="A196" s="42" t="s">
        <v>70075</v>
      </c>
      <c r="B196" s="40" t="s">
        <v>62779</v>
      </c>
      <c r="C196" s="40" t="s">
        <v>62780</v>
      </c>
      <c r="D196" s="40" t="s">
        <v>62781</v>
      </c>
      <c r="E196" s="40" t="s">
        <v>62782</v>
      </c>
      <c r="F196" s="40" t="s">
        <v>62783</v>
      </c>
      <c r="G196" s="40" t="s">
        <v>62784</v>
      </c>
      <c r="H196" s="40" t="s">
        <v>10055</v>
      </c>
      <c r="I196" s="41">
        <v>41090</v>
      </c>
      <c r="J196" s="40">
        <v>20</v>
      </c>
      <c r="K196" s="45" t="s">
        <v>61530</v>
      </c>
    </row>
    <row r="197" spans="1:11" x14ac:dyDescent="0.25">
      <c r="A197" s="42" t="s">
        <v>79357</v>
      </c>
      <c r="B197" s="40" t="s">
        <v>62827</v>
      </c>
      <c r="C197" s="40" t="s">
        <v>62828</v>
      </c>
      <c r="D197" s="40" t="s">
        <v>62829</v>
      </c>
      <c r="E197" s="40" t="s">
        <v>62830</v>
      </c>
      <c r="F197" s="40" t="s">
        <v>62831</v>
      </c>
      <c r="G197" s="40" t="s">
        <v>62832</v>
      </c>
      <c r="H197" s="40" t="s">
        <v>10055</v>
      </c>
      <c r="I197" s="41">
        <v>41090</v>
      </c>
      <c r="J197" s="40">
        <v>0</v>
      </c>
      <c r="K197" s="45" t="s">
        <v>61530</v>
      </c>
    </row>
    <row r="198" spans="1:11" x14ac:dyDescent="0.25">
      <c r="A198" s="42" t="s">
        <v>79358</v>
      </c>
      <c r="B198" s="40" t="s">
        <v>62875</v>
      </c>
      <c r="C198" s="40" t="s">
        <v>62876</v>
      </c>
      <c r="D198" s="40" t="s">
        <v>62877</v>
      </c>
      <c r="E198" s="40" t="s">
        <v>62878</v>
      </c>
      <c r="F198" s="40" t="s">
        <v>62879</v>
      </c>
      <c r="G198" s="40" t="s">
        <v>62880</v>
      </c>
      <c r="H198" s="40" t="s">
        <v>10055</v>
      </c>
      <c r="I198" s="41">
        <v>41090</v>
      </c>
      <c r="J198" s="40">
        <v>30</v>
      </c>
      <c r="K198" s="45" t="s">
        <v>61530</v>
      </c>
    </row>
    <row r="199" spans="1:11" x14ac:dyDescent="0.25">
      <c r="A199" s="42" t="s">
        <v>79359</v>
      </c>
      <c r="B199" s="40" t="s">
        <v>62947</v>
      </c>
      <c r="C199" s="40" t="s">
        <v>62948</v>
      </c>
      <c r="D199" s="40" t="s">
        <v>62949</v>
      </c>
      <c r="E199" s="40" t="s">
        <v>62950</v>
      </c>
      <c r="F199" s="40" t="s">
        <v>62951</v>
      </c>
      <c r="G199" s="40" t="s">
        <v>62952</v>
      </c>
      <c r="H199" s="40" t="s">
        <v>10055</v>
      </c>
      <c r="I199" s="41">
        <v>41090</v>
      </c>
      <c r="J199" s="40">
        <v>1</v>
      </c>
      <c r="K199" s="45" t="s">
        <v>61530</v>
      </c>
    </row>
    <row r="200" spans="1:11" x14ac:dyDescent="0.25">
      <c r="A200" s="42" t="s">
        <v>70089</v>
      </c>
      <c r="B200" s="40" t="s">
        <v>63007</v>
      </c>
      <c r="C200" s="40" t="s">
        <v>63008</v>
      </c>
      <c r="D200" s="40" t="s">
        <v>63009</v>
      </c>
      <c r="E200" s="40" t="s">
        <v>63010</v>
      </c>
      <c r="F200" s="40" t="s">
        <v>63011</v>
      </c>
      <c r="G200" s="40" t="s">
        <v>63012</v>
      </c>
      <c r="H200" s="40" t="s">
        <v>10055</v>
      </c>
      <c r="I200" s="41">
        <v>41090</v>
      </c>
      <c r="J200" s="40">
        <v>0</v>
      </c>
      <c r="K200" s="45" t="s">
        <v>61530</v>
      </c>
    </row>
    <row r="201" spans="1:11" x14ac:dyDescent="0.25">
      <c r="A201" s="42" t="s">
        <v>70090</v>
      </c>
      <c r="B201" s="40" t="s">
        <v>63013</v>
      </c>
      <c r="C201" s="40" t="s">
        <v>63014</v>
      </c>
      <c r="D201" s="40" t="s">
        <v>63015</v>
      </c>
      <c r="E201" s="40" t="s">
        <v>63016</v>
      </c>
      <c r="F201" s="40" t="s">
        <v>63017</v>
      </c>
      <c r="G201" s="40" t="s">
        <v>63018</v>
      </c>
      <c r="H201" s="40" t="s">
        <v>10055</v>
      </c>
      <c r="I201" s="41">
        <v>41090</v>
      </c>
      <c r="J201" s="40">
        <v>0</v>
      </c>
      <c r="K201" s="45" t="s">
        <v>61530</v>
      </c>
    </row>
    <row r="202" spans="1:11" x14ac:dyDescent="0.25">
      <c r="A202" s="42" t="s">
        <v>79360</v>
      </c>
      <c r="B202" s="40" t="s">
        <v>63031</v>
      </c>
      <c r="C202" s="40" t="s">
        <v>63032</v>
      </c>
      <c r="D202" s="40" t="s">
        <v>63033</v>
      </c>
      <c r="E202" s="40" t="s">
        <v>63034</v>
      </c>
      <c r="F202" s="40" t="s">
        <v>63035</v>
      </c>
      <c r="G202" s="40" t="s">
        <v>63036</v>
      </c>
      <c r="H202" s="40" t="s">
        <v>10055</v>
      </c>
      <c r="I202" s="41">
        <v>41090</v>
      </c>
      <c r="J202" s="40">
        <v>0</v>
      </c>
      <c r="K202" s="45" t="s">
        <v>61530</v>
      </c>
    </row>
    <row r="203" spans="1:11" x14ac:dyDescent="0.25">
      <c r="A203" s="42" t="s">
        <v>70093</v>
      </c>
      <c r="B203" s="40" t="s">
        <v>63067</v>
      </c>
      <c r="C203" s="40" t="s">
        <v>63068</v>
      </c>
      <c r="D203" s="40" t="s">
        <v>63069</v>
      </c>
      <c r="E203" s="40" t="s">
        <v>63070</v>
      </c>
      <c r="F203" s="40" t="s">
        <v>63071</v>
      </c>
      <c r="G203" s="40" t="s">
        <v>63072</v>
      </c>
      <c r="H203" s="40" t="s">
        <v>10055</v>
      </c>
      <c r="I203" s="41">
        <v>41090</v>
      </c>
      <c r="J203" s="40">
        <v>1</v>
      </c>
      <c r="K203" s="45" t="s">
        <v>61530</v>
      </c>
    </row>
    <row r="204" spans="1:11" x14ac:dyDescent="0.25">
      <c r="A204" s="42" t="s">
        <v>70094</v>
      </c>
      <c r="B204" s="40" t="s">
        <v>63073</v>
      </c>
      <c r="C204" s="40" t="s">
        <v>63074</v>
      </c>
      <c r="D204" s="40" t="s">
        <v>63075</v>
      </c>
      <c r="E204" s="40" t="s">
        <v>63076</v>
      </c>
      <c r="F204" s="40" t="s">
        <v>63077</v>
      </c>
      <c r="G204" s="40" t="s">
        <v>63078</v>
      </c>
      <c r="H204" s="40" t="s">
        <v>10055</v>
      </c>
      <c r="I204" s="41">
        <v>41090</v>
      </c>
      <c r="J204" s="40">
        <v>91</v>
      </c>
      <c r="K204" s="45" t="s">
        <v>61530</v>
      </c>
    </row>
    <row r="205" spans="1:11" x14ac:dyDescent="0.25">
      <c r="A205" s="42" t="s">
        <v>79361</v>
      </c>
      <c r="B205" s="40" t="s">
        <v>63085</v>
      </c>
      <c r="C205" s="40" t="s">
        <v>63086</v>
      </c>
      <c r="D205" s="40" t="s">
        <v>63087</v>
      </c>
      <c r="E205" s="40" t="s">
        <v>63088</v>
      </c>
      <c r="F205" s="40" t="s">
        <v>63089</v>
      </c>
      <c r="G205" s="40" t="s">
        <v>63090</v>
      </c>
      <c r="H205" s="40" t="s">
        <v>10055</v>
      </c>
      <c r="I205" s="41">
        <v>41090</v>
      </c>
      <c r="J205" s="40">
        <v>35</v>
      </c>
      <c r="K205" s="45" t="s">
        <v>61530</v>
      </c>
    </row>
    <row r="206" spans="1:11" x14ac:dyDescent="0.25">
      <c r="A206" s="42" t="s">
        <v>79362</v>
      </c>
      <c r="B206" s="40" t="s">
        <v>63115</v>
      </c>
      <c r="C206" s="40" t="s">
        <v>63116</v>
      </c>
      <c r="D206" s="40" t="s">
        <v>63117</v>
      </c>
      <c r="E206" s="40" t="s">
        <v>63118</v>
      </c>
      <c r="F206" s="40" t="s">
        <v>63119</v>
      </c>
      <c r="G206" s="40" t="s">
        <v>63120</v>
      </c>
      <c r="H206" s="40" t="s">
        <v>10055</v>
      </c>
      <c r="I206" s="41">
        <v>41090</v>
      </c>
      <c r="J206" s="40">
        <v>75</v>
      </c>
      <c r="K206" s="45" t="s">
        <v>61530</v>
      </c>
    </row>
    <row r="207" spans="1:11" x14ac:dyDescent="0.25">
      <c r="A207" s="42" t="s">
        <v>79363</v>
      </c>
      <c r="B207" s="40" t="s">
        <v>63145</v>
      </c>
      <c r="C207" s="40" t="s">
        <v>63146</v>
      </c>
      <c r="D207" s="40" t="s">
        <v>63147</v>
      </c>
      <c r="E207" s="40" t="s">
        <v>63148</v>
      </c>
      <c r="F207" s="40" t="s">
        <v>63149</v>
      </c>
      <c r="G207" s="40" t="s">
        <v>63150</v>
      </c>
      <c r="H207" s="40" t="s">
        <v>10055</v>
      </c>
      <c r="I207" s="41">
        <v>41090</v>
      </c>
      <c r="J207" s="40">
        <v>12</v>
      </c>
      <c r="K207" s="45" t="s">
        <v>61530</v>
      </c>
    </row>
    <row r="208" spans="1:11" x14ac:dyDescent="0.25">
      <c r="A208" s="42" t="s">
        <v>79364</v>
      </c>
      <c r="B208" s="40" t="s">
        <v>63307</v>
      </c>
      <c r="C208" s="40" t="s">
        <v>63308</v>
      </c>
      <c r="D208" s="40" t="s">
        <v>63309</v>
      </c>
      <c r="E208" s="40" t="s">
        <v>63310</v>
      </c>
      <c r="F208" s="40" t="s">
        <v>63311</v>
      </c>
      <c r="G208" s="40" t="s">
        <v>63312</v>
      </c>
      <c r="H208" s="40" t="s">
        <v>10055</v>
      </c>
      <c r="I208" s="41">
        <v>41090</v>
      </c>
      <c r="J208" s="40">
        <v>70</v>
      </c>
      <c r="K208" s="45" t="s">
        <v>61530</v>
      </c>
    </row>
    <row r="209" spans="1:11" x14ac:dyDescent="0.25">
      <c r="A209" s="42" t="s">
        <v>70109</v>
      </c>
      <c r="B209" s="40" t="s">
        <v>63343</v>
      </c>
      <c r="C209" s="40" t="s">
        <v>63344</v>
      </c>
      <c r="D209" s="40" t="s">
        <v>63345</v>
      </c>
      <c r="E209" s="40" t="s">
        <v>63346</v>
      </c>
      <c r="F209" s="40" t="s">
        <v>63347</v>
      </c>
      <c r="G209" s="40" t="s">
        <v>63348</v>
      </c>
      <c r="H209" s="40" t="s">
        <v>10055</v>
      </c>
      <c r="I209" s="41">
        <v>41090</v>
      </c>
      <c r="J209" s="40">
        <v>11</v>
      </c>
      <c r="K209" s="45" t="s">
        <v>61530</v>
      </c>
    </row>
    <row r="210" spans="1:11" x14ac:dyDescent="0.25">
      <c r="A210" s="42" t="s">
        <v>70111</v>
      </c>
      <c r="B210" s="40" t="s">
        <v>63391</v>
      </c>
      <c r="C210" s="40" t="s">
        <v>63392</v>
      </c>
      <c r="D210" s="40" t="s">
        <v>63393</v>
      </c>
      <c r="E210" s="40" t="s">
        <v>63394</v>
      </c>
      <c r="F210" s="40" t="s">
        <v>63395</v>
      </c>
      <c r="G210" s="40" t="s">
        <v>63396</v>
      </c>
      <c r="H210" s="40" t="s">
        <v>10055</v>
      </c>
      <c r="I210" s="41">
        <v>41090</v>
      </c>
      <c r="J210" s="40">
        <v>0</v>
      </c>
      <c r="K210" s="45" t="s">
        <v>61530</v>
      </c>
    </row>
    <row r="211" spans="1:11" x14ac:dyDescent="0.25">
      <c r="A211" s="42" t="s">
        <v>70113</v>
      </c>
      <c r="B211" s="40" t="s">
        <v>63403</v>
      </c>
      <c r="C211" s="40" t="s">
        <v>63404</v>
      </c>
      <c r="D211" s="40" t="s">
        <v>63405</v>
      </c>
      <c r="E211" s="40" t="s">
        <v>63406</v>
      </c>
      <c r="F211" s="40" t="s">
        <v>63407</v>
      </c>
      <c r="G211" s="40" t="s">
        <v>63408</v>
      </c>
      <c r="H211" s="40" t="s">
        <v>10055</v>
      </c>
      <c r="I211" s="41">
        <v>41090</v>
      </c>
      <c r="J211" s="40">
        <v>52</v>
      </c>
      <c r="K211" s="45" t="s">
        <v>61530</v>
      </c>
    </row>
    <row r="212" spans="1:11" x14ac:dyDescent="0.25">
      <c r="A212" s="42" t="s">
        <v>70022</v>
      </c>
      <c r="B212" s="40" t="s">
        <v>61595</v>
      </c>
      <c r="C212" s="40" t="s">
        <v>61596</v>
      </c>
      <c r="D212" s="40" t="s">
        <v>61597</v>
      </c>
      <c r="E212" s="40" t="s">
        <v>61598</v>
      </c>
      <c r="F212" s="40" t="s">
        <v>61599</v>
      </c>
      <c r="G212" s="40" t="s">
        <v>61600</v>
      </c>
      <c r="H212" s="40" t="s">
        <v>10055</v>
      </c>
      <c r="I212" s="41">
        <v>41090</v>
      </c>
      <c r="J212" s="40">
        <v>43</v>
      </c>
      <c r="K212" s="45" t="s">
        <v>61530</v>
      </c>
    </row>
    <row r="213" spans="1:11" x14ac:dyDescent="0.25">
      <c r="A213" s="42" t="s">
        <v>79365</v>
      </c>
      <c r="B213" s="40" t="s">
        <v>61721</v>
      </c>
      <c r="C213" s="40" t="s">
        <v>61722</v>
      </c>
      <c r="D213" s="40" t="s">
        <v>61723</v>
      </c>
      <c r="E213" s="40" t="s">
        <v>61724</v>
      </c>
      <c r="F213" s="40" t="s">
        <v>61725</v>
      </c>
      <c r="G213" s="40" t="s">
        <v>61726</v>
      </c>
      <c r="H213" s="40" t="s">
        <v>10055</v>
      </c>
      <c r="I213" s="41">
        <v>41090</v>
      </c>
      <c r="J213" s="40">
        <v>1</v>
      </c>
      <c r="K213" s="45" t="s">
        <v>61530</v>
      </c>
    </row>
    <row r="214" spans="1:11" x14ac:dyDescent="0.25">
      <c r="A214" s="42" t="s">
        <v>79366</v>
      </c>
      <c r="B214" s="40" t="s">
        <v>61727</v>
      </c>
      <c r="C214" s="40" t="s">
        <v>61728</v>
      </c>
      <c r="D214" s="40" t="s">
        <v>61729</v>
      </c>
      <c r="E214" s="40" t="s">
        <v>61730</v>
      </c>
      <c r="F214" s="40" t="s">
        <v>61731</v>
      </c>
      <c r="G214" s="40" t="s">
        <v>61732</v>
      </c>
      <c r="H214" s="40" t="s">
        <v>10055</v>
      </c>
      <c r="I214" s="41">
        <v>41090</v>
      </c>
      <c r="J214" s="40">
        <v>0</v>
      </c>
      <c r="K214" s="45" t="s">
        <v>61530</v>
      </c>
    </row>
    <row r="215" spans="1:11" x14ac:dyDescent="0.25">
      <c r="A215" s="42" t="s">
        <v>79367</v>
      </c>
      <c r="B215" s="40" t="s">
        <v>61739</v>
      </c>
      <c r="C215" s="40" t="s">
        <v>61740</v>
      </c>
      <c r="D215" s="40" t="s">
        <v>61741</v>
      </c>
      <c r="E215" s="40" t="s">
        <v>61742</v>
      </c>
      <c r="F215" s="40" t="s">
        <v>61743</v>
      </c>
      <c r="G215" s="40" t="s">
        <v>61744</v>
      </c>
      <c r="H215" s="40" t="s">
        <v>10055</v>
      </c>
      <c r="I215" s="41">
        <v>41090</v>
      </c>
      <c r="J215" s="40">
        <v>0</v>
      </c>
      <c r="K215" s="45" t="s">
        <v>61530</v>
      </c>
    </row>
    <row r="216" spans="1:11" x14ac:dyDescent="0.25">
      <c r="A216" s="42" t="s">
        <v>70032</v>
      </c>
      <c r="B216" s="40" t="s">
        <v>61799</v>
      </c>
      <c r="C216" s="40" t="s">
        <v>61800</v>
      </c>
      <c r="D216" s="40" t="s">
        <v>61801</v>
      </c>
      <c r="E216" s="40" t="s">
        <v>61802</v>
      </c>
      <c r="F216" s="40" t="s">
        <v>61803</v>
      </c>
      <c r="G216" s="40" t="s">
        <v>61804</v>
      </c>
      <c r="H216" s="40" t="s">
        <v>10055</v>
      </c>
      <c r="I216" s="41">
        <v>41090</v>
      </c>
      <c r="J216" s="40">
        <v>0</v>
      </c>
      <c r="K216" s="45" t="s">
        <v>61530</v>
      </c>
    </row>
    <row r="217" spans="1:11" x14ac:dyDescent="0.25">
      <c r="A217" s="42" t="s">
        <v>70033</v>
      </c>
      <c r="B217" s="40" t="s">
        <v>61805</v>
      </c>
      <c r="C217" s="40" t="s">
        <v>61806</v>
      </c>
      <c r="D217" s="40" t="s">
        <v>61807</v>
      </c>
      <c r="E217" s="40" t="s">
        <v>61808</v>
      </c>
      <c r="F217" s="40" t="s">
        <v>61809</v>
      </c>
      <c r="G217" s="40" t="s">
        <v>61810</v>
      </c>
      <c r="H217" s="40" t="s">
        <v>10055</v>
      </c>
      <c r="I217" s="41">
        <v>41090</v>
      </c>
      <c r="J217" s="40">
        <v>0</v>
      </c>
      <c r="K217" s="45" t="s">
        <v>61530</v>
      </c>
    </row>
    <row r="218" spans="1:11" x14ac:dyDescent="0.25">
      <c r="A218" s="42" t="s">
        <v>79368</v>
      </c>
      <c r="B218" s="40" t="s">
        <v>61871</v>
      </c>
      <c r="C218" s="40" t="s">
        <v>61872</v>
      </c>
      <c r="D218" s="40" t="s">
        <v>61873</v>
      </c>
      <c r="E218" s="40" t="s">
        <v>61874</v>
      </c>
      <c r="F218" s="40" t="s">
        <v>61875</v>
      </c>
      <c r="G218" s="40" t="s">
        <v>61876</v>
      </c>
      <c r="H218" s="40" t="s">
        <v>10055</v>
      </c>
      <c r="I218" s="41">
        <v>41090</v>
      </c>
      <c r="J218" s="40">
        <v>3</v>
      </c>
      <c r="K218" s="45" t="s">
        <v>61530</v>
      </c>
    </row>
    <row r="219" spans="1:11" x14ac:dyDescent="0.25">
      <c r="A219" s="42" t="s">
        <v>79369</v>
      </c>
      <c r="B219" s="40" t="s">
        <v>61943</v>
      </c>
      <c r="C219" s="40" t="s">
        <v>61944</v>
      </c>
      <c r="D219" s="40" t="s">
        <v>61945</v>
      </c>
      <c r="E219" s="40" t="s">
        <v>61946</v>
      </c>
      <c r="F219" s="40" t="s">
        <v>61947</v>
      </c>
      <c r="G219" s="40" t="s">
        <v>61948</v>
      </c>
      <c r="H219" s="40" t="s">
        <v>10055</v>
      </c>
      <c r="I219" s="41">
        <v>41090</v>
      </c>
      <c r="J219" s="40">
        <v>49</v>
      </c>
      <c r="K219" s="45" t="s">
        <v>61530</v>
      </c>
    </row>
    <row r="220" spans="1:11" x14ac:dyDescent="0.25">
      <c r="A220" s="42" t="s">
        <v>79370</v>
      </c>
      <c r="B220" s="40" t="s">
        <v>61955</v>
      </c>
      <c r="C220" s="40" t="s">
        <v>61956</v>
      </c>
      <c r="D220" s="40" t="s">
        <v>61957</v>
      </c>
      <c r="E220" s="40" t="s">
        <v>61958</v>
      </c>
      <c r="F220" s="40" t="s">
        <v>61959</v>
      </c>
      <c r="G220" s="40" t="s">
        <v>61960</v>
      </c>
      <c r="H220" s="40" t="s">
        <v>10055</v>
      </c>
      <c r="I220" s="41">
        <v>41090</v>
      </c>
      <c r="J220" s="40">
        <v>13</v>
      </c>
      <c r="K220" s="45" t="s">
        <v>61530</v>
      </c>
    </row>
    <row r="221" spans="1:11" x14ac:dyDescent="0.25">
      <c r="A221" s="42" t="s">
        <v>70044</v>
      </c>
      <c r="B221" s="40" t="s">
        <v>62015</v>
      </c>
      <c r="C221" s="40" t="s">
        <v>62016</v>
      </c>
      <c r="D221" s="40" t="s">
        <v>62017</v>
      </c>
      <c r="E221" s="40" t="s">
        <v>62018</v>
      </c>
      <c r="F221" s="40" t="s">
        <v>62019</v>
      </c>
      <c r="G221" s="40" t="s">
        <v>62020</v>
      </c>
      <c r="H221" s="40" t="s">
        <v>10055</v>
      </c>
      <c r="I221" s="41">
        <v>41090</v>
      </c>
      <c r="J221" s="40">
        <v>0</v>
      </c>
      <c r="K221" s="45" t="s">
        <v>61530</v>
      </c>
    </row>
    <row r="222" spans="1:11" x14ac:dyDescent="0.25">
      <c r="A222" s="42" t="s">
        <v>79371</v>
      </c>
      <c r="B222" s="40" t="s">
        <v>62033</v>
      </c>
      <c r="C222" s="40" t="s">
        <v>62034</v>
      </c>
      <c r="D222" s="40" t="s">
        <v>62035</v>
      </c>
      <c r="E222" s="40" t="s">
        <v>62036</v>
      </c>
      <c r="F222" s="40" t="s">
        <v>62037</v>
      </c>
      <c r="G222" s="40" t="s">
        <v>62038</v>
      </c>
      <c r="H222" s="40" t="s">
        <v>10055</v>
      </c>
      <c r="I222" s="41">
        <v>41090</v>
      </c>
      <c r="J222" s="40">
        <v>8</v>
      </c>
      <c r="K222" s="45" t="s">
        <v>61530</v>
      </c>
    </row>
    <row r="223" spans="1:11" x14ac:dyDescent="0.25">
      <c r="A223" s="42" t="s">
        <v>79372</v>
      </c>
      <c r="B223" s="40" t="s">
        <v>62051</v>
      </c>
      <c r="C223" s="40" t="s">
        <v>62052</v>
      </c>
      <c r="D223" s="40" t="s">
        <v>62053</v>
      </c>
      <c r="E223" s="40" t="s">
        <v>62054</v>
      </c>
      <c r="F223" s="40" t="s">
        <v>62055</v>
      </c>
      <c r="G223" s="40" t="s">
        <v>62056</v>
      </c>
      <c r="H223" s="40" t="s">
        <v>10055</v>
      </c>
      <c r="I223" s="41">
        <v>41090</v>
      </c>
      <c r="J223" s="40">
        <v>36</v>
      </c>
      <c r="K223" s="45" t="s">
        <v>61530</v>
      </c>
    </row>
    <row r="224" spans="1:11" x14ac:dyDescent="0.25">
      <c r="A224" s="42" t="s">
        <v>70049</v>
      </c>
      <c r="B224" s="40" t="s">
        <v>62081</v>
      </c>
      <c r="C224" s="40" t="s">
        <v>62082</v>
      </c>
      <c r="D224" s="40" t="s">
        <v>62083</v>
      </c>
      <c r="E224" s="40" t="s">
        <v>62084</v>
      </c>
      <c r="F224" s="40" t="s">
        <v>62085</v>
      </c>
      <c r="G224" s="40" t="s">
        <v>62086</v>
      </c>
      <c r="H224" s="40" t="s">
        <v>10055</v>
      </c>
      <c r="I224" s="41">
        <v>41090</v>
      </c>
      <c r="J224" s="40">
        <v>11</v>
      </c>
      <c r="K224" s="45" t="s">
        <v>61530</v>
      </c>
    </row>
    <row r="225" spans="1:11" x14ac:dyDescent="0.25">
      <c r="A225" s="42" t="s">
        <v>79373</v>
      </c>
      <c r="B225" s="40" t="s">
        <v>62111</v>
      </c>
      <c r="C225" s="40" t="s">
        <v>62112</v>
      </c>
      <c r="D225" s="40" t="s">
        <v>62113</v>
      </c>
      <c r="E225" s="40" t="s">
        <v>62114</v>
      </c>
      <c r="F225" s="40" t="s">
        <v>62115</v>
      </c>
      <c r="G225" s="40" t="s">
        <v>62116</v>
      </c>
      <c r="H225" s="40" t="s">
        <v>10055</v>
      </c>
      <c r="I225" s="41">
        <v>41090</v>
      </c>
      <c r="J225" s="40">
        <v>234</v>
      </c>
      <c r="K225" s="45" t="s">
        <v>61530</v>
      </c>
    </row>
    <row r="226" spans="1:11" x14ac:dyDescent="0.25">
      <c r="A226" s="42" t="s">
        <v>79374</v>
      </c>
      <c r="B226" s="40" t="s">
        <v>62141</v>
      </c>
      <c r="C226" s="40" t="s">
        <v>62142</v>
      </c>
      <c r="D226" s="40" t="s">
        <v>62143</v>
      </c>
      <c r="E226" s="40" t="s">
        <v>62144</v>
      </c>
      <c r="F226" s="40" t="s">
        <v>62145</v>
      </c>
      <c r="G226" s="40" t="s">
        <v>62146</v>
      </c>
      <c r="H226" s="40" t="s">
        <v>10055</v>
      </c>
      <c r="I226" s="41">
        <v>41090</v>
      </c>
      <c r="J226" s="40">
        <v>58</v>
      </c>
      <c r="K226" s="45" t="s">
        <v>61530</v>
      </c>
    </row>
    <row r="227" spans="1:11" x14ac:dyDescent="0.25">
      <c r="A227" s="42" t="s">
        <v>79375</v>
      </c>
      <c r="B227" s="40" t="s">
        <v>62159</v>
      </c>
      <c r="C227" s="40" t="s">
        <v>62160</v>
      </c>
      <c r="D227" s="40" t="s">
        <v>62161</v>
      </c>
      <c r="E227" s="40" t="s">
        <v>62162</v>
      </c>
      <c r="F227" s="40" t="s">
        <v>62163</v>
      </c>
      <c r="G227" s="40" t="s">
        <v>62164</v>
      </c>
      <c r="H227" s="40" t="s">
        <v>10055</v>
      </c>
      <c r="I227" s="41">
        <v>41090</v>
      </c>
      <c r="J227" s="40">
        <v>43</v>
      </c>
      <c r="K227" s="45" t="s">
        <v>61530</v>
      </c>
    </row>
    <row r="228" spans="1:11" x14ac:dyDescent="0.25">
      <c r="A228" s="42" t="s">
        <v>79376</v>
      </c>
      <c r="B228" s="40" t="s">
        <v>62165</v>
      </c>
      <c r="C228" s="40" t="s">
        <v>62166</v>
      </c>
      <c r="D228" s="40" t="s">
        <v>62167</v>
      </c>
      <c r="E228" s="40" t="s">
        <v>62168</v>
      </c>
      <c r="F228" s="40" t="s">
        <v>62169</v>
      </c>
      <c r="G228" s="40" t="s">
        <v>62170</v>
      </c>
      <c r="H228" s="40" t="s">
        <v>10055</v>
      </c>
      <c r="I228" s="41">
        <v>41090</v>
      </c>
      <c r="J228" s="40">
        <v>1</v>
      </c>
      <c r="K228" s="45" t="s">
        <v>61530</v>
      </c>
    </row>
    <row r="229" spans="1:11" x14ac:dyDescent="0.25">
      <c r="A229" s="42" t="s">
        <v>79377</v>
      </c>
      <c r="B229" s="40" t="s">
        <v>62225</v>
      </c>
      <c r="C229" s="40" t="s">
        <v>62226</v>
      </c>
      <c r="D229" s="40" t="s">
        <v>62227</v>
      </c>
      <c r="E229" s="40" t="s">
        <v>62228</v>
      </c>
      <c r="F229" s="40" t="s">
        <v>62229</v>
      </c>
      <c r="G229" s="40" t="s">
        <v>62230</v>
      </c>
      <c r="H229" s="40" t="s">
        <v>10055</v>
      </c>
      <c r="I229" s="41">
        <v>41090</v>
      </c>
      <c r="J229" s="40">
        <v>47</v>
      </c>
      <c r="K229" s="45" t="s">
        <v>61530</v>
      </c>
    </row>
    <row r="230" spans="1:11" x14ac:dyDescent="0.25">
      <c r="A230" s="42" t="s">
        <v>79378</v>
      </c>
      <c r="B230" s="40" t="s">
        <v>62255</v>
      </c>
      <c r="C230" s="40" t="s">
        <v>62256</v>
      </c>
      <c r="D230" s="40" t="s">
        <v>62257</v>
      </c>
      <c r="E230" s="40" t="s">
        <v>62258</v>
      </c>
      <c r="F230" s="40" t="s">
        <v>62259</v>
      </c>
      <c r="G230" s="40" t="s">
        <v>62260</v>
      </c>
      <c r="H230" s="40" t="s">
        <v>10055</v>
      </c>
      <c r="I230" s="41">
        <v>41090</v>
      </c>
      <c r="J230" s="40">
        <v>72</v>
      </c>
      <c r="K230" s="45" t="s">
        <v>61530</v>
      </c>
    </row>
    <row r="231" spans="1:11" x14ac:dyDescent="0.25">
      <c r="A231" s="42" t="s">
        <v>79379</v>
      </c>
      <c r="B231" s="40" t="s">
        <v>62279</v>
      </c>
      <c r="C231" s="40" t="s">
        <v>62280</v>
      </c>
      <c r="D231" s="40" t="s">
        <v>62281</v>
      </c>
      <c r="E231" s="40" t="s">
        <v>62282</v>
      </c>
      <c r="F231" s="40" t="s">
        <v>62283</v>
      </c>
      <c r="G231" s="40" t="s">
        <v>62284</v>
      </c>
      <c r="H231" s="40" t="s">
        <v>10055</v>
      </c>
      <c r="I231" s="41">
        <v>41090</v>
      </c>
      <c r="J231" s="40">
        <v>7</v>
      </c>
      <c r="K231" s="45" t="s">
        <v>61530</v>
      </c>
    </row>
    <row r="232" spans="1:11" x14ac:dyDescent="0.25">
      <c r="A232" s="42" t="s">
        <v>79380</v>
      </c>
      <c r="B232" s="40" t="s">
        <v>62339</v>
      </c>
      <c r="C232" s="40" t="s">
        <v>62340</v>
      </c>
      <c r="D232" s="40" t="s">
        <v>62341</v>
      </c>
      <c r="E232" s="40" t="s">
        <v>62342</v>
      </c>
      <c r="F232" s="40" t="s">
        <v>62343</v>
      </c>
      <c r="G232" s="40" t="s">
        <v>62344</v>
      </c>
      <c r="H232" s="40" t="s">
        <v>10055</v>
      </c>
      <c r="I232" s="41">
        <v>41090</v>
      </c>
      <c r="J232" s="40">
        <v>4</v>
      </c>
      <c r="K232" s="45" t="s">
        <v>61530</v>
      </c>
    </row>
    <row r="233" spans="1:11" x14ac:dyDescent="0.25">
      <c r="A233" s="42" t="s">
        <v>79381</v>
      </c>
      <c r="B233" s="40" t="s">
        <v>62381</v>
      </c>
      <c r="C233" s="40" t="s">
        <v>62382</v>
      </c>
      <c r="D233" s="40" t="s">
        <v>62383</v>
      </c>
      <c r="E233" s="40" t="s">
        <v>62384</v>
      </c>
      <c r="F233" s="40" t="s">
        <v>62385</v>
      </c>
      <c r="G233" s="40" t="s">
        <v>62386</v>
      </c>
      <c r="H233" s="40" t="s">
        <v>10055</v>
      </c>
      <c r="I233" s="41">
        <v>41090</v>
      </c>
      <c r="J233" s="40">
        <v>7</v>
      </c>
      <c r="K233" s="45" t="s">
        <v>61530</v>
      </c>
    </row>
    <row r="234" spans="1:11" x14ac:dyDescent="0.25">
      <c r="A234" s="42" t="s">
        <v>79382</v>
      </c>
      <c r="B234" s="40" t="s">
        <v>62477</v>
      </c>
      <c r="C234" s="40" t="s">
        <v>62478</v>
      </c>
      <c r="D234" s="40" t="s">
        <v>62479</v>
      </c>
      <c r="E234" s="40" t="s">
        <v>62480</v>
      </c>
      <c r="F234" s="40" t="s">
        <v>62481</v>
      </c>
      <c r="G234" s="40" t="s">
        <v>62482</v>
      </c>
      <c r="H234" s="40" t="s">
        <v>10055</v>
      </c>
      <c r="I234" s="41">
        <v>41090</v>
      </c>
      <c r="J234" s="40">
        <v>23</v>
      </c>
      <c r="K234" s="45" t="s">
        <v>61530</v>
      </c>
    </row>
    <row r="235" spans="1:11" x14ac:dyDescent="0.25">
      <c r="A235" s="42" t="s">
        <v>79383</v>
      </c>
      <c r="B235" s="40" t="s">
        <v>62489</v>
      </c>
      <c r="C235" s="40" t="s">
        <v>62490</v>
      </c>
      <c r="D235" s="40" t="s">
        <v>62491</v>
      </c>
      <c r="E235" s="40" t="s">
        <v>62492</v>
      </c>
      <c r="F235" s="40" t="s">
        <v>62493</v>
      </c>
      <c r="G235" s="40" t="s">
        <v>62494</v>
      </c>
      <c r="H235" s="40" t="s">
        <v>10055</v>
      </c>
      <c r="I235" s="41">
        <v>41090</v>
      </c>
      <c r="J235" s="40">
        <v>7</v>
      </c>
      <c r="K235" s="45" t="s">
        <v>61530</v>
      </c>
    </row>
    <row r="236" spans="1:11" x14ac:dyDescent="0.25">
      <c r="A236" s="42" t="s">
        <v>70064</v>
      </c>
      <c r="B236" s="40" t="s">
        <v>62531</v>
      </c>
      <c r="C236" s="40" t="s">
        <v>62532</v>
      </c>
      <c r="D236" s="40" t="s">
        <v>62533</v>
      </c>
      <c r="E236" s="40" t="s">
        <v>62534</v>
      </c>
      <c r="F236" s="40" t="s">
        <v>62535</v>
      </c>
      <c r="G236" s="40" t="s">
        <v>62536</v>
      </c>
      <c r="H236" s="40" t="s">
        <v>10055</v>
      </c>
      <c r="I236" s="41">
        <v>41090</v>
      </c>
      <c r="J236" s="40">
        <v>3</v>
      </c>
      <c r="K236" s="45" t="s">
        <v>61530</v>
      </c>
    </row>
    <row r="237" spans="1:11" x14ac:dyDescent="0.25">
      <c r="A237" s="42" t="s">
        <v>70070</v>
      </c>
      <c r="B237" s="40" t="s">
        <v>62677</v>
      </c>
      <c r="C237" s="40" t="s">
        <v>62678</v>
      </c>
      <c r="D237" s="40" t="s">
        <v>62679</v>
      </c>
      <c r="E237" s="40" t="s">
        <v>62680</v>
      </c>
      <c r="F237" s="40" t="s">
        <v>62681</v>
      </c>
      <c r="G237" s="40" t="s">
        <v>62682</v>
      </c>
      <c r="H237" s="40" t="s">
        <v>10055</v>
      </c>
      <c r="I237" s="41">
        <v>41090</v>
      </c>
      <c r="J237" s="40">
        <v>12</v>
      </c>
      <c r="K237" s="45" t="s">
        <v>61530</v>
      </c>
    </row>
    <row r="238" spans="1:11" x14ac:dyDescent="0.25">
      <c r="A238" s="42" t="s">
        <v>70072</v>
      </c>
      <c r="B238" s="40" t="s">
        <v>62725</v>
      </c>
      <c r="C238" s="40" t="s">
        <v>62726</v>
      </c>
      <c r="D238" s="40" t="s">
        <v>62727</v>
      </c>
      <c r="E238" s="40" t="s">
        <v>62728</v>
      </c>
      <c r="F238" s="40" t="s">
        <v>62729</v>
      </c>
      <c r="G238" s="40" t="s">
        <v>62730</v>
      </c>
      <c r="H238" s="40" t="s">
        <v>10055</v>
      </c>
      <c r="I238" s="41">
        <v>41090</v>
      </c>
      <c r="J238" s="40">
        <v>74</v>
      </c>
      <c r="K238" s="45" t="s">
        <v>61530</v>
      </c>
    </row>
    <row r="239" spans="1:11" x14ac:dyDescent="0.25">
      <c r="A239" s="42" t="s">
        <v>79384</v>
      </c>
      <c r="B239" s="40" t="s">
        <v>62767</v>
      </c>
      <c r="C239" s="40" t="s">
        <v>62768</v>
      </c>
      <c r="D239" s="40" t="s">
        <v>62769</v>
      </c>
      <c r="E239" s="40" t="s">
        <v>62770</v>
      </c>
      <c r="F239" s="40" t="s">
        <v>62771</v>
      </c>
      <c r="G239" s="40" t="s">
        <v>62772</v>
      </c>
      <c r="H239" s="40" t="s">
        <v>10055</v>
      </c>
      <c r="I239" s="41">
        <v>41090</v>
      </c>
      <c r="J239" s="40">
        <v>22</v>
      </c>
      <c r="K239" s="45" t="s">
        <v>61530</v>
      </c>
    </row>
    <row r="240" spans="1:11" x14ac:dyDescent="0.25">
      <c r="A240" s="42" t="s">
        <v>70078</v>
      </c>
      <c r="B240" s="40" t="s">
        <v>62797</v>
      </c>
      <c r="C240" s="40" t="s">
        <v>62798</v>
      </c>
      <c r="D240" s="40" t="s">
        <v>62799</v>
      </c>
      <c r="E240" s="40" t="s">
        <v>62800</v>
      </c>
      <c r="F240" s="40" t="s">
        <v>62801</v>
      </c>
      <c r="G240" s="40" t="s">
        <v>62802</v>
      </c>
      <c r="H240" s="40" t="s">
        <v>10055</v>
      </c>
      <c r="I240" s="41">
        <v>41090</v>
      </c>
      <c r="J240" s="40">
        <v>36</v>
      </c>
      <c r="K240" s="45" t="s">
        <v>61530</v>
      </c>
    </row>
    <row r="241" spans="1:11" x14ac:dyDescent="0.25">
      <c r="A241" s="42" t="s">
        <v>79385</v>
      </c>
      <c r="B241" s="40" t="s">
        <v>62821</v>
      </c>
      <c r="C241" s="40" t="s">
        <v>62822</v>
      </c>
      <c r="D241" s="40" t="s">
        <v>62823</v>
      </c>
      <c r="E241" s="40" t="s">
        <v>62824</v>
      </c>
      <c r="F241" s="40" t="s">
        <v>62825</v>
      </c>
      <c r="G241" s="40" t="s">
        <v>62826</v>
      </c>
      <c r="H241" s="40" t="s">
        <v>10055</v>
      </c>
      <c r="I241" s="41">
        <v>41090</v>
      </c>
      <c r="J241" s="40">
        <v>49</v>
      </c>
      <c r="K241" s="45" t="s">
        <v>61530</v>
      </c>
    </row>
    <row r="242" spans="1:11" x14ac:dyDescent="0.25">
      <c r="A242" s="42" t="s">
        <v>70082</v>
      </c>
      <c r="B242" s="40" t="s">
        <v>62893</v>
      </c>
      <c r="C242" s="40" t="s">
        <v>62894</v>
      </c>
      <c r="D242" s="40" t="s">
        <v>62895</v>
      </c>
      <c r="E242" s="40" t="s">
        <v>62896</v>
      </c>
      <c r="F242" s="40" t="s">
        <v>62897</v>
      </c>
      <c r="G242" s="40" t="s">
        <v>62898</v>
      </c>
      <c r="H242" s="40" t="s">
        <v>10055</v>
      </c>
      <c r="I242" s="41">
        <v>41090</v>
      </c>
      <c r="J242" s="40">
        <v>58</v>
      </c>
      <c r="K242" s="45" t="s">
        <v>61530</v>
      </c>
    </row>
    <row r="243" spans="1:11" x14ac:dyDescent="0.25">
      <c r="A243" s="42" t="s">
        <v>70084</v>
      </c>
      <c r="B243" s="40" t="s">
        <v>62905</v>
      </c>
      <c r="C243" s="40" t="s">
        <v>62906</v>
      </c>
      <c r="D243" s="40" t="s">
        <v>62907</v>
      </c>
      <c r="E243" s="40" t="s">
        <v>62908</v>
      </c>
      <c r="F243" s="40" t="s">
        <v>62909</v>
      </c>
      <c r="G243" s="40" t="s">
        <v>62910</v>
      </c>
      <c r="H243" s="40" t="s">
        <v>10055</v>
      </c>
      <c r="I243" s="41">
        <v>41090</v>
      </c>
      <c r="J243" s="40">
        <v>15</v>
      </c>
      <c r="K243" s="45" t="s">
        <v>61530</v>
      </c>
    </row>
    <row r="244" spans="1:11" x14ac:dyDescent="0.25">
      <c r="A244" s="42" t="s">
        <v>79386</v>
      </c>
      <c r="B244" s="40" t="s">
        <v>62917</v>
      </c>
      <c r="C244" s="40" t="s">
        <v>62918</v>
      </c>
      <c r="D244" s="40" t="s">
        <v>62919</v>
      </c>
      <c r="E244" s="40" t="s">
        <v>62920</v>
      </c>
      <c r="F244" s="40" t="s">
        <v>62921</v>
      </c>
      <c r="G244" s="40" t="s">
        <v>62922</v>
      </c>
      <c r="H244" s="40" t="s">
        <v>10055</v>
      </c>
      <c r="I244" s="41">
        <v>41090</v>
      </c>
      <c r="J244" s="40">
        <v>13</v>
      </c>
      <c r="K244" s="45" t="s">
        <v>61530</v>
      </c>
    </row>
    <row r="245" spans="1:11" x14ac:dyDescent="0.25">
      <c r="A245" s="42" t="s">
        <v>70088</v>
      </c>
      <c r="B245" s="40" t="s">
        <v>62965</v>
      </c>
      <c r="C245" s="40" t="s">
        <v>62966</v>
      </c>
      <c r="D245" s="40" t="s">
        <v>62967</v>
      </c>
      <c r="E245" s="40" t="s">
        <v>62968</v>
      </c>
      <c r="F245" s="40" t="s">
        <v>62969</v>
      </c>
      <c r="G245" s="40" t="s">
        <v>62970</v>
      </c>
      <c r="H245" s="40" t="s">
        <v>10055</v>
      </c>
      <c r="I245" s="41">
        <v>41090</v>
      </c>
      <c r="J245" s="40">
        <v>71</v>
      </c>
      <c r="K245" s="45" t="s">
        <v>61530</v>
      </c>
    </row>
    <row r="246" spans="1:11" x14ac:dyDescent="0.25">
      <c r="A246" s="42" t="s">
        <v>70095</v>
      </c>
      <c r="B246" s="40" t="s">
        <v>63079</v>
      </c>
      <c r="C246" s="40" t="s">
        <v>63080</v>
      </c>
      <c r="D246" s="40" t="s">
        <v>63081</v>
      </c>
      <c r="E246" s="40" t="s">
        <v>63082</v>
      </c>
      <c r="F246" s="40" t="s">
        <v>63083</v>
      </c>
      <c r="G246" s="40" t="s">
        <v>63084</v>
      </c>
      <c r="H246" s="40" t="s">
        <v>10055</v>
      </c>
      <c r="I246" s="41">
        <v>41090</v>
      </c>
      <c r="J246" s="40">
        <v>6</v>
      </c>
      <c r="K246" s="45" t="s">
        <v>61530</v>
      </c>
    </row>
    <row r="247" spans="1:11" x14ac:dyDescent="0.25">
      <c r="A247" s="42" t="s">
        <v>79387</v>
      </c>
      <c r="B247" s="40" t="s">
        <v>63151</v>
      </c>
      <c r="C247" s="40" t="s">
        <v>63152</v>
      </c>
      <c r="D247" s="40" t="s">
        <v>63153</v>
      </c>
      <c r="E247" s="40" t="s">
        <v>63154</v>
      </c>
      <c r="F247" s="40" t="s">
        <v>63155</v>
      </c>
      <c r="G247" s="40" t="s">
        <v>63156</v>
      </c>
      <c r="H247" s="40" t="s">
        <v>10055</v>
      </c>
      <c r="I247" s="41">
        <v>41090</v>
      </c>
      <c r="J247" s="40">
        <v>71</v>
      </c>
      <c r="K247" s="45" t="s">
        <v>61530</v>
      </c>
    </row>
    <row r="248" spans="1:11" x14ac:dyDescent="0.25">
      <c r="A248" s="42" t="s">
        <v>70099</v>
      </c>
      <c r="B248" s="40" t="s">
        <v>63175</v>
      </c>
      <c r="C248" s="40" t="s">
        <v>63176</v>
      </c>
      <c r="D248" s="40" t="s">
        <v>63177</v>
      </c>
      <c r="E248" s="40" t="s">
        <v>63178</v>
      </c>
      <c r="F248" s="40" t="s">
        <v>63179</v>
      </c>
      <c r="G248" s="40" t="s">
        <v>63180</v>
      </c>
      <c r="H248" s="40" t="s">
        <v>10055</v>
      </c>
      <c r="I248" s="41">
        <v>41090</v>
      </c>
      <c r="J248" s="40">
        <v>21</v>
      </c>
      <c r="K248" s="45" t="s">
        <v>61530</v>
      </c>
    </row>
    <row r="249" spans="1:11" x14ac:dyDescent="0.25">
      <c r="A249" s="42" t="s">
        <v>79388</v>
      </c>
      <c r="B249" s="40" t="s">
        <v>63247</v>
      </c>
      <c r="C249" s="40" t="s">
        <v>63248</v>
      </c>
      <c r="D249" s="40" t="s">
        <v>63249</v>
      </c>
      <c r="E249" s="40" t="s">
        <v>63250</v>
      </c>
      <c r="F249" s="40" t="s">
        <v>63251</v>
      </c>
      <c r="G249" s="40" t="s">
        <v>63252</v>
      </c>
      <c r="H249" s="40" t="s">
        <v>10055</v>
      </c>
      <c r="I249" s="41">
        <v>41090</v>
      </c>
      <c r="J249" s="40">
        <v>55</v>
      </c>
      <c r="K249" s="45" t="s">
        <v>61530</v>
      </c>
    </row>
    <row r="250" spans="1:11" x14ac:dyDescent="0.25">
      <c r="A250" s="42" t="s">
        <v>79389</v>
      </c>
      <c r="B250" s="40" t="s">
        <v>63265</v>
      </c>
      <c r="C250" s="40" t="s">
        <v>63266</v>
      </c>
      <c r="D250" s="40" t="s">
        <v>63267</v>
      </c>
      <c r="E250" s="40" t="s">
        <v>63268</v>
      </c>
      <c r="F250" s="40" t="s">
        <v>63269</v>
      </c>
      <c r="G250" s="40" t="s">
        <v>63270</v>
      </c>
      <c r="H250" s="40" t="s">
        <v>10055</v>
      </c>
      <c r="I250" s="41">
        <v>41090</v>
      </c>
      <c r="J250" s="40">
        <v>15</v>
      </c>
      <c r="K250" s="45" t="s">
        <v>61530</v>
      </c>
    </row>
    <row r="251" spans="1:11" x14ac:dyDescent="0.25">
      <c r="A251" s="42" t="s">
        <v>70106</v>
      </c>
      <c r="B251" s="40" t="s">
        <v>63289</v>
      </c>
      <c r="C251" s="40" t="s">
        <v>63290</v>
      </c>
      <c r="D251" s="40" t="s">
        <v>63291</v>
      </c>
      <c r="E251" s="40" t="s">
        <v>63292</v>
      </c>
      <c r="F251" s="40" t="s">
        <v>63293</v>
      </c>
      <c r="G251" s="40" t="s">
        <v>63294</v>
      </c>
      <c r="H251" s="40" t="s">
        <v>10055</v>
      </c>
      <c r="I251" s="41">
        <v>41090</v>
      </c>
      <c r="J251" s="40">
        <v>20</v>
      </c>
      <c r="K251" s="45" t="s">
        <v>61530</v>
      </c>
    </row>
    <row r="252" spans="1:11" x14ac:dyDescent="0.25">
      <c r="A252" s="42" t="s">
        <v>79390</v>
      </c>
      <c r="B252" s="40" t="s">
        <v>63313</v>
      </c>
      <c r="C252" s="40" t="s">
        <v>63314</v>
      </c>
      <c r="D252" s="40" t="s">
        <v>63315</v>
      </c>
      <c r="E252" s="40" t="s">
        <v>63316</v>
      </c>
      <c r="F252" s="40" t="s">
        <v>63317</v>
      </c>
      <c r="G252" s="40" t="s">
        <v>63318</v>
      </c>
      <c r="H252" s="40" t="s">
        <v>10055</v>
      </c>
      <c r="I252" s="41">
        <v>41090</v>
      </c>
      <c r="J252" s="40">
        <v>59</v>
      </c>
      <c r="K252" s="45" t="s">
        <v>61530</v>
      </c>
    </row>
    <row r="253" spans="1:11" x14ac:dyDescent="0.25">
      <c r="A253" s="42" t="s">
        <v>79391</v>
      </c>
      <c r="B253" s="40" t="s">
        <v>63409</v>
      </c>
      <c r="C253" s="40" t="s">
        <v>63410</v>
      </c>
      <c r="D253" s="40" t="s">
        <v>63411</v>
      </c>
      <c r="E253" s="40" t="s">
        <v>63412</v>
      </c>
      <c r="F253" s="40" t="s">
        <v>63413</v>
      </c>
      <c r="G253" s="40" t="s">
        <v>63414</v>
      </c>
      <c r="H253" s="40" t="s">
        <v>10055</v>
      </c>
      <c r="I253" s="41">
        <v>41090</v>
      </c>
      <c r="J253" s="40">
        <v>7</v>
      </c>
      <c r="K253" s="45" t="s">
        <v>61530</v>
      </c>
    </row>
    <row r="254" spans="1:11" x14ac:dyDescent="0.25">
      <c r="A254" s="42" t="s">
        <v>79392</v>
      </c>
      <c r="B254" s="40" t="s">
        <v>63415</v>
      </c>
      <c r="C254" s="40" t="s">
        <v>63416</v>
      </c>
      <c r="D254" s="40" t="s">
        <v>63417</v>
      </c>
      <c r="E254" s="40" t="s">
        <v>63418</v>
      </c>
      <c r="F254" s="40" t="s">
        <v>63419</v>
      </c>
      <c r="G254" s="40" t="s">
        <v>63420</v>
      </c>
      <c r="H254" s="40" t="s">
        <v>10055</v>
      </c>
      <c r="I254" s="41">
        <v>41090</v>
      </c>
      <c r="J254" s="40">
        <v>5</v>
      </c>
      <c r="K254" s="45" t="s">
        <v>61530</v>
      </c>
    </row>
    <row r="255" spans="1:11" x14ac:dyDescent="0.25">
      <c r="A255" s="42" t="s">
        <v>70021</v>
      </c>
      <c r="B255" s="40" t="s">
        <v>61589</v>
      </c>
      <c r="C255" s="40" t="s">
        <v>61590</v>
      </c>
      <c r="D255" s="40" t="s">
        <v>61591</v>
      </c>
      <c r="E255" s="40" t="s">
        <v>61592</v>
      </c>
      <c r="F255" s="40" t="s">
        <v>61593</v>
      </c>
      <c r="G255" s="40" t="s">
        <v>61594</v>
      </c>
      <c r="H255" s="40" t="s">
        <v>10055</v>
      </c>
      <c r="I255" s="41">
        <v>41090</v>
      </c>
      <c r="J255" s="40">
        <v>16</v>
      </c>
      <c r="K255" s="45" t="s">
        <v>61530</v>
      </c>
    </row>
    <row r="256" spans="1:11" x14ac:dyDescent="0.25">
      <c r="A256" s="42" t="s">
        <v>79393</v>
      </c>
      <c r="B256" s="40" t="s">
        <v>61613</v>
      </c>
      <c r="C256" s="40" t="s">
        <v>61614</v>
      </c>
      <c r="D256" s="40" t="s">
        <v>61615</v>
      </c>
      <c r="E256" s="40" t="s">
        <v>61616</v>
      </c>
      <c r="F256" s="40" t="s">
        <v>61617</v>
      </c>
      <c r="G256" s="40" t="s">
        <v>61618</v>
      </c>
      <c r="H256" s="40" t="s">
        <v>10055</v>
      </c>
      <c r="I256" s="41">
        <v>41090</v>
      </c>
      <c r="J256" s="40">
        <v>1</v>
      </c>
      <c r="K256" s="45" t="s">
        <v>61530</v>
      </c>
    </row>
    <row r="257" spans="1:11" x14ac:dyDescent="0.25">
      <c r="A257" s="42" t="s">
        <v>79394</v>
      </c>
      <c r="B257" s="40" t="s">
        <v>61619</v>
      </c>
      <c r="C257" s="40" t="s">
        <v>61620</v>
      </c>
      <c r="D257" s="40" t="s">
        <v>61621</v>
      </c>
      <c r="E257" s="40" t="s">
        <v>61622</v>
      </c>
      <c r="F257" s="40" t="s">
        <v>61623</v>
      </c>
      <c r="G257" s="40" t="s">
        <v>61624</v>
      </c>
      <c r="H257" s="40" t="s">
        <v>10055</v>
      </c>
      <c r="I257" s="41">
        <v>41090</v>
      </c>
      <c r="J257" s="40">
        <v>1</v>
      </c>
      <c r="K257" s="45" t="s">
        <v>61530</v>
      </c>
    </row>
    <row r="258" spans="1:11" x14ac:dyDescent="0.25">
      <c r="A258" s="42" t="s">
        <v>79395</v>
      </c>
      <c r="B258" s="40" t="s">
        <v>61625</v>
      </c>
      <c r="C258" s="40" t="s">
        <v>61626</v>
      </c>
      <c r="D258" s="40" t="s">
        <v>61627</v>
      </c>
      <c r="E258" s="40" t="s">
        <v>61628</v>
      </c>
      <c r="F258" s="40" t="s">
        <v>61629</v>
      </c>
      <c r="G258" s="40" t="s">
        <v>61630</v>
      </c>
      <c r="H258" s="40" t="s">
        <v>10055</v>
      </c>
      <c r="I258" s="41">
        <v>41090</v>
      </c>
      <c r="J258" s="40">
        <v>14</v>
      </c>
      <c r="K258" s="45" t="s">
        <v>61530</v>
      </c>
    </row>
    <row r="259" spans="1:11" x14ac:dyDescent="0.25">
      <c r="A259" s="42" t="s">
        <v>70025</v>
      </c>
      <c r="B259" s="40" t="s">
        <v>61649</v>
      </c>
      <c r="C259" s="40" t="s">
        <v>61650</v>
      </c>
      <c r="D259" s="40" t="s">
        <v>61651</v>
      </c>
      <c r="E259" s="40" t="s">
        <v>61652</v>
      </c>
      <c r="F259" s="40" t="s">
        <v>61653</v>
      </c>
      <c r="G259" s="40" t="s">
        <v>61654</v>
      </c>
      <c r="H259" s="40" t="s">
        <v>10055</v>
      </c>
      <c r="I259" s="41">
        <v>41090</v>
      </c>
      <c r="J259" s="40">
        <v>68</v>
      </c>
      <c r="K259" s="45" t="s">
        <v>61530</v>
      </c>
    </row>
    <row r="260" spans="1:11" x14ac:dyDescent="0.25">
      <c r="A260" s="42" t="s">
        <v>79396</v>
      </c>
      <c r="B260" s="40" t="s">
        <v>61667</v>
      </c>
      <c r="C260" s="40" t="s">
        <v>61668</v>
      </c>
      <c r="D260" s="40" t="s">
        <v>61669</v>
      </c>
      <c r="E260" s="40" t="s">
        <v>61670</v>
      </c>
      <c r="F260" s="40" t="s">
        <v>61671</v>
      </c>
      <c r="G260" s="40" t="s">
        <v>61672</v>
      </c>
      <c r="H260" s="40" t="s">
        <v>10055</v>
      </c>
      <c r="I260" s="41">
        <v>41090</v>
      </c>
      <c r="J260" s="40">
        <v>14</v>
      </c>
      <c r="K260" s="45" t="s">
        <v>61530</v>
      </c>
    </row>
    <row r="261" spans="1:11" x14ac:dyDescent="0.25">
      <c r="A261" s="42" t="s">
        <v>79397</v>
      </c>
      <c r="B261" s="40" t="s">
        <v>61673</v>
      </c>
      <c r="C261" s="40" t="s">
        <v>61674</v>
      </c>
      <c r="D261" s="40" t="s">
        <v>61675</v>
      </c>
      <c r="E261" s="40" t="s">
        <v>61676</v>
      </c>
      <c r="F261" s="40" t="s">
        <v>61677</v>
      </c>
      <c r="G261" s="40" t="s">
        <v>61678</v>
      </c>
      <c r="H261" s="40" t="s">
        <v>10055</v>
      </c>
      <c r="I261" s="41">
        <v>41090</v>
      </c>
      <c r="J261" s="40">
        <v>50</v>
      </c>
      <c r="K261" s="45" t="s">
        <v>61530</v>
      </c>
    </row>
    <row r="262" spans="1:11" x14ac:dyDescent="0.25">
      <c r="A262" s="42" t="s">
        <v>70026</v>
      </c>
      <c r="B262" s="40" t="s">
        <v>61691</v>
      </c>
      <c r="C262" s="40" t="s">
        <v>61692</v>
      </c>
      <c r="D262" s="40" t="s">
        <v>61693</v>
      </c>
      <c r="E262" s="40" t="s">
        <v>61694</v>
      </c>
      <c r="F262" s="40" t="s">
        <v>61695</v>
      </c>
      <c r="G262" s="40" t="s">
        <v>61696</v>
      </c>
      <c r="H262" s="40" t="s">
        <v>10055</v>
      </c>
      <c r="I262" s="41">
        <v>41090</v>
      </c>
      <c r="J262" s="40">
        <v>13</v>
      </c>
      <c r="K262" s="45" t="s">
        <v>61530</v>
      </c>
    </row>
    <row r="263" spans="1:11" x14ac:dyDescent="0.25">
      <c r="A263" s="42" t="s">
        <v>70028</v>
      </c>
      <c r="B263" s="40" t="s">
        <v>61703</v>
      </c>
      <c r="C263" s="40" t="s">
        <v>61704</v>
      </c>
      <c r="D263" s="40" t="s">
        <v>61705</v>
      </c>
      <c r="E263" s="40" t="s">
        <v>61706</v>
      </c>
      <c r="F263" s="40" t="s">
        <v>61707</v>
      </c>
      <c r="G263" s="40" t="s">
        <v>61708</v>
      </c>
      <c r="H263" s="40" t="s">
        <v>10055</v>
      </c>
      <c r="I263" s="41">
        <v>41090</v>
      </c>
      <c r="J263" s="40">
        <v>9</v>
      </c>
      <c r="K263" s="45" t="s">
        <v>61530</v>
      </c>
    </row>
    <row r="264" spans="1:11" x14ac:dyDescent="0.25">
      <c r="A264" s="42" t="s">
        <v>79398</v>
      </c>
      <c r="B264" s="40" t="s">
        <v>61829</v>
      </c>
      <c r="C264" s="40" t="s">
        <v>61830</v>
      </c>
      <c r="D264" s="40" t="s">
        <v>61831</v>
      </c>
      <c r="E264" s="40" t="s">
        <v>61832</v>
      </c>
      <c r="F264" s="40" t="s">
        <v>61833</v>
      </c>
      <c r="G264" s="40" t="s">
        <v>61834</v>
      </c>
      <c r="H264" s="40" t="s">
        <v>10055</v>
      </c>
      <c r="I264" s="41">
        <v>41090</v>
      </c>
      <c r="J264" s="40">
        <v>8</v>
      </c>
      <c r="K264" s="45" t="s">
        <v>61530</v>
      </c>
    </row>
    <row r="265" spans="1:11" x14ac:dyDescent="0.25">
      <c r="A265" s="42" t="s">
        <v>79399</v>
      </c>
      <c r="B265" s="40" t="s">
        <v>61889</v>
      </c>
      <c r="C265" s="40" t="s">
        <v>61890</v>
      </c>
      <c r="D265" s="40" t="s">
        <v>61891</v>
      </c>
      <c r="E265" s="40" t="s">
        <v>61892</v>
      </c>
      <c r="F265" s="40" t="s">
        <v>61893</v>
      </c>
      <c r="G265" s="40" t="s">
        <v>61894</v>
      </c>
      <c r="H265" s="40" t="s">
        <v>10055</v>
      </c>
      <c r="I265" s="41">
        <v>41090</v>
      </c>
      <c r="J265" s="40">
        <v>1</v>
      </c>
      <c r="K265" s="45" t="s">
        <v>61530</v>
      </c>
    </row>
    <row r="266" spans="1:11" x14ac:dyDescent="0.25">
      <c r="A266" s="42" t="s">
        <v>79400</v>
      </c>
      <c r="B266" s="40" t="s">
        <v>62009</v>
      </c>
      <c r="C266" s="40" t="s">
        <v>62010</v>
      </c>
      <c r="D266" s="40" t="s">
        <v>62011</v>
      </c>
      <c r="E266" s="40" t="s">
        <v>62012</v>
      </c>
      <c r="F266" s="40" t="s">
        <v>62013</v>
      </c>
      <c r="G266" s="40" t="s">
        <v>62014</v>
      </c>
      <c r="H266" s="40" t="s">
        <v>10055</v>
      </c>
      <c r="I266" s="41">
        <v>41090</v>
      </c>
      <c r="J266" s="40">
        <v>7</v>
      </c>
      <c r="K266" s="45" t="s">
        <v>61530</v>
      </c>
    </row>
    <row r="267" spans="1:11" x14ac:dyDescent="0.25">
      <c r="A267" s="42" t="s">
        <v>79401</v>
      </c>
      <c r="B267" s="40" t="s">
        <v>62093</v>
      </c>
      <c r="C267" s="40" t="s">
        <v>62094</v>
      </c>
      <c r="D267" s="40" t="s">
        <v>62095</v>
      </c>
      <c r="E267" s="40" t="s">
        <v>62096</v>
      </c>
      <c r="F267" s="40" t="s">
        <v>62097</v>
      </c>
      <c r="G267" s="40" t="s">
        <v>62098</v>
      </c>
      <c r="H267" s="40" t="s">
        <v>10055</v>
      </c>
      <c r="I267" s="41">
        <v>41090</v>
      </c>
      <c r="J267" s="40">
        <v>11</v>
      </c>
      <c r="K267" s="45" t="s">
        <v>61530</v>
      </c>
    </row>
    <row r="268" spans="1:11" x14ac:dyDescent="0.25">
      <c r="A268" s="42" t="s">
        <v>79402</v>
      </c>
      <c r="B268" s="40" t="s">
        <v>62117</v>
      </c>
      <c r="C268" s="40" t="s">
        <v>62118</v>
      </c>
      <c r="D268" s="40" t="s">
        <v>62119</v>
      </c>
      <c r="E268" s="40" t="s">
        <v>62120</v>
      </c>
      <c r="F268" s="40" t="s">
        <v>62121</v>
      </c>
      <c r="G268" s="40" t="s">
        <v>62122</v>
      </c>
      <c r="H268" s="40" t="s">
        <v>10055</v>
      </c>
      <c r="I268" s="41">
        <v>41090</v>
      </c>
      <c r="J268" s="40">
        <v>2</v>
      </c>
      <c r="K268" s="45" t="s">
        <v>61530</v>
      </c>
    </row>
    <row r="269" spans="1:11" x14ac:dyDescent="0.25">
      <c r="A269" s="42" t="s">
        <v>70051</v>
      </c>
      <c r="B269" s="40" t="s">
        <v>62129</v>
      </c>
      <c r="C269" s="40" t="s">
        <v>62130</v>
      </c>
      <c r="D269" s="40" t="s">
        <v>62131</v>
      </c>
      <c r="E269" s="40" t="s">
        <v>62132</v>
      </c>
      <c r="F269" s="40" t="s">
        <v>62133</v>
      </c>
      <c r="G269" s="40" t="s">
        <v>62134</v>
      </c>
      <c r="H269" s="40" t="s">
        <v>10055</v>
      </c>
      <c r="I269" s="41">
        <v>41090</v>
      </c>
      <c r="J269" s="40">
        <v>5</v>
      </c>
      <c r="K269" s="45" t="s">
        <v>61530</v>
      </c>
    </row>
    <row r="270" spans="1:11" x14ac:dyDescent="0.25">
      <c r="A270" s="42" t="s">
        <v>70056</v>
      </c>
      <c r="B270" s="40" t="s">
        <v>62231</v>
      </c>
      <c r="C270" s="40" t="s">
        <v>62232</v>
      </c>
      <c r="D270" s="40" t="s">
        <v>62233</v>
      </c>
      <c r="E270" s="40" t="s">
        <v>62234</v>
      </c>
      <c r="F270" s="40" t="s">
        <v>62235</v>
      </c>
      <c r="G270" s="40" t="s">
        <v>62236</v>
      </c>
      <c r="H270" s="40" t="s">
        <v>10055</v>
      </c>
      <c r="I270" s="41">
        <v>41090</v>
      </c>
      <c r="J270" s="40">
        <v>41</v>
      </c>
      <c r="K270" s="45" t="s">
        <v>61530</v>
      </c>
    </row>
    <row r="271" spans="1:11" x14ac:dyDescent="0.25">
      <c r="A271" s="42" t="s">
        <v>79403</v>
      </c>
      <c r="B271" s="40" t="s">
        <v>62249</v>
      </c>
      <c r="C271" s="40" t="s">
        <v>62250</v>
      </c>
      <c r="D271" s="40" t="s">
        <v>62251</v>
      </c>
      <c r="E271" s="40" t="s">
        <v>62252</v>
      </c>
      <c r="F271" s="40" t="s">
        <v>62253</v>
      </c>
      <c r="G271" s="40" t="s">
        <v>62254</v>
      </c>
      <c r="H271" s="40" t="s">
        <v>10055</v>
      </c>
      <c r="I271" s="41">
        <v>41090</v>
      </c>
      <c r="J271" s="40">
        <v>88</v>
      </c>
      <c r="K271" s="45" t="s">
        <v>61530</v>
      </c>
    </row>
    <row r="272" spans="1:11" x14ac:dyDescent="0.25">
      <c r="A272" s="42" t="s">
        <v>79404</v>
      </c>
      <c r="B272" s="40" t="s">
        <v>62375</v>
      </c>
      <c r="C272" s="40" t="s">
        <v>62376</v>
      </c>
      <c r="D272" s="40" t="s">
        <v>62377</v>
      </c>
      <c r="E272" s="40" t="s">
        <v>62378</v>
      </c>
      <c r="F272" s="40" t="s">
        <v>62379</v>
      </c>
      <c r="G272" s="40" t="s">
        <v>62380</v>
      </c>
      <c r="H272" s="40" t="s">
        <v>10055</v>
      </c>
      <c r="I272" s="41">
        <v>41090</v>
      </c>
      <c r="J272" s="40">
        <v>0</v>
      </c>
      <c r="K272" s="45" t="s">
        <v>61530</v>
      </c>
    </row>
    <row r="273" spans="1:11" x14ac:dyDescent="0.25">
      <c r="A273" s="42" t="s">
        <v>79405</v>
      </c>
      <c r="B273" s="40" t="s">
        <v>62387</v>
      </c>
      <c r="C273" s="40" t="s">
        <v>62388</v>
      </c>
      <c r="D273" s="40" t="s">
        <v>62389</v>
      </c>
      <c r="E273" s="40" t="s">
        <v>62390</v>
      </c>
      <c r="F273" s="40" t="s">
        <v>62391</v>
      </c>
      <c r="G273" s="40" t="s">
        <v>62392</v>
      </c>
      <c r="H273" s="40" t="s">
        <v>10055</v>
      </c>
      <c r="I273" s="41">
        <v>41090</v>
      </c>
      <c r="J273" s="40">
        <v>0</v>
      </c>
      <c r="K273" s="45" t="s">
        <v>61530</v>
      </c>
    </row>
    <row r="274" spans="1:11" x14ac:dyDescent="0.25">
      <c r="A274" s="42" t="s">
        <v>79406</v>
      </c>
      <c r="B274" s="40" t="s">
        <v>62399</v>
      </c>
      <c r="C274" s="40" t="s">
        <v>62400</v>
      </c>
      <c r="D274" s="40" t="s">
        <v>62401</v>
      </c>
      <c r="E274" s="40" t="s">
        <v>62402</v>
      </c>
      <c r="F274" s="40" t="s">
        <v>62403</v>
      </c>
      <c r="G274" s="40" t="s">
        <v>62404</v>
      </c>
      <c r="H274" s="40" t="s">
        <v>10055</v>
      </c>
      <c r="I274" s="41">
        <v>41090</v>
      </c>
      <c r="J274" s="40">
        <v>14</v>
      </c>
      <c r="K274" s="45" t="s">
        <v>61530</v>
      </c>
    </row>
    <row r="275" spans="1:11" x14ac:dyDescent="0.25">
      <c r="A275" s="42" t="s">
        <v>79407</v>
      </c>
      <c r="B275" s="40" t="s">
        <v>62453</v>
      </c>
      <c r="C275" s="40" t="s">
        <v>62454</v>
      </c>
      <c r="D275" s="40" t="s">
        <v>62455</v>
      </c>
      <c r="E275" s="40" t="s">
        <v>62456</v>
      </c>
      <c r="F275" s="40" t="s">
        <v>62457</v>
      </c>
      <c r="G275" s="40" t="s">
        <v>62458</v>
      </c>
      <c r="H275" s="40" t="s">
        <v>10055</v>
      </c>
      <c r="I275" s="41">
        <v>41090</v>
      </c>
      <c r="J275" s="40">
        <v>20</v>
      </c>
      <c r="K275" s="45" t="s">
        <v>61530</v>
      </c>
    </row>
    <row r="276" spans="1:11" x14ac:dyDescent="0.25">
      <c r="A276" s="42" t="s">
        <v>79408</v>
      </c>
      <c r="B276" s="40" t="s">
        <v>62465</v>
      </c>
      <c r="C276" s="40" t="s">
        <v>62466</v>
      </c>
      <c r="D276" s="40" t="s">
        <v>62467</v>
      </c>
      <c r="E276" s="40" t="s">
        <v>62468</v>
      </c>
      <c r="F276" s="40" t="s">
        <v>62469</v>
      </c>
      <c r="G276" s="40" t="s">
        <v>62470</v>
      </c>
      <c r="H276" s="40" t="s">
        <v>10055</v>
      </c>
      <c r="I276" s="41">
        <v>41090</v>
      </c>
      <c r="J276" s="40">
        <v>85</v>
      </c>
      <c r="K276" s="45" t="s">
        <v>61530</v>
      </c>
    </row>
    <row r="277" spans="1:11" x14ac:dyDescent="0.25">
      <c r="A277" s="42" t="s">
        <v>79409</v>
      </c>
      <c r="B277" s="40" t="s">
        <v>62471</v>
      </c>
      <c r="C277" s="40" t="s">
        <v>62472</v>
      </c>
      <c r="D277" s="40" t="s">
        <v>62473</v>
      </c>
      <c r="E277" s="40" t="s">
        <v>62474</v>
      </c>
      <c r="F277" s="40" t="s">
        <v>62475</v>
      </c>
      <c r="G277" s="40" t="s">
        <v>62476</v>
      </c>
      <c r="H277" s="40" t="s">
        <v>10055</v>
      </c>
      <c r="I277" s="41">
        <v>41090</v>
      </c>
      <c r="J277" s="40">
        <v>47</v>
      </c>
      <c r="K277" s="45" t="s">
        <v>61530</v>
      </c>
    </row>
    <row r="278" spans="1:11" x14ac:dyDescent="0.25">
      <c r="A278" s="42" t="s">
        <v>70062</v>
      </c>
      <c r="B278" s="40" t="s">
        <v>62519</v>
      </c>
      <c r="C278" s="40" t="s">
        <v>62520</v>
      </c>
      <c r="D278" s="40" t="s">
        <v>62521</v>
      </c>
      <c r="E278" s="40" t="s">
        <v>62522</v>
      </c>
      <c r="F278" s="40" t="s">
        <v>62523</v>
      </c>
      <c r="G278" s="40" t="s">
        <v>62524</v>
      </c>
      <c r="H278" s="40" t="s">
        <v>10055</v>
      </c>
      <c r="I278" s="41">
        <v>41090</v>
      </c>
      <c r="J278" s="40">
        <v>12</v>
      </c>
      <c r="K278" s="45" t="s">
        <v>61530</v>
      </c>
    </row>
    <row r="279" spans="1:11" x14ac:dyDescent="0.25">
      <c r="A279" s="42" t="s">
        <v>70063</v>
      </c>
      <c r="B279" s="40" t="s">
        <v>62525</v>
      </c>
      <c r="C279" s="40" t="s">
        <v>62526</v>
      </c>
      <c r="D279" s="40" t="s">
        <v>62527</v>
      </c>
      <c r="E279" s="40" t="s">
        <v>62528</v>
      </c>
      <c r="F279" s="40" t="s">
        <v>62529</v>
      </c>
      <c r="G279" s="40" t="s">
        <v>62530</v>
      </c>
      <c r="H279" s="40" t="s">
        <v>10055</v>
      </c>
      <c r="I279" s="41">
        <v>41090</v>
      </c>
      <c r="J279" s="40">
        <v>3</v>
      </c>
      <c r="K279" s="45" t="s">
        <v>61530</v>
      </c>
    </row>
    <row r="280" spans="1:11" x14ac:dyDescent="0.25">
      <c r="A280" s="42" t="s">
        <v>70069</v>
      </c>
      <c r="B280" s="40" t="s">
        <v>62671</v>
      </c>
      <c r="C280" s="40" t="s">
        <v>62672</v>
      </c>
      <c r="D280" s="40" t="s">
        <v>62673</v>
      </c>
      <c r="E280" s="40" t="s">
        <v>62674</v>
      </c>
      <c r="F280" s="40" t="s">
        <v>62675</v>
      </c>
      <c r="G280" s="40" t="s">
        <v>62676</v>
      </c>
      <c r="H280" s="40" t="s">
        <v>10055</v>
      </c>
      <c r="I280" s="41">
        <v>41090</v>
      </c>
      <c r="J280" s="40">
        <v>35</v>
      </c>
      <c r="K280" s="45" t="s">
        <v>61530</v>
      </c>
    </row>
    <row r="281" spans="1:11" x14ac:dyDescent="0.25">
      <c r="A281" s="42" t="s">
        <v>79410</v>
      </c>
      <c r="B281" s="40" t="s">
        <v>62773</v>
      </c>
      <c r="C281" s="40" t="s">
        <v>62774</v>
      </c>
      <c r="D281" s="40" t="s">
        <v>62775</v>
      </c>
      <c r="E281" s="40" t="s">
        <v>62776</v>
      </c>
      <c r="F281" s="40" t="s">
        <v>62777</v>
      </c>
      <c r="G281" s="40" t="s">
        <v>62778</v>
      </c>
      <c r="H281" s="40" t="s">
        <v>10055</v>
      </c>
      <c r="I281" s="41">
        <v>41090</v>
      </c>
      <c r="J281" s="40">
        <v>191</v>
      </c>
      <c r="K281" s="45" t="s">
        <v>61530</v>
      </c>
    </row>
    <row r="282" spans="1:11" x14ac:dyDescent="0.25">
      <c r="A282" s="42" t="s">
        <v>79411</v>
      </c>
      <c r="B282" s="40" t="s">
        <v>62803</v>
      </c>
      <c r="C282" s="40" t="s">
        <v>62804</v>
      </c>
      <c r="D282" s="40" t="s">
        <v>62805</v>
      </c>
      <c r="E282" s="40" t="s">
        <v>62806</v>
      </c>
      <c r="F282" s="40" t="s">
        <v>62807</v>
      </c>
      <c r="G282" s="40" t="s">
        <v>62808</v>
      </c>
      <c r="H282" s="40" t="s">
        <v>10055</v>
      </c>
      <c r="I282" s="41">
        <v>41090</v>
      </c>
      <c r="J282" s="40">
        <v>22</v>
      </c>
      <c r="K282" s="45" t="s">
        <v>61530</v>
      </c>
    </row>
    <row r="283" spans="1:11" x14ac:dyDescent="0.25">
      <c r="A283" s="42" t="s">
        <v>79412</v>
      </c>
      <c r="B283" s="40" t="s">
        <v>62809</v>
      </c>
      <c r="C283" s="40" t="s">
        <v>62810</v>
      </c>
      <c r="D283" s="40" t="s">
        <v>62811</v>
      </c>
      <c r="E283" s="40" t="s">
        <v>62812</v>
      </c>
      <c r="F283" s="40" t="s">
        <v>62813</v>
      </c>
      <c r="G283" s="40" t="s">
        <v>62814</v>
      </c>
      <c r="H283" s="40" t="s">
        <v>10055</v>
      </c>
      <c r="I283" s="41">
        <v>41090</v>
      </c>
      <c r="J283" s="40">
        <v>39</v>
      </c>
      <c r="K283" s="45" t="s">
        <v>61530</v>
      </c>
    </row>
    <row r="284" spans="1:11" x14ac:dyDescent="0.25">
      <c r="A284" s="42" t="s">
        <v>79413</v>
      </c>
      <c r="B284" s="40" t="s">
        <v>62869</v>
      </c>
      <c r="C284" s="40" t="s">
        <v>62870</v>
      </c>
      <c r="D284" s="40" t="s">
        <v>62871</v>
      </c>
      <c r="E284" s="40" t="s">
        <v>62872</v>
      </c>
      <c r="F284" s="40" t="s">
        <v>62873</v>
      </c>
      <c r="G284" s="40" t="s">
        <v>62874</v>
      </c>
      <c r="H284" s="40" t="s">
        <v>10055</v>
      </c>
      <c r="I284" s="41">
        <v>41090</v>
      </c>
      <c r="J284" s="40">
        <v>44</v>
      </c>
      <c r="K284" s="45" t="s">
        <v>61530</v>
      </c>
    </row>
    <row r="285" spans="1:11" x14ac:dyDescent="0.25">
      <c r="A285" s="42" t="s">
        <v>70086</v>
      </c>
      <c r="B285" s="40" t="s">
        <v>62953</v>
      </c>
      <c r="C285" s="40" t="s">
        <v>62954</v>
      </c>
      <c r="D285" s="40" t="s">
        <v>62955</v>
      </c>
      <c r="E285" s="40" t="s">
        <v>62956</v>
      </c>
      <c r="F285" s="40" t="s">
        <v>62957</v>
      </c>
      <c r="G285" s="40" t="s">
        <v>62958</v>
      </c>
      <c r="H285" s="40" t="s">
        <v>10055</v>
      </c>
      <c r="I285" s="41">
        <v>41090</v>
      </c>
      <c r="J285" s="40">
        <v>3</v>
      </c>
      <c r="K285" s="45" t="s">
        <v>61530</v>
      </c>
    </row>
    <row r="286" spans="1:11" x14ac:dyDescent="0.25">
      <c r="A286" s="42" t="s">
        <v>79414</v>
      </c>
      <c r="B286" s="40" t="s">
        <v>62983</v>
      </c>
      <c r="C286" s="40" t="s">
        <v>62984</v>
      </c>
      <c r="D286" s="40" t="s">
        <v>62985</v>
      </c>
      <c r="E286" s="40" t="s">
        <v>62986</v>
      </c>
      <c r="F286" s="40" t="s">
        <v>62987</v>
      </c>
      <c r="G286" s="40" t="s">
        <v>62988</v>
      </c>
      <c r="H286" s="40" t="s">
        <v>10055</v>
      </c>
      <c r="I286" s="41">
        <v>41090</v>
      </c>
      <c r="J286" s="40">
        <v>15</v>
      </c>
      <c r="K286" s="45" t="s">
        <v>61530</v>
      </c>
    </row>
    <row r="287" spans="1:11" x14ac:dyDescent="0.25">
      <c r="A287" s="42" t="s">
        <v>79415</v>
      </c>
      <c r="B287" s="40" t="s">
        <v>63049</v>
      </c>
      <c r="C287" s="40" t="s">
        <v>63050</v>
      </c>
      <c r="D287" s="40" t="s">
        <v>63051</v>
      </c>
      <c r="E287" s="40" t="s">
        <v>63052</v>
      </c>
      <c r="F287" s="40" t="s">
        <v>63053</v>
      </c>
      <c r="G287" s="40" t="s">
        <v>63054</v>
      </c>
      <c r="H287" s="40" t="s">
        <v>10055</v>
      </c>
      <c r="I287" s="41">
        <v>41090</v>
      </c>
      <c r="J287" s="40">
        <v>18</v>
      </c>
      <c r="K287" s="45" t="s">
        <v>61530</v>
      </c>
    </row>
    <row r="288" spans="1:11" x14ac:dyDescent="0.25">
      <c r="A288" s="42" t="s">
        <v>70098</v>
      </c>
      <c r="B288" s="40" t="s">
        <v>63133</v>
      </c>
      <c r="C288" s="40" t="s">
        <v>63134</v>
      </c>
      <c r="D288" s="40" t="s">
        <v>63135</v>
      </c>
      <c r="E288" s="40" t="s">
        <v>63136</v>
      </c>
      <c r="F288" s="40" t="s">
        <v>63137</v>
      </c>
      <c r="G288" s="40" t="s">
        <v>63138</v>
      </c>
      <c r="H288" s="40" t="s">
        <v>10055</v>
      </c>
      <c r="I288" s="41">
        <v>41090</v>
      </c>
      <c r="J288" s="40">
        <v>25</v>
      </c>
      <c r="K288" s="45" t="s">
        <v>61530</v>
      </c>
    </row>
    <row r="289" spans="1:11" x14ac:dyDescent="0.25">
      <c r="A289" s="42" t="s">
        <v>79416</v>
      </c>
      <c r="B289" s="40" t="s">
        <v>63211</v>
      </c>
      <c r="C289" s="40" t="s">
        <v>63212</v>
      </c>
      <c r="D289" s="40" t="s">
        <v>63213</v>
      </c>
      <c r="E289" s="40" t="s">
        <v>63214</v>
      </c>
      <c r="F289" s="40" t="s">
        <v>63215</v>
      </c>
      <c r="G289" s="40" t="s">
        <v>63216</v>
      </c>
      <c r="H289" s="40" t="s">
        <v>10055</v>
      </c>
      <c r="I289" s="41">
        <v>41090</v>
      </c>
      <c r="J289" s="40">
        <v>25</v>
      </c>
      <c r="K289" s="45" t="s">
        <v>61530</v>
      </c>
    </row>
    <row r="290" spans="1:11" x14ac:dyDescent="0.25">
      <c r="A290" s="42" t="s">
        <v>70102</v>
      </c>
      <c r="B290" s="40" t="s">
        <v>63229</v>
      </c>
      <c r="C290" s="40" t="s">
        <v>63230</v>
      </c>
      <c r="D290" s="40" t="s">
        <v>63231</v>
      </c>
      <c r="E290" s="40" t="s">
        <v>63232</v>
      </c>
      <c r="F290" s="40" t="s">
        <v>63233</v>
      </c>
      <c r="G290" s="40" t="s">
        <v>63234</v>
      </c>
      <c r="H290" s="40" t="s">
        <v>10055</v>
      </c>
      <c r="I290" s="41">
        <v>41090</v>
      </c>
      <c r="J290" s="40">
        <v>71</v>
      </c>
      <c r="K290" s="45" t="s">
        <v>61530</v>
      </c>
    </row>
    <row r="291" spans="1:11" x14ac:dyDescent="0.25">
      <c r="A291" s="42" t="s">
        <v>79417</v>
      </c>
      <c r="B291" s="40" t="s">
        <v>63319</v>
      </c>
      <c r="C291" s="40" t="s">
        <v>63320</v>
      </c>
      <c r="D291" s="40" t="s">
        <v>63321</v>
      </c>
      <c r="E291" s="40" t="s">
        <v>63322</v>
      </c>
      <c r="F291" s="40" t="s">
        <v>63323</v>
      </c>
      <c r="G291" s="40" t="s">
        <v>63324</v>
      </c>
      <c r="H291" s="40" t="s">
        <v>10055</v>
      </c>
      <c r="I291" s="41">
        <v>41090</v>
      </c>
      <c r="J291" s="40">
        <v>61</v>
      </c>
      <c r="K291" s="45" t="s">
        <v>61530</v>
      </c>
    </row>
    <row r="292" spans="1:11" x14ac:dyDescent="0.25">
      <c r="A292" s="42" t="s">
        <v>70110</v>
      </c>
      <c r="B292" s="40" t="s">
        <v>63349</v>
      </c>
      <c r="C292" s="40" t="s">
        <v>63350</v>
      </c>
      <c r="D292" s="40" t="s">
        <v>63351</v>
      </c>
      <c r="E292" s="40" t="s">
        <v>63352</v>
      </c>
      <c r="F292" s="40" t="s">
        <v>63353</v>
      </c>
      <c r="G292" s="40" t="s">
        <v>63354</v>
      </c>
      <c r="H292" s="40" t="s">
        <v>10055</v>
      </c>
      <c r="I292" s="41">
        <v>41090</v>
      </c>
      <c r="J292" s="40">
        <v>9</v>
      </c>
      <c r="K292" s="45" t="s">
        <v>61530</v>
      </c>
    </row>
    <row r="293" spans="1:11" x14ac:dyDescent="0.25">
      <c r="A293" s="42" t="s">
        <v>79418</v>
      </c>
      <c r="B293" s="40" t="s">
        <v>61577</v>
      </c>
      <c r="C293" s="40" t="s">
        <v>61578</v>
      </c>
      <c r="D293" s="40" t="s">
        <v>61579</v>
      </c>
      <c r="E293" s="40" t="s">
        <v>61580</v>
      </c>
      <c r="F293" s="40" t="s">
        <v>61581</v>
      </c>
      <c r="G293" s="40" t="s">
        <v>61582</v>
      </c>
      <c r="H293" s="40" t="s">
        <v>10055</v>
      </c>
      <c r="I293" s="41">
        <v>41090</v>
      </c>
      <c r="J293" s="40">
        <v>59</v>
      </c>
      <c r="K293" s="45" t="s">
        <v>61530</v>
      </c>
    </row>
    <row r="294" spans="1:11" x14ac:dyDescent="0.25">
      <c r="A294" s="42" t="s">
        <v>70020</v>
      </c>
      <c r="B294" s="40" t="s">
        <v>61583</v>
      </c>
      <c r="C294" s="40" t="s">
        <v>61584</v>
      </c>
      <c r="D294" s="40" t="s">
        <v>61585</v>
      </c>
      <c r="E294" s="40" t="s">
        <v>61586</v>
      </c>
      <c r="F294" s="40" t="s">
        <v>61587</v>
      </c>
      <c r="G294" s="40" t="s">
        <v>61588</v>
      </c>
      <c r="H294" s="40" t="s">
        <v>10055</v>
      </c>
      <c r="I294" s="41">
        <v>41090</v>
      </c>
      <c r="J294" s="40">
        <v>38</v>
      </c>
      <c r="K294" s="45" t="s">
        <v>61530</v>
      </c>
    </row>
    <row r="295" spans="1:11" x14ac:dyDescent="0.25">
      <c r="A295" s="42" t="s">
        <v>79419</v>
      </c>
      <c r="B295" s="40" t="s">
        <v>61601</v>
      </c>
      <c r="C295" s="40" t="s">
        <v>61602</v>
      </c>
      <c r="D295" s="40" t="s">
        <v>61603</v>
      </c>
      <c r="E295" s="40" t="s">
        <v>61604</v>
      </c>
      <c r="F295" s="40" t="s">
        <v>61605</v>
      </c>
      <c r="G295" s="40" t="s">
        <v>61606</v>
      </c>
      <c r="H295" s="40" t="s">
        <v>10055</v>
      </c>
      <c r="I295" s="41">
        <v>41090</v>
      </c>
      <c r="J295" s="40">
        <v>0</v>
      </c>
      <c r="K295" s="45" t="s">
        <v>61530</v>
      </c>
    </row>
    <row r="296" spans="1:11" x14ac:dyDescent="0.25">
      <c r="A296" s="42" t="s">
        <v>79420</v>
      </c>
      <c r="B296" s="40" t="s">
        <v>61607</v>
      </c>
      <c r="C296" s="40" t="s">
        <v>61608</v>
      </c>
      <c r="D296" s="40" t="s">
        <v>61609</v>
      </c>
      <c r="E296" s="40" t="s">
        <v>61610</v>
      </c>
      <c r="F296" s="40" t="s">
        <v>61611</v>
      </c>
      <c r="G296" s="40" t="s">
        <v>61612</v>
      </c>
      <c r="H296" s="40" t="s">
        <v>10055</v>
      </c>
      <c r="I296" s="41">
        <v>41090</v>
      </c>
      <c r="J296" s="40">
        <v>0</v>
      </c>
      <c r="K296" s="45" t="s">
        <v>61530</v>
      </c>
    </row>
    <row r="297" spans="1:11" x14ac:dyDescent="0.25">
      <c r="A297" s="42" t="s">
        <v>70029</v>
      </c>
      <c r="B297" s="40" t="s">
        <v>61745</v>
      </c>
      <c r="C297" s="40" t="s">
        <v>61746</v>
      </c>
      <c r="D297" s="40" t="s">
        <v>61747</v>
      </c>
      <c r="E297" s="40" t="s">
        <v>61748</v>
      </c>
      <c r="F297" s="40" t="s">
        <v>61749</v>
      </c>
      <c r="G297" s="40" t="s">
        <v>61750</v>
      </c>
      <c r="H297" s="40" t="s">
        <v>10055</v>
      </c>
      <c r="I297" s="41">
        <v>41090</v>
      </c>
      <c r="J297" s="40">
        <v>7</v>
      </c>
      <c r="K297" s="45" t="s">
        <v>61530</v>
      </c>
    </row>
    <row r="298" spans="1:11" x14ac:dyDescent="0.25">
      <c r="A298" s="42" t="s">
        <v>70030</v>
      </c>
      <c r="B298" s="40" t="s">
        <v>61751</v>
      </c>
      <c r="C298" s="40" t="s">
        <v>61752</v>
      </c>
      <c r="D298" s="40" t="s">
        <v>61753</v>
      </c>
      <c r="E298" s="40" t="s">
        <v>61754</v>
      </c>
      <c r="F298" s="40" t="s">
        <v>61755</v>
      </c>
      <c r="G298" s="40" t="s">
        <v>61756</v>
      </c>
      <c r="H298" s="40" t="s">
        <v>10055</v>
      </c>
      <c r="I298" s="41">
        <v>41090</v>
      </c>
      <c r="J298" s="40">
        <v>1</v>
      </c>
      <c r="K298" s="45" t="s">
        <v>61530</v>
      </c>
    </row>
    <row r="299" spans="1:11" x14ac:dyDescent="0.25">
      <c r="A299" s="42" t="s">
        <v>79421</v>
      </c>
      <c r="B299" s="40" t="s">
        <v>61793</v>
      </c>
      <c r="C299" s="40" t="s">
        <v>61794</v>
      </c>
      <c r="D299" s="40" t="s">
        <v>61795</v>
      </c>
      <c r="E299" s="40" t="s">
        <v>61796</v>
      </c>
      <c r="F299" s="40" t="s">
        <v>61797</v>
      </c>
      <c r="G299" s="40" t="s">
        <v>61798</v>
      </c>
      <c r="H299" s="40" t="s">
        <v>10055</v>
      </c>
      <c r="I299" s="41">
        <v>41090</v>
      </c>
      <c r="J299" s="40">
        <v>0</v>
      </c>
      <c r="K299" s="45" t="s">
        <v>61530</v>
      </c>
    </row>
    <row r="300" spans="1:11" x14ac:dyDescent="0.25">
      <c r="A300" s="42" t="s">
        <v>79422</v>
      </c>
      <c r="B300" s="40" t="s">
        <v>61847</v>
      </c>
      <c r="C300" s="40" t="s">
        <v>61848</v>
      </c>
      <c r="D300" s="40" t="s">
        <v>61849</v>
      </c>
      <c r="E300" s="40" t="s">
        <v>61850</v>
      </c>
      <c r="F300" s="40" t="s">
        <v>61851</v>
      </c>
      <c r="G300" s="40" t="s">
        <v>61852</v>
      </c>
      <c r="H300" s="40" t="s">
        <v>10055</v>
      </c>
      <c r="I300" s="41">
        <v>41090</v>
      </c>
      <c r="J300" s="40">
        <v>6</v>
      </c>
      <c r="K300" s="45" t="s">
        <v>61530</v>
      </c>
    </row>
    <row r="301" spans="1:11" x14ac:dyDescent="0.25">
      <c r="A301" s="42" t="s">
        <v>70054</v>
      </c>
      <c r="B301" s="40" t="s">
        <v>62183</v>
      </c>
      <c r="C301" s="40" t="s">
        <v>62184</v>
      </c>
      <c r="D301" s="40" t="s">
        <v>62185</v>
      </c>
      <c r="E301" s="40" t="s">
        <v>62186</v>
      </c>
      <c r="F301" s="40" t="s">
        <v>62187</v>
      </c>
      <c r="G301" s="40" t="s">
        <v>62188</v>
      </c>
      <c r="H301" s="40" t="s">
        <v>10055</v>
      </c>
      <c r="I301" s="41">
        <v>41090</v>
      </c>
      <c r="J301" s="40">
        <v>39</v>
      </c>
      <c r="K301" s="45" t="s">
        <v>61530</v>
      </c>
    </row>
    <row r="302" spans="1:11" x14ac:dyDescent="0.25">
      <c r="A302" s="42" t="s">
        <v>70059</v>
      </c>
      <c r="B302" s="40" t="s">
        <v>62285</v>
      </c>
      <c r="C302" s="40" t="s">
        <v>62286</v>
      </c>
      <c r="D302" s="40" t="s">
        <v>62287</v>
      </c>
      <c r="E302" s="40" t="s">
        <v>62288</v>
      </c>
      <c r="F302" s="40" t="s">
        <v>62289</v>
      </c>
      <c r="G302" s="40" t="s">
        <v>62290</v>
      </c>
      <c r="H302" s="40" t="s">
        <v>10055</v>
      </c>
      <c r="I302" s="41">
        <v>41090</v>
      </c>
      <c r="J302" s="40">
        <v>6</v>
      </c>
      <c r="K302" s="45" t="s">
        <v>61530</v>
      </c>
    </row>
    <row r="303" spans="1:11" x14ac:dyDescent="0.25">
      <c r="A303" s="42" t="s">
        <v>79423</v>
      </c>
      <c r="B303" s="40" t="s">
        <v>62309</v>
      </c>
      <c r="C303" s="40" t="s">
        <v>62310</v>
      </c>
      <c r="D303" s="40" t="s">
        <v>62311</v>
      </c>
      <c r="E303" s="40" t="s">
        <v>62312</v>
      </c>
      <c r="F303" s="40" t="s">
        <v>62313</v>
      </c>
      <c r="G303" s="40" t="s">
        <v>62314</v>
      </c>
      <c r="H303" s="40" t="s">
        <v>10055</v>
      </c>
      <c r="I303" s="41">
        <v>41090</v>
      </c>
      <c r="J303" s="40">
        <v>72</v>
      </c>
      <c r="K303" s="45" t="s">
        <v>61530</v>
      </c>
    </row>
    <row r="304" spans="1:11" x14ac:dyDescent="0.25">
      <c r="A304" s="42" t="s">
        <v>79424</v>
      </c>
      <c r="B304" s="40" t="s">
        <v>62405</v>
      </c>
      <c r="C304" s="40" t="s">
        <v>62406</v>
      </c>
      <c r="D304" s="40" t="s">
        <v>62407</v>
      </c>
      <c r="E304" s="40" t="s">
        <v>62408</v>
      </c>
      <c r="F304" s="40" t="s">
        <v>62409</v>
      </c>
      <c r="G304" s="40" t="s">
        <v>62410</v>
      </c>
      <c r="H304" s="40" t="s">
        <v>10055</v>
      </c>
      <c r="I304" s="41">
        <v>41090</v>
      </c>
      <c r="J304" s="40">
        <v>12</v>
      </c>
      <c r="K304" s="45" t="s">
        <v>61530</v>
      </c>
    </row>
    <row r="305" spans="1:11" x14ac:dyDescent="0.25">
      <c r="A305" s="42" t="s">
        <v>79425</v>
      </c>
      <c r="B305" s="40" t="s">
        <v>62423</v>
      </c>
      <c r="C305" s="40" t="s">
        <v>62424</v>
      </c>
      <c r="D305" s="40" t="s">
        <v>62425</v>
      </c>
      <c r="E305" s="40" t="s">
        <v>62426</v>
      </c>
      <c r="F305" s="40" t="s">
        <v>62427</v>
      </c>
      <c r="G305" s="40" t="s">
        <v>62428</v>
      </c>
      <c r="H305" s="40" t="s">
        <v>10055</v>
      </c>
      <c r="I305" s="41">
        <v>41090</v>
      </c>
      <c r="J305" s="40">
        <v>3</v>
      </c>
      <c r="K305" s="45" t="s">
        <v>61530</v>
      </c>
    </row>
    <row r="306" spans="1:11" x14ac:dyDescent="0.25">
      <c r="A306" s="42" t="s">
        <v>79426</v>
      </c>
      <c r="B306" s="40" t="s">
        <v>62441</v>
      </c>
      <c r="C306" s="40" t="s">
        <v>62442</v>
      </c>
      <c r="D306" s="40" t="s">
        <v>62443</v>
      </c>
      <c r="E306" s="40" t="s">
        <v>62444</v>
      </c>
      <c r="F306" s="40" t="s">
        <v>62445</v>
      </c>
      <c r="G306" s="40" t="s">
        <v>62446</v>
      </c>
      <c r="H306" s="40" t="s">
        <v>10055</v>
      </c>
      <c r="I306" s="41">
        <v>41090</v>
      </c>
      <c r="J306" s="40">
        <v>5</v>
      </c>
      <c r="K306" s="45" t="s">
        <v>61530</v>
      </c>
    </row>
    <row r="307" spans="1:11" x14ac:dyDescent="0.25">
      <c r="A307" s="42" t="s">
        <v>79427</v>
      </c>
      <c r="B307" s="40" t="s">
        <v>62483</v>
      </c>
      <c r="C307" s="40" t="s">
        <v>62484</v>
      </c>
      <c r="D307" s="40" t="s">
        <v>62485</v>
      </c>
      <c r="E307" s="40" t="s">
        <v>62486</v>
      </c>
      <c r="F307" s="40" t="s">
        <v>62487</v>
      </c>
      <c r="G307" s="40" t="s">
        <v>62488</v>
      </c>
      <c r="H307" s="40" t="s">
        <v>10055</v>
      </c>
      <c r="I307" s="41">
        <v>41090</v>
      </c>
      <c r="J307" s="40">
        <v>58</v>
      </c>
      <c r="K307" s="45" t="s">
        <v>61530</v>
      </c>
    </row>
    <row r="308" spans="1:11" x14ac:dyDescent="0.25">
      <c r="A308" s="42" t="s">
        <v>79428</v>
      </c>
      <c r="B308" s="40" t="s">
        <v>62501</v>
      </c>
      <c r="C308" s="40" t="s">
        <v>62502</v>
      </c>
      <c r="D308" s="40" t="s">
        <v>62503</v>
      </c>
      <c r="E308" s="40" t="s">
        <v>62504</v>
      </c>
      <c r="F308" s="40" t="s">
        <v>62505</v>
      </c>
      <c r="G308" s="40" t="s">
        <v>62506</v>
      </c>
      <c r="H308" s="40" t="s">
        <v>10055</v>
      </c>
      <c r="I308" s="41">
        <v>41090</v>
      </c>
      <c r="J308" s="40">
        <v>14</v>
      </c>
      <c r="K308" s="45" t="s">
        <v>61530</v>
      </c>
    </row>
    <row r="309" spans="1:11" x14ac:dyDescent="0.25">
      <c r="A309" s="42" t="s">
        <v>79429</v>
      </c>
      <c r="B309" s="40" t="s">
        <v>62537</v>
      </c>
      <c r="C309" s="40" t="s">
        <v>62538</v>
      </c>
      <c r="D309" s="40" t="s">
        <v>62539</v>
      </c>
      <c r="E309" s="40" t="s">
        <v>62540</v>
      </c>
      <c r="F309" s="40" t="s">
        <v>62541</v>
      </c>
      <c r="G309" s="40" t="s">
        <v>62542</v>
      </c>
      <c r="H309" s="40" t="s">
        <v>10055</v>
      </c>
      <c r="I309" s="41">
        <v>41090</v>
      </c>
      <c r="J309" s="40">
        <v>1</v>
      </c>
      <c r="K309" s="45" t="s">
        <v>61530</v>
      </c>
    </row>
    <row r="310" spans="1:11" x14ac:dyDescent="0.25">
      <c r="A310" s="42" t="s">
        <v>79430</v>
      </c>
      <c r="B310" s="40" t="s">
        <v>62561</v>
      </c>
      <c r="C310" s="40" t="s">
        <v>62562</v>
      </c>
      <c r="D310" s="40" t="s">
        <v>62563</v>
      </c>
      <c r="E310" s="40" t="s">
        <v>62564</v>
      </c>
      <c r="F310" s="40" t="s">
        <v>62565</v>
      </c>
      <c r="G310" s="40" t="s">
        <v>62566</v>
      </c>
      <c r="H310" s="40" t="s">
        <v>10055</v>
      </c>
      <c r="I310" s="41">
        <v>41090</v>
      </c>
      <c r="J310" s="40">
        <v>4</v>
      </c>
      <c r="K310" s="45" t="s">
        <v>61530</v>
      </c>
    </row>
    <row r="311" spans="1:11" x14ac:dyDescent="0.25">
      <c r="A311" s="42" t="s">
        <v>79431</v>
      </c>
      <c r="B311" s="40" t="s">
        <v>62573</v>
      </c>
      <c r="C311" s="40" t="s">
        <v>62574</v>
      </c>
      <c r="D311" s="40" t="s">
        <v>62575</v>
      </c>
      <c r="E311" s="40" t="s">
        <v>62576</v>
      </c>
      <c r="F311" s="40" t="s">
        <v>62577</v>
      </c>
      <c r="G311" s="40" t="s">
        <v>62578</v>
      </c>
      <c r="H311" s="40" t="s">
        <v>10055</v>
      </c>
      <c r="I311" s="41">
        <v>41090</v>
      </c>
      <c r="J311" s="40">
        <v>11</v>
      </c>
      <c r="K311" s="45" t="s">
        <v>61530</v>
      </c>
    </row>
    <row r="312" spans="1:11" x14ac:dyDescent="0.25">
      <c r="A312" s="42" t="s">
        <v>70067</v>
      </c>
      <c r="B312" s="40" t="s">
        <v>62623</v>
      </c>
      <c r="C312" s="40" t="s">
        <v>62624</v>
      </c>
      <c r="D312" s="40" t="s">
        <v>62625</v>
      </c>
      <c r="E312" s="40" t="s">
        <v>62626</v>
      </c>
      <c r="F312" s="40" t="s">
        <v>62627</v>
      </c>
      <c r="G312" s="40" t="s">
        <v>62628</v>
      </c>
      <c r="H312" s="40" t="s">
        <v>10055</v>
      </c>
      <c r="I312" s="41">
        <v>41090</v>
      </c>
      <c r="J312" s="40">
        <v>0</v>
      </c>
      <c r="K312" s="45" t="s">
        <v>61530</v>
      </c>
    </row>
    <row r="313" spans="1:11" x14ac:dyDescent="0.25">
      <c r="A313" s="42" t="s">
        <v>70068</v>
      </c>
      <c r="B313" s="40" t="s">
        <v>62665</v>
      </c>
      <c r="C313" s="40" t="s">
        <v>62666</v>
      </c>
      <c r="D313" s="40" t="s">
        <v>62667</v>
      </c>
      <c r="E313" s="40" t="s">
        <v>62668</v>
      </c>
      <c r="F313" s="40" t="s">
        <v>62669</v>
      </c>
      <c r="G313" s="40" t="s">
        <v>62670</v>
      </c>
      <c r="H313" s="40" t="s">
        <v>10055</v>
      </c>
      <c r="I313" s="41">
        <v>41090</v>
      </c>
      <c r="J313" s="40">
        <v>35</v>
      </c>
      <c r="K313" s="45" t="s">
        <v>61530</v>
      </c>
    </row>
    <row r="314" spans="1:11" x14ac:dyDescent="0.25">
      <c r="A314" s="42" t="s">
        <v>70076</v>
      </c>
      <c r="B314" s="40" t="s">
        <v>62785</v>
      </c>
      <c r="C314" s="40" t="s">
        <v>62786</v>
      </c>
      <c r="D314" s="40" t="s">
        <v>62787</v>
      </c>
      <c r="E314" s="40" t="s">
        <v>62788</v>
      </c>
      <c r="F314" s="40" t="s">
        <v>62789</v>
      </c>
      <c r="G314" s="40" t="s">
        <v>62790</v>
      </c>
      <c r="H314" s="40" t="s">
        <v>10055</v>
      </c>
      <c r="I314" s="41">
        <v>41090</v>
      </c>
      <c r="J314" s="40">
        <v>62</v>
      </c>
      <c r="K314" s="45" t="s">
        <v>61530</v>
      </c>
    </row>
    <row r="315" spans="1:11" x14ac:dyDescent="0.25">
      <c r="A315" s="42" t="s">
        <v>70077</v>
      </c>
      <c r="B315" s="40" t="s">
        <v>62791</v>
      </c>
      <c r="C315" s="40" t="s">
        <v>62792</v>
      </c>
      <c r="D315" s="40" t="s">
        <v>62793</v>
      </c>
      <c r="E315" s="40" t="s">
        <v>62794</v>
      </c>
      <c r="F315" s="40" t="s">
        <v>62795</v>
      </c>
      <c r="G315" s="40" t="s">
        <v>62796</v>
      </c>
      <c r="H315" s="40" t="s">
        <v>10055</v>
      </c>
      <c r="I315" s="41">
        <v>41090</v>
      </c>
      <c r="J315" s="40">
        <v>51</v>
      </c>
      <c r="K315" s="45" t="s">
        <v>61530</v>
      </c>
    </row>
    <row r="316" spans="1:11" x14ac:dyDescent="0.25">
      <c r="A316" s="42" t="s">
        <v>70081</v>
      </c>
      <c r="B316" s="40" t="s">
        <v>62851</v>
      </c>
      <c r="C316" s="40" t="s">
        <v>62852</v>
      </c>
      <c r="D316" s="40" t="s">
        <v>62853</v>
      </c>
      <c r="E316" s="40" t="s">
        <v>62854</v>
      </c>
      <c r="F316" s="40" t="s">
        <v>62855</v>
      </c>
      <c r="G316" s="40" t="s">
        <v>62856</v>
      </c>
      <c r="H316" s="40" t="s">
        <v>10055</v>
      </c>
      <c r="I316" s="41">
        <v>41090</v>
      </c>
      <c r="J316" s="40">
        <v>148</v>
      </c>
      <c r="K316" s="45" t="s">
        <v>61530</v>
      </c>
    </row>
    <row r="317" spans="1:11" x14ac:dyDescent="0.25">
      <c r="A317" s="42" t="s">
        <v>79432</v>
      </c>
      <c r="B317" s="40" t="s">
        <v>62857</v>
      </c>
      <c r="C317" s="40" t="s">
        <v>62858</v>
      </c>
      <c r="D317" s="40" t="s">
        <v>62859</v>
      </c>
      <c r="E317" s="40" t="s">
        <v>62860</v>
      </c>
      <c r="F317" s="40" t="s">
        <v>62861</v>
      </c>
      <c r="G317" s="40" t="s">
        <v>62862</v>
      </c>
      <c r="H317" s="40" t="s">
        <v>10055</v>
      </c>
      <c r="I317" s="41">
        <v>41090</v>
      </c>
      <c r="J317" s="40">
        <v>6</v>
      </c>
      <c r="K317" s="45" t="s">
        <v>61530</v>
      </c>
    </row>
    <row r="318" spans="1:11" x14ac:dyDescent="0.25">
      <c r="A318" s="42" t="s">
        <v>79433</v>
      </c>
      <c r="B318" s="40" t="s">
        <v>62863</v>
      </c>
      <c r="C318" s="40" t="s">
        <v>62864</v>
      </c>
      <c r="D318" s="40" t="s">
        <v>62865</v>
      </c>
      <c r="E318" s="40" t="s">
        <v>62866</v>
      </c>
      <c r="F318" s="40" t="s">
        <v>62867</v>
      </c>
      <c r="G318" s="40" t="s">
        <v>62868</v>
      </c>
      <c r="H318" s="40" t="s">
        <v>10055</v>
      </c>
      <c r="I318" s="41">
        <v>41090</v>
      </c>
      <c r="J318" s="40">
        <v>51</v>
      </c>
      <c r="K318" s="45" t="s">
        <v>61530</v>
      </c>
    </row>
    <row r="319" spans="1:11" x14ac:dyDescent="0.25">
      <c r="A319" s="42" t="s">
        <v>79434</v>
      </c>
      <c r="B319" s="40" t="s">
        <v>62881</v>
      </c>
      <c r="C319" s="40" t="s">
        <v>62882</v>
      </c>
      <c r="D319" s="40" t="s">
        <v>62883</v>
      </c>
      <c r="E319" s="40" t="s">
        <v>62884</v>
      </c>
      <c r="F319" s="40" t="s">
        <v>62885</v>
      </c>
      <c r="G319" s="40" t="s">
        <v>62886</v>
      </c>
      <c r="H319" s="40" t="s">
        <v>10055</v>
      </c>
      <c r="I319" s="41">
        <v>41090</v>
      </c>
      <c r="J319" s="40">
        <v>17</v>
      </c>
      <c r="K319" s="45" t="s">
        <v>61530</v>
      </c>
    </row>
    <row r="320" spans="1:11" x14ac:dyDescent="0.25">
      <c r="A320" s="42" t="s">
        <v>79435</v>
      </c>
      <c r="B320" s="40" t="s">
        <v>62887</v>
      </c>
      <c r="C320" s="40" t="s">
        <v>62888</v>
      </c>
      <c r="D320" s="40" t="s">
        <v>62889</v>
      </c>
      <c r="E320" s="40" t="s">
        <v>62890</v>
      </c>
      <c r="F320" s="40" t="s">
        <v>62891</v>
      </c>
      <c r="G320" s="40" t="s">
        <v>62892</v>
      </c>
      <c r="H320" s="40" t="s">
        <v>10055</v>
      </c>
      <c r="I320" s="41">
        <v>41090</v>
      </c>
      <c r="J320" s="40">
        <v>283</v>
      </c>
      <c r="K320" s="45" t="s">
        <v>61530</v>
      </c>
    </row>
    <row r="321" spans="1:11" x14ac:dyDescent="0.25">
      <c r="A321" s="42" t="s">
        <v>70083</v>
      </c>
      <c r="B321" s="40" t="s">
        <v>62899</v>
      </c>
      <c r="C321" s="40" t="s">
        <v>62900</v>
      </c>
      <c r="D321" s="40" t="s">
        <v>62901</v>
      </c>
      <c r="E321" s="40" t="s">
        <v>62902</v>
      </c>
      <c r="F321" s="40" t="s">
        <v>62903</v>
      </c>
      <c r="G321" s="40" t="s">
        <v>62904</v>
      </c>
      <c r="H321" s="40" t="s">
        <v>10055</v>
      </c>
      <c r="I321" s="41">
        <v>41090</v>
      </c>
      <c r="J321" s="40">
        <v>7</v>
      </c>
      <c r="K321" s="45" t="s">
        <v>61530</v>
      </c>
    </row>
    <row r="322" spans="1:11" x14ac:dyDescent="0.25">
      <c r="A322" s="42" t="s">
        <v>79436</v>
      </c>
      <c r="B322" s="40" t="s">
        <v>62941</v>
      </c>
      <c r="C322" s="40" t="s">
        <v>62942</v>
      </c>
      <c r="D322" s="40" t="s">
        <v>62943</v>
      </c>
      <c r="E322" s="40" t="s">
        <v>62944</v>
      </c>
      <c r="F322" s="40" t="s">
        <v>62945</v>
      </c>
      <c r="G322" s="40" t="s">
        <v>62946</v>
      </c>
      <c r="H322" s="40" t="s">
        <v>10055</v>
      </c>
      <c r="I322" s="41">
        <v>41090</v>
      </c>
      <c r="J322" s="40">
        <v>3</v>
      </c>
      <c r="K322" s="45" t="s">
        <v>61530</v>
      </c>
    </row>
    <row r="323" spans="1:11" x14ac:dyDescent="0.25">
      <c r="A323" s="42" t="s">
        <v>70091</v>
      </c>
      <c r="B323" s="40" t="s">
        <v>63019</v>
      </c>
      <c r="C323" s="40" t="s">
        <v>63020</v>
      </c>
      <c r="D323" s="40" t="s">
        <v>63021</v>
      </c>
      <c r="E323" s="40" t="s">
        <v>63022</v>
      </c>
      <c r="F323" s="40" t="s">
        <v>63023</v>
      </c>
      <c r="G323" s="40" t="s">
        <v>63024</v>
      </c>
      <c r="H323" s="40" t="s">
        <v>10055</v>
      </c>
      <c r="I323" s="41">
        <v>41090</v>
      </c>
      <c r="J323" s="40">
        <v>0</v>
      </c>
      <c r="K323" s="45" t="s">
        <v>61530</v>
      </c>
    </row>
    <row r="324" spans="1:11" x14ac:dyDescent="0.25">
      <c r="A324" s="42" t="s">
        <v>79437</v>
      </c>
      <c r="B324" s="40" t="s">
        <v>63037</v>
      </c>
      <c r="C324" s="40" t="s">
        <v>63038</v>
      </c>
      <c r="D324" s="40" t="s">
        <v>63039</v>
      </c>
      <c r="E324" s="40" t="s">
        <v>63040</v>
      </c>
      <c r="F324" s="40" t="s">
        <v>63041</v>
      </c>
      <c r="G324" s="40" t="s">
        <v>63042</v>
      </c>
      <c r="H324" s="40" t="s">
        <v>10055</v>
      </c>
      <c r="I324" s="41">
        <v>41090</v>
      </c>
      <c r="J324" s="40">
        <v>51</v>
      </c>
      <c r="K324" s="45" t="s">
        <v>61530</v>
      </c>
    </row>
    <row r="325" spans="1:11" x14ac:dyDescent="0.25">
      <c r="A325" s="42" t="s">
        <v>79438</v>
      </c>
      <c r="B325" s="40" t="s">
        <v>63061</v>
      </c>
      <c r="C325" s="40" t="s">
        <v>63062</v>
      </c>
      <c r="D325" s="40" t="s">
        <v>63063</v>
      </c>
      <c r="E325" s="40" t="s">
        <v>63064</v>
      </c>
      <c r="F325" s="40" t="s">
        <v>63065</v>
      </c>
      <c r="G325" s="40" t="s">
        <v>63066</v>
      </c>
      <c r="H325" s="40" t="s">
        <v>10055</v>
      </c>
      <c r="I325" s="41">
        <v>41090</v>
      </c>
      <c r="J325" s="40">
        <v>8</v>
      </c>
      <c r="K325" s="45" t="s">
        <v>61530</v>
      </c>
    </row>
    <row r="326" spans="1:11" x14ac:dyDescent="0.25">
      <c r="A326" s="42" t="s">
        <v>79439</v>
      </c>
      <c r="B326" s="40" t="s">
        <v>63091</v>
      </c>
      <c r="C326" s="40" t="s">
        <v>63092</v>
      </c>
      <c r="D326" s="40" t="s">
        <v>63093</v>
      </c>
      <c r="E326" s="40" t="s">
        <v>63094</v>
      </c>
      <c r="F326" s="40" t="s">
        <v>63095</v>
      </c>
      <c r="G326" s="40" t="s">
        <v>63096</v>
      </c>
      <c r="H326" s="40" t="s">
        <v>10055</v>
      </c>
      <c r="I326" s="41">
        <v>41090</v>
      </c>
      <c r="J326" s="40">
        <v>35</v>
      </c>
      <c r="K326" s="45" t="s">
        <v>61530</v>
      </c>
    </row>
    <row r="327" spans="1:11" x14ac:dyDescent="0.25">
      <c r="A327" s="42" t="s">
        <v>79440</v>
      </c>
      <c r="B327" s="40" t="s">
        <v>63103</v>
      </c>
      <c r="C327" s="40" t="s">
        <v>63104</v>
      </c>
      <c r="D327" s="40" t="s">
        <v>63105</v>
      </c>
      <c r="E327" s="40" t="s">
        <v>63106</v>
      </c>
      <c r="F327" s="40" t="s">
        <v>63107</v>
      </c>
      <c r="G327" s="40" t="s">
        <v>63108</v>
      </c>
      <c r="H327" s="40" t="s">
        <v>10055</v>
      </c>
      <c r="I327" s="41">
        <v>41090</v>
      </c>
      <c r="J327" s="40">
        <v>3</v>
      </c>
      <c r="K327" s="45" t="s">
        <v>61530</v>
      </c>
    </row>
    <row r="328" spans="1:11" x14ac:dyDescent="0.25">
      <c r="A328" s="42" t="s">
        <v>70096</v>
      </c>
      <c r="B328" s="40" t="s">
        <v>63121</v>
      </c>
      <c r="C328" s="40" t="s">
        <v>63122</v>
      </c>
      <c r="D328" s="40" t="s">
        <v>63123</v>
      </c>
      <c r="E328" s="40" t="s">
        <v>63124</v>
      </c>
      <c r="F328" s="40" t="s">
        <v>63125</v>
      </c>
      <c r="G328" s="40" t="s">
        <v>63126</v>
      </c>
      <c r="H328" s="40" t="s">
        <v>10055</v>
      </c>
      <c r="I328" s="41">
        <v>41090</v>
      </c>
      <c r="J328" s="40">
        <v>64</v>
      </c>
      <c r="K328" s="45" t="s">
        <v>61530</v>
      </c>
    </row>
    <row r="329" spans="1:11" x14ac:dyDescent="0.25">
      <c r="A329" s="42" t="s">
        <v>70097</v>
      </c>
      <c r="B329" s="40" t="s">
        <v>63127</v>
      </c>
      <c r="C329" s="40" t="s">
        <v>63128</v>
      </c>
      <c r="D329" s="40" t="s">
        <v>63129</v>
      </c>
      <c r="E329" s="40" t="s">
        <v>63130</v>
      </c>
      <c r="F329" s="40" t="s">
        <v>63131</v>
      </c>
      <c r="G329" s="40" t="s">
        <v>63132</v>
      </c>
      <c r="H329" s="40" t="s">
        <v>10055</v>
      </c>
      <c r="I329" s="41">
        <v>41090</v>
      </c>
      <c r="J329" s="40">
        <v>41</v>
      </c>
      <c r="K329" s="45" t="s">
        <v>61530</v>
      </c>
    </row>
    <row r="330" spans="1:11" x14ac:dyDescent="0.25">
      <c r="A330" s="42" t="s">
        <v>79441</v>
      </c>
      <c r="B330" s="40" t="s">
        <v>63217</v>
      </c>
      <c r="C330" s="40" t="s">
        <v>63218</v>
      </c>
      <c r="D330" s="40" t="s">
        <v>63219</v>
      </c>
      <c r="E330" s="40" t="s">
        <v>63220</v>
      </c>
      <c r="F330" s="40" t="s">
        <v>63221</v>
      </c>
      <c r="G330" s="40" t="s">
        <v>63222</v>
      </c>
      <c r="H330" s="40" t="s">
        <v>10055</v>
      </c>
      <c r="I330" s="41">
        <v>41090</v>
      </c>
      <c r="J330" s="40">
        <v>39</v>
      </c>
      <c r="K330" s="45" t="s">
        <v>61530</v>
      </c>
    </row>
    <row r="331" spans="1:11" x14ac:dyDescent="0.25">
      <c r="A331" s="42" t="s">
        <v>70103</v>
      </c>
      <c r="B331" s="40" t="s">
        <v>63235</v>
      </c>
      <c r="C331" s="40" t="s">
        <v>63236</v>
      </c>
      <c r="D331" s="40" t="s">
        <v>63237</v>
      </c>
      <c r="E331" s="40" t="s">
        <v>63238</v>
      </c>
      <c r="F331" s="40" t="s">
        <v>63239</v>
      </c>
      <c r="G331" s="40" t="s">
        <v>63240</v>
      </c>
      <c r="H331" s="40" t="s">
        <v>10055</v>
      </c>
      <c r="I331" s="41">
        <v>41090</v>
      </c>
      <c r="J331" s="40">
        <v>0</v>
      </c>
      <c r="K331" s="45" t="s">
        <v>61530</v>
      </c>
    </row>
    <row r="332" spans="1:11" x14ac:dyDescent="0.25">
      <c r="A332" s="42" t="s">
        <v>70108</v>
      </c>
      <c r="B332" s="40" t="s">
        <v>63337</v>
      </c>
      <c r="C332" s="40" t="s">
        <v>63338</v>
      </c>
      <c r="D332" s="40" t="s">
        <v>63339</v>
      </c>
      <c r="E332" s="40" t="s">
        <v>63340</v>
      </c>
      <c r="F332" s="40" t="s">
        <v>63341</v>
      </c>
      <c r="G332" s="40" t="s">
        <v>63342</v>
      </c>
      <c r="H332" s="40" t="s">
        <v>10055</v>
      </c>
      <c r="I332" s="41">
        <v>41090</v>
      </c>
      <c r="J332" s="40">
        <v>12</v>
      </c>
      <c r="K332" s="45" t="s">
        <v>61530</v>
      </c>
    </row>
    <row r="333" spans="1:11" x14ac:dyDescent="0.25">
      <c r="A333" s="42" t="s">
        <v>70112</v>
      </c>
      <c r="B333" s="40" t="s">
        <v>63397</v>
      </c>
      <c r="C333" s="40" t="s">
        <v>63398</v>
      </c>
      <c r="D333" s="40" t="s">
        <v>63399</v>
      </c>
      <c r="E333" s="40" t="s">
        <v>63400</v>
      </c>
      <c r="F333" s="40" t="s">
        <v>63401</v>
      </c>
      <c r="G333" s="40" t="s">
        <v>63402</v>
      </c>
      <c r="H333" s="40" t="s">
        <v>10055</v>
      </c>
      <c r="I333" s="41">
        <v>41090</v>
      </c>
      <c r="J333" s="40">
        <v>61</v>
      </c>
      <c r="K333" s="45" t="s">
        <v>61530</v>
      </c>
    </row>
    <row r="334" spans="1:11" x14ac:dyDescent="0.25">
      <c r="A334" s="42" t="s">
        <v>79442</v>
      </c>
      <c r="B334" s="40" t="s">
        <v>63427</v>
      </c>
      <c r="C334" s="40" t="s">
        <v>63428</v>
      </c>
      <c r="D334" s="40" t="s">
        <v>63429</v>
      </c>
      <c r="E334" s="40" t="s">
        <v>63430</v>
      </c>
      <c r="F334" s="40" t="s">
        <v>63431</v>
      </c>
      <c r="G334" s="40" t="s">
        <v>63432</v>
      </c>
      <c r="H334" s="40" t="s">
        <v>10055</v>
      </c>
      <c r="I334" s="41">
        <v>41090</v>
      </c>
      <c r="J334" s="40">
        <v>6</v>
      </c>
      <c r="K334" s="45" t="s">
        <v>61530</v>
      </c>
    </row>
    <row r="335" spans="1:11" x14ac:dyDescent="0.25">
      <c r="A335"/>
      <c r="B335"/>
      <c r="C335"/>
      <c r="D335"/>
      <c r="E335"/>
      <c r="F335"/>
      <c r="G335"/>
      <c r="H335"/>
      <c r="I335"/>
      <c r="J335"/>
      <c r="K335"/>
    </row>
    <row r="336" spans="1:11" x14ac:dyDescent="0.25">
      <c r="A336"/>
      <c r="B336"/>
      <c r="C336"/>
      <c r="D336"/>
      <c r="E336"/>
      <c r="F336"/>
      <c r="G336"/>
      <c r="H336"/>
      <c r="I336"/>
      <c r="J336"/>
      <c r="K336"/>
    </row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  <row r="377" customFormat="1" x14ac:dyDescent="0.25"/>
    <row r="378" customFormat="1" x14ac:dyDescent="0.25"/>
    <row r="379" customFormat="1" x14ac:dyDescent="0.25"/>
    <row r="380" customFormat="1" x14ac:dyDescent="0.25"/>
    <row r="381" customFormat="1" x14ac:dyDescent="0.25"/>
    <row r="382" customFormat="1" x14ac:dyDescent="0.25"/>
    <row r="383" customFormat="1" x14ac:dyDescent="0.25"/>
    <row r="384" customFormat="1" x14ac:dyDescent="0.25"/>
    <row r="385" customFormat="1" x14ac:dyDescent="0.25"/>
    <row r="386" customFormat="1" x14ac:dyDescent="0.25"/>
    <row r="387" customFormat="1" x14ac:dyDescent="0.25"/>
    <row r="388" customFormat="1" x14ac:dyDescent="0.25"/>
    <row r="389" customFormat="1" x14ac:dyDescent="0.25"/>
    <row r="390" customFormat="1" x14ac:dyDescent="0.25"/>
    <row r="391" customFormat="1" x14ac:dyDescent="0.25"/>
    <row r="392" customFormat="1" x14ac:dyDescent="0.25"/>
    <row r="393" customFormat="1" x14ac:dyDescent="0.25"/>
    <row r="394" customFormat="1" x14ac:dyDescent="0.25"/>
    <row r="395" customFormat="1" x14ac:dyDescent="0.25"/>
    <row r="396" customFormat="1" x14ac:dyDescent="0.25"/>
    <row r="397" customFormat="1" x14ac:dyDescent="0.25"/>
    <row r="398" customFormat="1" x14ac:dyDescent="0.25"/>
    <row r="399" customFormat="1" x14ac:dyDescent="0.25"/>
    <row r="400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customFormat="1" x14ac:dyDescent="0.25"/>
    <row r="434" customFormat="1" x14ac:dyDescent="0.25"/>
    <row r="435" customFormat="1" x14ac:dyDescent="0.25"/>
    <row r="436" customFormat="1" x14ac:dyDescent="0.25"/>
    <row r="437" customFormat="1" x14ac:dyDescent="0.25"/>
    <row r="438" customFormat="1" x14ac:dyDescent="0.25"/>
    <row r="439" customFormat="1" x14ac:dyDescent="0.25"/>
    <row r="440" customFormat="1" x14ac:dyDescent="0.25"/>
    <row r="441" customFormat="1" x14ac:dyDescent="0.25"/>
    <row r="442" customFormat="1" x14ac:dyDescent="0.25"/>
    <row r="443" customFormat="1" x14ac:dyDescent="0.25"/>
    <row r="444" customFormat="1" x14ac:dyDescent="0.25"/>
    <row r="445" customFormat="1" x14ac:dyDescent="0.25"/>
    <row r="446" customFormat="1" x14ac:dyDescent="0.25"/>
    <row r="447" customFormat="1" x14ac:dyDescent="0.25"/>
    <row r="448" customFormat="1" x14ac:dyDescent="0.25"/>
    <row r="449" customFormat="1" x14ac:dyDescent="0.25"/>
    <row r="450" customFormat="1" x14ac:dyDescent="0.25"/>
    <row r="451" customFormat="1" x14ac:dyDescent="0.25"/>
    <row r="452" customFormat="1" x14ac:dyDescent="0.25"/>
    <row r="453" customFormat="1" x14ac:dyDescent="0.25"/>
    <row r="454" customFormat="1" x14ac:dyDescent="0.25"/>
    <row r="455" customFormat="1" x14ac:dyDescent="0.25"/>
    <row r="456" customFormat="1" x14ac:dyDescent="0.25"/>
    <row r="457" customFormat="1" x14ac:dyDescent="0.25"/>
    <row r="458" customFormat="1" x14ac:dyDescent="0.25"/>
    <row r="459" customFormat="1" x14ac:dyDescent="0.25"/>
    <row r="460" customFormat="1" x14ac:dyDescent="0.25"/>
    <row r="461" customFormat="1" x14ac:dyDescent="0.25"/>
    <row r="462" customFormat="1" x14ac:dyDescent="0.25"/>
    <row r="463" customFormat="1" x14ac:dyDescent="0.25"/>
    <row r="464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customFormat="1" x14ac:dyDescent="0.25"/>
    <row r="482" customFormat="1" x14ac:dyDescent="0.25"/>
    <row r="483" customFormat="1" x14ac:dyDescent="0.25"/>
    <row r="484" customFormat="1" x14ac:dyDescent="0.25"/>
    <row r="485" customFormat="1" x14ac:dyDescent="0.25"/>
    <row r="486" customFormat="1" x14ac:dyDescent="0.25"/>
    <row r="487" customFormat="1" x14ac:dyDescent="0.25"/>
    <row r="488" customFormat="1" x14ac:dyDescent="0.25"/>
    <row r="489" customFormat="1" x14ac:dyDescent="0.25"/>
    <row r="490" customFormat="1" x14ac:dyDescent="0.25"/>
    <row r="491" customFormat="1" x14ac:dyDescent="0.25"/>
    <row r="492" customFormat="1" x14ac:dyDescent="0.25"/>
    <row r="493" customFormat="1" x14ac:dyDescent="0.25"/>
    <row r="494" customFormat="1" x14ac:dyDescent="0.25"/>
    <row r="495" customFormat="1" x14ac:dyDescent="0.25"/>
    <row r="496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customFormat="1" x14ac:dyDescent="0.25"/>
    <row r="514" customFormat="1" x14ac:dyDescent="0.25"/>
    <row r="515" customFormat="1" x14ac:dyDescent="0.25"/>
    <row r="516" customFormat="1" x14ac:dyDescent="0.25"/>
    <row r="517" customFormat="1" x14ac:dyDescent="0.25"/>
    <row r="518" customFormat="1" x14ac:dyDescent="0.25"/>
    <row r="519" customFormat="1" x14ac:dyDescent="0.25"/>
    <row r="520" customFormat="1" x14ac:dyDescent="0.25"/>
    <row r="521" customFormat="1" x14ac:dyDescent="0.25"/>
    <row r="522" customFormat="1" x14ac:dyDescent="0.25"/>
    <row r="523" customFormat="1" x14ac:dyDescent="0.25"/>
    <row r="524" customFormat="1" x14ac:dyDescent="0.25"/>
    <row r="525" customFormat="1" x14ac:dyDescent="0.25"/>
    <row r="526" customFormat="1" x14ac:dyDescent="0.25"/>
    <row r="527" customFormat="1" x14ac:dyDescent="0.25"/>
    <row r="528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customFormat="1" x14ac:dyDescent="0.25"/>
    <row r="562" customFormat="1" x14ac:dyDescent="0.25"/>
    <row r="563" customFormat="1" x14ac:dyDescent="0.25"/>
    <row r="564" customFormat="1" x14ac:dyDescent="0.25"/>
    <row r="565" customFormat="1" x14ac:dyDescent="0.25"/>
    <row r="566" customFormat="1" x14ac:dyDescent="0.25"/>
    <row r="567" customFormat="1" x14ac:dyDescent="0.25"/>
    <row r="568" customFormat="1" x14ac:dyDescent="0.25"/>
    <row r="569" customFormat="1" x14ac:dyDescent="0.25"/>
    <row r="570" customFormat="1" x14ac:dyDescent="0.25"/>
    <row r="571" customFormat="1" x14ac:dyDescent="0.25"/>
    <row r="572" customFormat="1" x14ac:dyDescent="0.25"/>
    <row r="573" customFormat="1" x14ac:dyDescent="0.25"/>
    <row r="574" customFormat="1" x14ac:dyDescent="0.25"/>
    <row r="575" customFormat="1" x14ac:dyDescent="0.25"/>
    <row r="576" customFormat="1" x14ac:dyDescent="0.25"/>
    <row r="577" customFormat="1" x14ac:dyDescent="0.25"/>
    <row r="578" customFormat="1" x14ac:dyDescent="0.25"/>
    <row r="579" customFormat="1" x14ac:dyDescent="0.25"/>
    <row r="580" customFormat="1" x14ac:dyDescent="0.25"/>
    <row r="581" customFormat="1" x14ac:dyDescent="0.25"/>
    <row r="582" customFormat="1" x14ac:dyDescent="0.25"/>
    <row r="583" customFormat="1" x14ac:dyDescent="0.25"/>
    <row r="584" customFormat="1" x14ac:dyDescent="0.25"/>
    <row r="585" customFormat="1" x14ac:dyDescent="0.25"/>
    <row r="586" customFormat="1" x14ac:dyDescent="0.25"/>
    <row r="587" customFormat="1" x14ac:dyDescent="0.25"/>
    <row r="588" customFormat="1" x14ac:dyDescent="0.25"/>
    <row r="589" customFormat="1" x14ac:dyDescent="0.25"/>
    <row r="590" customFormat="1" x14ac:dyDescent="0.25"/>
    <row r="591" customFormat="1" x14ac:dyDescent="0.25"/>
    <row r="592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customFormat="1" x14ac:dyDescent="0.25"/>
    <row r="626" customFormat="1" x14ac:dyDescent="0.25"/>
    <row r="627" customFormat="1" x14ac:dyDescent="0.25"/>
    <row r="628" customFormat="1" x14ac:dyDescent="0.25"/>
    <row r="629" customFormat="1" x14ac:dyDescent="0.25"/>
    <row r="630" customFormat="1" x14ac:dyDescent="0.25"/>
    <row r="631" customFormat="1" x14ac:dyDescent="0.25"/>
    <row r="632" customFormat="1" x14ac:dyDescent="0.25"/>
    <row r="633" customFormat="1" x14ac:dyDescent="0.25"/>
    <row r="634" customFormat="1" x14ac:dyDescent="0.25"/>
    <row r="635" customFormat="1" x14ac:dyDescent="0.25"/>
    <row r="636" customFormat="1" x14ac:dyDescent="0.25"/>
    <row r="637" customFormat="1" x14ac:dyDescent="0.25"/>
    <row r="638" customFormat="1" x14ac:dyDescent="0.25"/>
    <row r="639" customFormat="1" x14ac:dyDescent="0.25"/>
    <row r="640" customFormat="1" x14ac:dyDescent="0.25"/>
    <row r="641" customFormat="1" x14ac:dyDescent="0.25"/>
    <row r="642" customFormat="1" x14ac:dyDescent="0.25"/>
    <row r="643" customFormat="1" x14ac:dyDescent="0.25"/>
    <row r="644" customFormat="1" x14ac:dyDescent="0.25"/>
    <row r="645" customFormat="1" x14ac:dyDescent="0.25"/>
    <row r="646" customFormat="1" x14ac:dyDescent="0.25"/>
    <row r="647" customFormat="1" x14ac:dyDescent="0.25"/>
    <row r="648" customFormat="1" x14ac:dyDescent="0.25"/>
    <row r="649" customFormat="1" x14ac:dyDescent="0.25"/>
    <row r="650" customFormat="1" x14ac:dyDescent="0.25"/>
    <row r="651" customFormat="1" x14ac:dyDescent="0.25"/>
    <row r="652" customFormat="1" x14ac:dyDescent="0.25"/>
    <row r="653" customFormat="1" x14ac:dyDescent="0.25"/>
    <row r="654" customFormat="1" x14ac:dyDescent="0.25"/>
    <row r="655" customFormat="1" x14ac:dyDescent="0.25"/>
    <row r="65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</sheetData>
  <autoFilter ref="A2:K324" xr:uid="{00000000-0009-0000-0000-000021000000}"/>
  <mergeCells count="1">
    <mergeCell ref="A1:K1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DCF14-D29E-4071-951B-EAC5945473F3}">
  <sheetPr codeName="Sheet44"/>
  <dimension ref="A1:K561"/>
  <sheetViews>
    <sheetView workbookViewId="0">
      <selection activeCell="A7" sqref="A7"/>
    </sheetView>
  </sheetViews>
  <sheetFormatPr defaultColWidth="9.28515625" defaultRowHeight="15" x14ac:dyDescent="0.25"/>
  <cols>
    <col min="1" max="1" width="61.5703125" bestFit="1" customWidth="1"/>
    <col min="2" max="2" width="16.140625" bestFit="1" customWidth="1"/>
    <col min="3" max="3" width="16.42578125" bestFit="1" customWidth="1"/>
    <col min="4" max="4" width="13.140625" bestFit="1" customWidth="1"/>
    <col min="5" max="5" width="12.7109375" bestFit="1" customWidth="1"/>
    <col min="6" max="6" width="12.140625" bestFit="1" customWidth="1"/>
    <col min="7" max="7" width="11.7109375" bestFit="1" customWidth="1"/>
    <col min="8" max="8" width="14.28515625" bestFit="1" customWidth="1"/>
    <col min="9" max="9" width="18.140625" bestFit="1" customWidth="1"/>
    <col min="10" max="10" width="18" bestFit="1" customWidth="1"/>
    <col min="11" max="11" width="36.8554687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63458</v>
      </c>
      <c r="B3" s="40" t="s">
        <v>63459</v>
      </c>
      <c r="C3" s="40" t="s">
        <v>63460</v>
      </c>
      <c r="D3" s="40" t="s">
        <v>204</v>
      </c>
      <c r="E3" s="40" t="s">
        <v>204</v>
      </c>
      <c r="F3" s="40" t="s">
        <v>204</v>
      </c>
      <c r="G3" s="40" t="s">
        <v>204</v>
      </c>
      <c r="H3" s="40" t="s">
        <v>176</v>
      </c>
      <c r="I3" s="41">
        <v>41274</v>
      </c>
      <c r="J3" s="40">
        <v>1816</v>
      </c>
      <c r="K3" s="21" t="s">
        <v>63438</v>
      </c>
    </row>
    <row r="4" spans="1:11" x14ac:dyDescent="0.25">
      <c r="A4" s="21" t="s">
        <v>70116</v>
      </c>
      <c r="B4" s="40" t="s">
        <v>63463</v>
      </c>
      <c r="C4" s="40" t="s">
        <v>63464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41274</v>
      </c>
      <c r="J4" s="40">
        <v>676</v>
      </c>
      <c r="K4" s="21" t="s">
        <v>63438</v>
      </c>
    </row>
    <row r="5" spans="1:11" x14ac:dyDescent="0.25">
      <c r="A5" s="21" t="s">
        <v>79443</v>
      </c>
      <c r="B5" s="40" t="s">
        <v>63475</v>
      </c>
      <c r="C5" s="40" t="s">
        <v>63476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76</v>
      </c>
      <c r="I5" s="41">
        <v>41274</v>
      </c>
      <c r="J5" s="40">
        <v>176</v>
      </c>
      <c r="K5" s="21" t="s">
        <v>63438</v>
      </c>
    </row>
    <row r="6" spans="1:11" x14ac:dyDescent="0.25">
      <c r="A6" s="21" t="s">
        <v>63489</v>
      </c>
      <c r="B6" s="40" t="s">
        <v>63490</v>
      </c>
      <c r="C6" s="40" t="s">
        <v>63491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41274</v>
      </c>
      <c r="J6" s="40">
        <v>290</v>
      </c>
      <c r="K6" s="21" t="s">
        <v>63438</v>
      </c>
    </row>
    <row r="7" spans="1:11" x14ac:dyDescent="0.25">
      <c r="A7" s="21" t="s">
        <v>70120</v>
      </c>
      <c r="B7" s="40" t="s">
        <v>63492</v>
      </c>
      <c r="C7" s="40" t="s">
        <v>63493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41274</v>
      </c>
      <c r="J7" s="40">
        <v>69</v>
      </c>
      <c r="K7" s="21" t="s">
        <v>63438</v>
      </c>
    </row>
    <row r="8" spans="1:11" x14ac:dyDescent="0.25">
      <c r="A8" s="21" t="s">
        <v>79444</v>
      </c>
      <c r="B8" s="40" t="s">
        <v>63521</v>
      </c>
      <c r="C8" s="40" t="s">
        <v>63522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41274</v>
      </c>
      <c r="J8" s="40">
        <v>0</v>
      </c>
      <c r="K8" s="21" t="s">
        <v>63438</v>
      </c>
    </row>
    <row r="9" spans="1:11" x14ac:dyDescent="0.25">
      <c r="A9" s="21" t="s">
        <v>63523</v>
      </c>
      <c r="B9" s="40" t="s">
        <v>63524</v>
      </c>
      <c r="C9" s="40" t="s">
        <v>63525</v>
      </c>
      <c r="D9" s="40" t="s">
        <v>63526</v>
      </c>
      <c r="E9" s="40" t="s">
        <v>63527</v>
      </c>
      <c r="F9" s="40" t="s">
        <v>204</v>
      </c>
      <c r="G9" s="40" t="s">
        <v>204</v>
      </c>
      <c r="H9" s="40" t="s">
        <v>176</v>
      </c>
      <c r="I9" s="41">
        <v>41274</v>
      </c>
      <c r="J9" s="40">
        <v>247</v>
      </c>
      <c r="K9" s="21" t="s">
        <v>63438</v>
      </c>
    </row>
    <row r="10" spans="1:11" x14ac:dyDescent="0.25">
      <c r="A10" s="21" t="s">
        <v>79445</v>
      </c>
      <c r="B10" s="40" t="s">
        <v>63549</v>
      </c>
      <c r="C10" s="40" t="s">
        <v>63550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76</v>
      </c>
      <c r="I10" s="41">
        <v>41274</v>
      </c>
      <c r="J10" s="40">
        <v>21</v>
      </c>
      <c r="K10" s="21" t="s">
        <v>63438</v>
      </c>
    </row>
    <row r="11" spans="1:11" x14ac:dyDescent="0.25">
      <c r="A11" s="21" t="s">
        <v>63595</v>
      </c>
      <c r="B11" s="40" t="s">
        <v>63596</v>
      </c>
      <c r="C11" s="40" t="s">
        <v>63597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41274</v>
      </c>
      <c r="J11" s="40">
        <v>2</v>
      </c>
      <c r="K11" s="21" t="s">
        <v>63438</v>
      </c>
    </row>
    <row r="12" spans="1:11" x14ac:dyDescent="0.25">
      <c r="A12" s="21" t="s">
        <v>79446</v>
      </c>
      <c r="B12" s="40" t="s">
        <v>63600</v>
      </c>
      <c r="C12" s="40" t="s">
        <v>63601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176</v>
      </c>
      <c r="I12" s="41">
        <v>41274</v>
      </c>
      <c r="J12" s="40">
        <v>24</v>
      </c>
      <c r="K12" s="21" t="s">
        <v>63438</v>
      </c>
    </row>
    <row r="13" spans="1:11" x14ac:dyDescent="0.25">
      <c r="A13" s="21" t="s">
        <v>63605</v>
      </c>
      <c r="B13" s="40" t="s">
        <v>63606</v>
      </c>
      <c r="C13" s="40" t="s">
        <v>63607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41274</v>
      </c>
      <c r="J13" s="40">
        <v>3</v>
      </c>
      <c r="K13" s="21" t="s">
        <v>63438</v>
      </c>
    </row>
    <row r="14" spans="1:11" x14ac:dyDescent="0.25">
      <c r="A14" s="21" t="s">
        <v>63608</v>
      </c>
      <c r="B14" s="40" t="s">
        <v>63609</v>
      </c>
      <c r="C14" s="40" t="s">
        <v>63610</v>
      </c>
      <c r="D14" s="40" t="s">
        <v>63611</v>
      </c>
      <c r="E14" s="40" t="s">
        <v>63612</v>
      </c>
      <c r="F14" s="40" t="s">
        <v>63613</v>
      </c>
      <c r="G14" s="40" t="s">
        <v>63614</v>
      </c>
      <c r="H14" s="40" t="s">
        <v>176</v>
      </c>
      <c r="I14" s="41">
        <v>41274</v>
      </c>
      <c r="J14" s="40">
        <v>449</v>
      </c>
      <c r="K14" s="21" t="s">
        <v>63438</v>
      </c>
    </row>
    <row r="15" spans="1:11" x14ac:dyDescent="0.25">
      <c r="A15" s="21" t="s">
        <v>79447</v>
      </c>
      <c r="B15" s="40" t="s">
        <v>63664</v>
      </c>
      <c r="C15" s="40" t="s">
        <v>63665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41274</v>
      </c>
      <c r="J15" s="40">
        <v>100</v>
      </c>
      <c r="K15" s="21" t="s">
        <v>63438</v>
      </c>
    </row>
    <row r="16" spans="1:11" x14ac:dyDescent="0.25">
      <c r="A16" s="21" t="s">
        <v>63669</v>
      </c>
      <c r="B16" s="40" t="s">
        <v>63670</v>
      </c>
      <c r="C16" s="40" t="s">
        <v>63671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176</v>
      </c>
      <c r="I16" s="41">
        <v>41274</v>
      </c>
      <c r="J16" s="40">
        <v>155</v>
      </c>
      <c r="K16" s="21" t="s">
        <v>63438</v>
      </c>
    </row>
    <row r="17" spans="1:11" x14ac:dyDescent="0.25">
      <c r="A17" s="21" t="s">
        <v>70135</v>
      </c>
      <c r="B17" s="40" t="s">
        <v>63689</v>
      </c>
      <c r="C17" s="40" t="s">
        <v>63690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41274</v>
      </c>
      <c r="J17" s="40">
        <v>0</v>
      </c>
      <c r="K17" s="21" t="s">
        <v>63438</v>
      </c>
    </row>
    <row r="18" spans="1:11" x14ac:dyDescent="0.25">
      <c r="A18" s="21" t="s">
        <v>63693</v>
      </c>
      <c r="B18" s="40" t="s">
        <v>63694</v>
      </c>
      <c r="C18" s="40" t="s">
        <v>63695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41274</v>
      </c>
      <c r="J18" s="40">
        <v>0</v>
      </c>
      <c r="K18" s="21" t="s">
        <v>63438</v>
      </c>
    </row>
    <row r="19" spans="1:11" x14ac:dyDescent="0.25">
      <c r="A19" s="21" t="s">
        <v>79448</v>
      </c>
      <c r="B19" s="40" t="s">
        <v>63713</v>
      </c>
      <c r="C19" s="40" t="s">
        <v>63714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176</v>
      </c>
      <c r="I19" s="41">
        <v>41274</v>
      </c>
      <c r="J19" s="40">
        <v>43</v>
      </c>
      <c r="K19" s="21" t="s">
        <v>63438</v>
      </c>
    </row>
    <row r="20" spans="1:11" x14ac:dyDescent="0.25">
      <c r="A20" s="21" t="s">
        <v>63717</v>
      </c>
      <c r="B20" s="40" t="s">
        <v>63718</v>
      </c>
      <c r="C20" s="40" t="s">
        <v>63719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1">
        <v>41274</v>
      </c>
      <c r="J20" s="40">
        <v>3</v>
      </c>
      <c r="K20" s="21" t="s">
        <v>63438</v>
      </c>
    </row>
    <row r="21" spans="1:11" x14ac:dyDescent="0.25">
      <c r="A21" s="21" t="s">
        <v>63772</v>
      </c>
      <c r="B21" s="40" t="s">
        <v>63773</v>
      </c>
      <c r="C21" s="40" t="s">
        <v>63774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41274</v>
      </c>
      <c r="J21" s="40">
        <v>412</v>
      </c>
      <c r="K21" s="21" t="s">
        <v>63438</v>
      </c>
    </row>
    <row r="22" spans="1:11" x14ac:dyDescent="0.25">
      <c r="A22" s="21" t="s">
        <v>79449</v>
      </c>
      <c r="B22" s="40" t="s">
        <v>63803</v>
      </c>
      <c r="C22" s="40" t="s">
        <v>63804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1">
        <v>41274</v>
      </c>
      <c r="J22" s="40">
        <v>38</v>
      </c>
      <c r="K22" s="21" t="s">
        <v>63438</v>
      </c>
    </row>
    <row r="23" spans="1:11" x14ac:dyDescent="0.25">
      <c r="A23" s="21" t="s">
        <v>63818</v>
      </c>
      <c r="B23" s="40" t="s">
        <v>63819</v>
      </c>
      <c r="C23" s="40" t="s">
        <v>63820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41274</v>
      </c>
      <c r="J23" s="40">
        <v>4</v>
      </c>
      <c r="K23" s="21" t="s">
        <v>63438</v>
      </c>
    </row>
    <row r="24" spans="1:11" x14ac:dyDescent="0.25">
      <c r="A24" s="21" t="s">
        <v>63854</v>
      </c>
      <c r="B24" s="40" t="s">
        <v>63855</v>
      </c>
      <c r="C24" s="40" t="s">
        <v>63856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1">
        <v>41274</v>
      </c>
      <c r="J24" s="40">
        <v>22</v>
      </c>
      <c r="K24" s="21" t="s">
        <v>63438</v>
      </c>
    </row>
    <row r="25" spans="1:11" x14ac:dyDescent="0.25">
      <c r="A25" s="21" t="s">
        <v>70114</v>
      </c>
      <c r="B25" s="40" t="s">
        <v>63443</v>
      </c>
      <c r="C25" s="40" t="s">
        <v>63444</v>
      </c>
      <c r="D25" s="40" t="s">
        <v>63445</v>
      </c>
      <c r="E25" s="40" t="s">
        <v>63446</v>
      </c>
      <c r="F25" s="40" t="s">
        <v>204</v>
      </c>
      <c r="G25" s="40" t="s">
        <v>204</v>
      </c>
      <c r="H25" s="40" t="s">
        <v>176</v>
      </c>
      <c r="I25" s="41">
        <v>41274</v>
      </c>
      <c r="J25" s="40">
        <v>2238</v>
      </c>
      <c r="K25" s="21" t="s">
        <v>63438</v>
      </c>
    </row>
    <row r="26" spans="1:11" x14ac:dyDescent="0.25">
      <c r="A26" s="21" t="s">
        <v>63528</v>
      </c>
      <c r="B26" s="40" t="s">
        <v>63529</v>
      </c>
      <c r="C26" s="40" t="s">
        <v>63530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1">
        <v>41274</v>
      </c>
      <c r="J26" s="40">
        <v>33</v>
      </c>
      <c r="K26" s="21" t="s">
        <v>63438</v>
      </c>
    </row>
    <row r="27" spans="1:11" x14ac:dyDescent="0.25">
      <c r="A27" s="21" t="s">
        <v>63869</v>
      </c>
      <c r="B27" s="40" t="s">
        <v>63870</v>
      </c>
      <c r="C27" s="40" t="s">
        <v>63871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41274</v>
      </c>
      <c r="J27" s="40">
        <v>2</v>
      </c>
      <c r="K27" s="21" t="s">
        <v>63438</v>
      </c>
    </row>
    <row r="28" spans="1:11" x14ac:dyDescent="0.25">
      <c r="A28" s="21" t="s">
        <v>63895</v>
      </c>
      <c r="B28" s="40" t="s">
        <v>63896</v>
      </c>
      <c r="C28" s="40" t="s">
        <v>63897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176</v>
      </c>
      <c r="I28" s="41">
        <v>41274</v>
      </c>
      <c r="J28" s="40">
        <v>125</v>
      </c>
      <c r="K28" s="21" t="s">
        <v>63438</v>
      </c>
    </row>
    <row r="29" spans="1:11" x14ac:dyDescent="0.25">
      <c r="A29" s="21" t="s">
        <v>63965</v>
      </c>
      <c r="B29" s="40" t="s">
        <v>63966</v>
      </c>
      <c r="C29" s="40" t="s">
        <v>63967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41274</v>
      </c>
      <c r="J29" s="40">
        <v>143</v>
      </c>
      <c r="K29" s="21" t="s">
        <v>63438</v>
      </c>
    </row>
    <row r="30" spans="1:11" x14ac:dyDescent="0.25">
      <c r="A30" s="21" t="s">
        <v>79450</v>
      </c>
      <c r="B30" s="40" t="s">
        <v>63976</v>
      </c>
      <c r="C30" s="40" t="s">
        <v>63977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1">
        <v>41274</v>
      </c>
      <c r="J30" s="40">
        <v>139</v>
      </c>
      <c r="K30" s="21" t="s">
        <v>63438</v>
      </c>
    </row>
    <row r="31" spans="1:11" x14ac:dyDescent="0.25">
      <c r="A31" s="21" t="s">
        <v>63990</v>
      </c>
      <c r="B31" s="40" t="s">
        <v>63991</v>
      </c>
      <c r="C31" s="40" t="s">
        <v>63992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176</v>
      </c>
      <c r="I31" s="41">
        <v>41274</v>
      </c>
      <c r="J31" s="40">
        <v>2</v>
      </c>
      <c r="K31" s="21" t="s">
        <v>63438</v>
      </c>
    </row>
    <row r="32" spans="1:11" x14ac:dyDescent="0.25">
      <c r="A32" s="21" t="s">
        <v>70161</v>
      </c>
      <c r="B32" s="40" t="s">
        <v>64007</v>
      </c>
      <c r="C32" s="40" t="s">
        <v>64008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41274</v>
      </c>
      <c r="J32" s="40">
        <v>0</v>
      </c>
      <c r="K32" s="21" t="s">
        <v>63438</v>
      </c>
    </row>
    <row r="33" spans="1:11" x14ac:dyDescent="0.25">
      <c r="A33" s="21" t="s">
        <v>79451</v>
      </c>
      <c r="B33" s="40" t="s">
        <v>64022</v>
      </c>
      <c r="C33" s="40" t="s">
        <v>64023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41274</v>
      </c>
      <c r="J33" s="40">
        <v>278</v>
      </c>
      <c r="K33" s="21" t="s">
        <v>63438</v>
      </c>
    </row>
    <row r="34" spans="1:11" x14ac:dyDescent="0.25">
      <c r="A34" s="21" t="s">
        <v>64030</v>
      </c>
      <c r="B34" s="40" t="s">
        <v>64031</v>
      </c>
      <c r="C34" s="40" t="s">
        <v>64032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1">
        <v>41274</v>
      </c>
      <c r="J34" s="40">
        <v>172</v>
      </c>
      <c r="K34" s="21" t="s">
        <v>63438</v>
      </c>
    </row>
    <row r="35" spans="1:11" x14ac:dyDescent="0.25">
      <c r="A35" s="21" t="s">
        <v>64076</v>
      </c>
      <c r="B35" s="40" t="s">
        <v>64077</v>
      </c>
      <c r="C35" s="40" t="s">
        <v>64078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41274</v>
      </c>
      <c r="J35" s="40">
        <v>118</v>
      </c>
      <c r="K35" s="21" t="s">
        <v>63438</v>
      </c>
    </row>
    <row r="36" spans="1:11" x14ac:dyDescent="0.25">
      <c r="A36" s="21" t="s">
        <v>79452</v>
      </c>
      <c r="B36" s="40" t="s">
        <v>64087</v>
      </c>
      <c r="C36" s="40" t="s">
        <v>64088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1">
        <v>41274</v>
      </c>
      <c r="J36" s="40">
        <v>1</v>
      </c>
      <c r="K36" s="21" t="s">
        <v>63438</v>
      </c>
    </row>
    <row r="37" spans="1:11" x14ac:dyDescent="0.25">
      <c r="A37" s="21" t="s">
        <v>63447</v>
      </c>
      <c r="B37" s="40" t="s">
        <v>63448</v>
      </c>
      <c r="C37" s="40" t="s">
        <v>63449</v>
      </c>
      <c r="D37" s="40" t="s">
        <v>63450</v>
      </c>
      <c r="E37" s="40" t="s">
        <v>63451</v>
      </c>
      <c r="F37" s="40" t="s">
        <v>204</v>
      </c>
      <c r="G37" s="40" t="s">
        <v>204</v>
      </c>
      <c r="H37" s="40" t="s">
        <v>176</v>
      </c>
      <c r="I37" s="41">
        <v>41274</v>
      </c>
      <c r="J37" s="40">
        <v>2236</v>
      </c>
      <c r="K37" s="21" t="s">
        <v>63438</v>
      </c>
    </row>
    <row r="38" spans="1:11" x14ac:dyDescent="0.25">
      <c r="A38" s="21" t="s">
        <v>79453</v>
      </c>
      <c r="B38" s="40" t="s">
        <v>63482</v>
      </c>
      <c r="C38" s="40" t="s">
        <v>63483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176</v>
      </c>
      <c r="I38" s="41">
        <v>41274</v>
      </c>
      <c r="J38" s="40">
        <v>217</v>
      </c>
      <c r="K38" s="21" t="s">
        <v>63438</v>
      </c>
    </row>
    <row r="39" spans="1:11" x14ac:dyDescent="0.25">
      <c r="A39" s="21" t="s">
        <v>63592</v>
      </c>
      <c r="B39" s="40" t="s">
        <v>63593</v>
      </c>
      <c r="C39" s="40" t="s">
        <v>63594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1">
        <v>41274</v>
      </c>
      <c r="J39" s="40">
        <v>14</v>
      </c>
      <c r="K39" s="21" t="s">
        <v>63438</v>
      </c>
    </row>
    <row r="40" spans="1:11" x14ac:dyDescent="0.25">
      <c r="A40" s="21" t="s">
        <v>70129</v>
      </c>
      <c r="B40" s="40" t="s">
        <v>63615</v>
      </c>
      <c r="C40" s="40" t="s">
        <v>63616</v>
      </c>
      <c r="D40" s="40" t="s">
        <v>63617</v>
      </c>
      <c r="E40" s="40" t="s">
        <v>63618</v>
      </c>
      <c r="F40" s="40" t="s">
        <v>63619</v>
      </c>
      <c r="G40" s="40" t="s">
        <v>63620</v>
      </c>
      <c r="H40" s="40" t="s">
        <v>176</v>
      </c>
      <c r="I40" s="41">
        <v>45412</v>
      </c>
      <c r="J40" s="40">
        <v>227</v>
      </c>
      <c r="K40" s="21" t="s">
        <v>63438</v>
      </c>
    </row>
    <row r="41" spans="1:11" x14ac:dyDescent="0.25">
      <c r="A41" s="21" t="s">
        <v>70132</v>
      </c>
      <c r="B41" s="40" t="s">
        <v>63662</v>
      </c>
      <c r="C41" s="40" t="s">
        <v>63663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1">
        <v>41274</v>
      </c>
      <c r="J41" s="40">
        <v>133</v>
      </c>
      <c r="K41" s="21" t="s">
        <v>63438</v>
      </c>
    </row>
    <row r="42" spans="1:11" x14ac:dyDescent="0.25">
      <c r="A42" s="21" t="s">
        <v>63710</v>
      </c>
      <c r="B42" s="40" t="s">
        <v>63711</v>
      </c>
      <c r="C42" s="40" t="s">
        <v>63712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1">
        <v>41274</v>
      </c>
      <c r="J42" s="40">
        <v>0</v>
      </c>
      <c r="K42" s="21" t="s">
        <v>63438</v>
      </c>
    </row>
    <row r="43" spans="1:11" x14ac:dyDescent="0.25">
      <c r="A43" s="21" t="s">
        <v>79454</v>
      </c>
      <c r="B43" s="40" t="s">
        <v>63727</v>
      </c>
      <c r="C43" s="40" t="s">
        <v>63728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176</v>
      </c>
      <c r="I43" s="41">
        <v>41274</v>
      </c>
      <c r="J43" s="40">
        <v>3</v>
      </c>
      <c r="K43" s="21" t="s">
        <v>63438</v>
      </c>
    </row>
    <row r="44" spans="1:11" x14ac:dyDescent="0.25">
      <c r="A44" s="21" t="s">
        <v>63734</v>
      </c>
      <c r="B44" s="40" t="s">
        <v>63735</v>
      </c>
      <c r="C44" s="40" t="s">
        <v>63736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176</v>
      </c>
      <c r="I44" s="41">
        <v>41274</v>
      </c>
      <c r="J44" s="40">
        <v>455</v>
      </c>
      <c r="K44" s="21" t="s">
        <v>63438</v>
      </c>
    </row>
    <row r="45" spans="1:11" x14ac:dyDescent="0.25">
      <c r="A45" s="21" t="s">
        <v>70169</v>
      </c>
      <c r="B45" s="40" t="s">
        <v>64118</v>
      </c>
      <c r="C45" s="40" t="s">
        <v>64119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1">
        <v>41274</v>
      </c>
      <c r="J45" s="40">
        <v>211</v>
      </c>
      <c r="K45" s="21" t="s">
        <v>63438</v>
      </c>
    </row>
    <row r="46" spans="1:11" x14ac:dyDescent="0.25">
      <c r="A46" s="21" t="s">
        <v>79455</v>
      </c>
      <c r="B46" s="40" t="s">
        <v>64154</v>
      </c>
      <c r="C46" s="40" t="s">
        <v>64155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176</v>
      </c>
      <c r="I46" s="41">
        <v>41274</v>
      </c>
      <c r="J46" s="40">
        <v>1509</v>
      </c>
      <c r="K46" s="21" t="s">
        <v>63438</v>
      </c>
    </row>
    <row r="47" spans="1:11" x14ac:dyDescent="0.25">
      <c r="A47" s="21" t="s">
        <v>64188</v>
      </c>
      <c r="B47" s="40" t="s">
        <v>64189</v>
      </c>
      <c r="C47" s="40" t="s">
        <v>64190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1">
        <v>41274</v>
      </c>
      <c r="J47" s="40">
        <v>1561</v>
      </c>
      <c r="K47" s="21" t="s">
        <v>63438</v>
      </c>
    </row>
    <row r="48" spans="1:11" x14ac:dyDescent="0.25">
      <c r="A48" s="21" t="s">
        <v>70175</v>
      </c>
      <c r="B48" s="40" t="s">
        <v>64191</v>
      </c>
      <c r="C48" s="40" t="s">
        <v>64192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176</v>
      </c>
      <c r="I48" s="41">
        <v>41274</v>
      </c>
      <c r="J48" s="40">
        <v>1561</v>
      </c>
      <c r="K48" s="21" t="s">
        <v>63438</v>
      </c>
    </row>
    <row r="49" spans="1:11" x14ac:dyDescent="0.25">
      <c r="A49" s="21" t="s">
        <v>79456</v>
      </c>
      <c r="B49" s="40" t="s">
        <v>64246</v>
      </c>
      <c r="C49" s="40" t="s">
        <v>64247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176</v>
      </c>
      <c r="I49" s="41">
        <v>41274</v>
      </c>
      <c r="J49" s="40">
        <v>0</v>
      </c>
      <c r="K49" s="21" t="s">
        <v>63438</v>
      </c>
    </row>
    <row r="50" spans="1:11" x14ac:dyDescent="0.25">
      <c r="A50" s="21" t="s">
        <v>64250</v>
      </c>
      <c r="B50" s="40" t="s">
        <v>64251</v>
      </c>
      <c r="C50" s="40" t="s">
        <v>64252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176</v>
      </c>
      <c r="I50" s="41">
        <v>41274</v>
      </c>
      <c r="J50" s="40">
        <v>50</v>
      </c>
      <c r="K50" s="21" t="s">
        <v>63438</v>
      </c>
    </row>
    <row r="51" spans="1:11" x14ac:dyDescent="0.25">
      <c r="A51" s="21" t="s">
        <v>79457</v>
      </c>
      <c r="B51" s="40" t="s">
        <v>64253</v>
      </c>
      <c r="C51" s="40" t="s">
        <v>64254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1">
        <v>41274</v>
      </c>
      <c r="J51" s="40">
        <v>298</v>
      </c>
      <c r="K51" s="21" t="s">
        <v>63438</v>
      </c>
    </row>
    <row r="52" spans="1:11" x14ac:dyDescent="0.25">
      <c r="A52" s="21" t="s">
        <v>64257</v>
      </c>
      <c r="B52" s="40" t="s">
        <v>64258</v>
      </c>
      <c r="C52" s="40" t="s">
        <v>64259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41274</v>
      </c>
      <c r="J52" s="40">
        <v>808</v>
      </c>
      <c r="K52" s="21" t="s">
        <v>63438</v>
      </c>
    </row>
    <row r="53" spans="1:11" x14ac:dyDescent="0.25">
      <c r="A53" s="21" t="s">
        <v>79458</v>
      </c>
      <c r="B53" s="40" t="s">
        <v>64282</v>
      </c>
      <c r="C53" s="40" t="s">
        <v>64283</v>
      </c>
      <c r="D53" s="40" t="s">
        <v>64284</v>
      </c>
      <c r="E53" s="40" t="s">
        <v>64285</v>
      </c>
      <c r="F53" s="40" t="s">
        <v>204</v>
      </c>
      <c r="G53" s="40" t="s">
        <v>204</v>
      </c>
      <c r="H53" s="40" t="s">
        <v>176</v>
      </c>
      <c r="I53" s="41">
        <v>41274</v>
      </c>
      <c r="J53" s="40">
        <v>274</v>
      </c>
      <c r="K53" s="21" t="s">
        <v>63438</v>
      </c>
    </row>
    <row r="54" spans="1:11" x14ac:dyDescent="0.25">
      <c r="A54" s="21" t="s">
        <v>64297</v>
      </c>
      <c r="B54" s="40" t="s">
        <v>64298</v>
      </c>
      <c r="C54" s="40" t="s">
        <v>64299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41274</v>
      </c>
      <c r="J54" s="40">
        <v>96</v>
      </c>
      <c r="K54" s="21" t="s">
        <v>63438</v>
      </c>
    </row>
    <row r="55" spans="1:11" x14ac:dyDescent="0.25">
      <c r="A55" s="21" t="s">
        <v>64365</v>
      </c>
      <c r="B55" s="40" t="s">
        <v>64366</v>
      </c>
      <c r="C55" s="40" t="s">
        <v>64367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176</v>
      </c>
      <c r="I55" s="41">
        <v>41274</v>
      </c>
      <c r="J55" s="40">
        <v>1581</v>
      </c>
      <c r="K55" s="21" t="s">
        <v>63438</v>
      </c>
    </row>
    <row r="56" spans="1:11" x14ac:dyDescent="0.25">
      <c r="A56" s="21" t="s">
        <v>79459</v>
      </c>
      <c r="B56" s="40" t="s">
        <v>63747</v>
      </c>
      <c r="C56" s="40" t="s">
        <v>63748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1">
        <v>41274</v>
      </c>
      <c r="J56" s="40">
        <v>22</v>
      </c>
      <c r="K56" s="21" t="s">
        <v>63438</v>
      </c>
    </row>
    <row r="57" spans="1:11" x14ac:dyDescent="0.25">
      <c r="A57" s="21" t="s">
        <v>79460</v>
      </c>
      <c r="B57" s="40" t="s">
        <v>63777</v>
      </c>
      <c r="C57" s="40" t="s">
        <v>63778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1">
        <v>41274</v>
      </c>
      <c r="J57" s="40">
        <v>154</v>
      </c>
      <c r="K57" s="21" t="s">
        <v>63438</v>
      </c>
    </row>
    <row r="58" spans="1:11" x14ac:dyDescent="0.25">
      <c r="A58" s="21" t="s">
        <v>63782</v>
      </c>
      <c r="B58" s="40" t="s">
        <v>63783</v>
      </c>
      <c r="C58" s="40" t="s">
        <v>63784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1">
        <v>41274</v>
      </c>
      <c r="J58" s="40">
        <v>152</v>
      </c>
      <c r="K58" s="21" t="s">
        <v>63438</v>
      </c>
    </row>
    <row r="59" spans="1:11" x14ac:dyDescent="0.25">
      <c r="A59" s="21" t="s">
        <v>79461</v>
      </c>
      <c r="B59" s="40" t="s">
        <v>63829</v>
      </c>
      <c r="C59" s="40" t="s">
        <v>63830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176</v>
      </c>
      <c r="I59" s="41">
        <v>41274</v>
      </c>
      <c r="J59" s="40">
        <v>0</v>
      </c>
      <c r="K59" s="21" t="s">
        <v>63438</v>
      </c>
    </row>
    <row r="60" spans="1:11" x14ac:dyDescent="0.25">
      <c r="A60" s="21" t="s">
        <v>79462</v>
      </c>
      <c r="B60" s="40" t="s">
        <v>63842</v>
      </c>
      <c r="C60" s="40" t="s">
        <v>63843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1">
        <v>41274</v>
      </c>
      <c r="J60" s="40">
        <v>67</v>
      </c>
      <c r="K60" s="21" t="s">
        <v>63438</v>
      </c>
    </row>
    <row r="61" spans="1:11" x14ac:dyDescent="0.25">
      <c r="A61" s="21" t="s">
        <v>70150</v>
      </c>
      <c r="B61" s="40" t="s">
        <v>63862</v>
      </c>
      <c r="C61" s="40" t="s">
        <v>63863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1">
        <v>41274</v>
      </c>
      <c r="J61" s="40">
        <v>146</v>
      </c>
      <c r="K61" s="21" t="s">
        <v>63438</v>
      </c>
    </row>
    <row r="62" spans="1:11" x14ac:dyDescent="0.25">
      <c r="A62" s="21" t="s">
        <v>63918</v>
      </c>
      <c r="B62" s="40" t="s">
        <v>63919</v>
      </c>
      <c r="C62" s="40" t="s">
        <v>63920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176</v>
      </c>
      <c r="I62" s="41">
        <v>41274</v>
      </c>
      <c r="J62" s="40">
        <v>5</v>
      </c>
      <c r="K62" s="21" t="s">
        <v>63438</v>
      </c>
    </row>
    <row r="63" spans="1:11" x14ac:dyDescent="0.25">
      <c r="A63" s="21" t="s">
        <v>63951</v>
      </c>
      <c r="B63" s="40" t="s">
        <v>63952</v>
      </c>
      <c r="C63" s="40" t="s">
        <v>63953</v>
      </c>
      <c r="D63" s="40" t="s">
        <v>63954</v>
      </c>
      <c r="E63" s="40" t="s">
        <v>63955</v>
      </c>
      <c r="F63" s="40" t="s">
        <v>204</v>
      </c>
      <c r="G63" s="40" t="s">
        <v>204</v>
      </c>
      <c r="H63" s="40" t="s">
        <v>176</v>
      </c>
      <c r="I63" s="41">
        <v>41274</v>
      </c>
      <c r="J63" s="40">
        <v>1521</v>
      </c>
      <c r="K63" s="21" t="s">
        <v>63438</v>
      </c>
    </row>
    <row r="64" spans="1:11" x14ac:dyDescent="0.25">
      <c r="A64" s="21" t="s">
        <v>63980</v>
      </c>
      <c r="B64" s="40" t="s">
        <v>63981</v>
      </c>
      <c r="C64" s="40" t="s">
        <v>63982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176</v>
      </c>
      <c r="I64" s="41">
        <v>41274</v>
      </c>
      <c r="J64" s="40">
        <v>186</v>
      </c>
      <c r="K64" s="21" t="s">
        <v>63438</v>
      </c>
    </row>
    <row r="65" spans="1:11" x14ac:dyDescent="0.25">
      <c r="A65" s="21" t="s">
        <v>70166</v>
      </c>
      <c r="B65" s="40" t="s">
        <v>64072</v>
      </c>
      <c r="C65" s="40" t="s">
        <v>64073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176</v>
      </c>
      <c r="I65" s="41">
        <v>41274</v>
      </c>
      <c r="J65" s="40">
        <v>61</v>
      </c>
      <c r="K65" s="21" t="s">
        <v>63438</v>
      </c>
    </row>
    <row r="66" spans="1:11" x14ac:dyDescent="0.25">
      <c r="A66" s="21" t="s">
        <v>70124</v>
      </c>
      <c r="B66" s="40" t="s">
        <v>63534</v>
      </c>
      <c r="C66" s="40" t="s">
        <v>63535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176</v>
      </c>
      <c r="I66" s="41">
        <v>41274</v>
      </c>
      <c r="J66" s="40">
        <v>31</v>
      </c>
      <c r="K66" s="21" t="s">
        <v>63438</v>
      </c>
    </row>
    <row r="67" spans="1:11" x14ac:dyDescent="0.25">
      <c r="A67" s="21" t="s">
        <v>63538</v>
      </c>
      <c r="B67" s="40" t="s">
        <v>63539</v>
      </c>
      <c r="C67" s="40" t="s">
        <v>63540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41274</v>
      </c>
      <c r="J67" s="40">
        <v>46</v>
      </c>
      <c r="K67" s="21" t="s">
        <v>63438</v>
      </c>
    </row>
    <row r="68" spans="1:11" x14ac:dyDescent="0.25">
      <c r="A68" s="21" t="s">
        <v>63541</v>
      </c>
      <c r="B68" s="40" t="s">
        <v>63542</v>
      </c>
      <c r="C68" s="40" t="s">
        <v>63543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176</v>
      </c>
      <c r="I68" s="41">
        <v>41274</v>
      </c>
      <c r="J68" s="40">
        <v>36</v>
      </c>
      <c r="K68" s="21" t="s">
        <v>63438</v>
      </c>
    </row>
    <row r="69" spans="1:11" x14ac:dyDescent="0.25">
      <c r="A69" s="21" t="s">
        <v>79463</v>
      </c>
      <c r="B69" s="40" t="s">
        <v>63564</v>
      </c>
      <c r="C69" s="40" t="s">
        <v>63565</v>
      </c>
      <c r="D69" s="40" t="s">
        <v>63566</v>
      </c>
      <c r="E69" s="40" t="s">
        <v>63567</v>
      </c>
      <c r="F69" s="40" t="s">
        <v>204</v>
      </c>
      <c r="G69" s="40" t="s">
        <v>204</v>
      </c>
      <c r="H69" s="40" t="s">
        <v>176</v>
      </c>
      <c r="I69" s="41">
        <v>41274</v>
      </c>
      <c r="J69" s="40">
        <v>31</v>
      </c>
      <c r="K69" s="21" t="s">
        <v>63438</v>
      </c>
    </row>
    <row r="70" spans="1:11" x14ac:dyDescent="0.25">
      <c r="A70" s="21" t="s">
        <v>79464</v>
      </c>
      <c r="B70" s="40" t="s">
        <v>63621</v>
      </c>
      <c r="C70" s="40" t="s">
        <v>63622</v>
      </c>
      <c r="D70" s="40" t="s">
        <v>63623</v>
      </c>
      <c r="E70" s="40" t="s">
        <v>63624</v>
      </c>
      <c r="F70" s="40" t="s">
        <v>63625</v>
      </c>
      <c r="G70" s="40" t="s">
        <v>63626</v>
      </c>
      <c r="H70" s="40" t="s">
        <v>176</v>
      </c>
      <c r="I70" s="41">
        <v>45412</v>
      </c>
      <c r="J70" s="40">
        <v>156</v>
      </c>
      <c r="K70" s="21" t="s">
        <v>63438</v>
      </c>
    </row>
    <row r="71" spans="1:11" x14ac:dyDescent="0.25">
      <c r="A71" s="21" t="s">
        <v>63637</v>
      </c>
      <c r="B71" s="40" t="s">
        <v>63638</v>
      </c>
      <c r="C71" s="40" t="s">
        <v>63639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1">
        <v>41274</v>
      </c>
      <c r="J71" s="40">
        <v>41</v>
      </c>
      <c r="K71" s="21" t="s">
        <v>63438</v>
      </c>
    </row>
    <row r="72" spans="1:11" x14ac:dyDescent="0.25">
      <c r="A72" s="21" t="s">
        <v>79465</v>
      </c>
      <c r="B72" s="40" t="s">
        <v>63642</v>
      </c>
      <c r="C72" s="40" t="s">
        <v>63643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176</v>
      </c>
      <c r="I72" s="41">
        <v>41274</v>
      </c>
      <c r="J72" s="40">
        <v>146</v>
      </c>
      <c r="K72" s="21" t="s">
        <v>63438</v>
      </c>
    </row>
    <row r="73" spans="1:11" x14ac:dyDescent="0.25">
      <c r="A73" s="21" t="s">
        <v>63644</v>
      </c>
      <c r="B73" s="40" t="s">
        <v>63645</v>
      </c>
      <c r="C73" s="40" t="s">
        <v>63646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1">
        <v>41274</v>
      </c>
      <c r="J73" s="40">
        <v>18</v>
      </c>
      <c r="K73" s="21" t="s">
        <v>63438</v>
      </c>
    </row>
    <row r="74" spans="1:11" x14ac:dyDescent="0.25">
      <c r="A74" s="21" t="s">
        <v>79466</v>
      </c>
      <c r="B74" s="40" t="s">
        <v>63650</v>
      </c>
      <c r="C74" s="40" t="s">
        <v>63651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1">
        <v>41274</v>
      </c>
      <c r="J74" s="40">
        <v>59</v>
      </c>
      <c r="K74" s="21" t="s">
        <v>63438</v>
      </c>
    </row>
    <row r="75" spans="1:11" x14ac:dyDescent="0.25">
      <c r="A75" s="21" t="s">
        <v>63683</v>
      </c>
      <c r="B75" s="40" t="s">
        <v>63684</v>
      </c>
      <c r="C75" s="40" t="s">
        <v>63685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1">
        <v>41274</v>
      </c>
      <c r="J75" s="40">
        <v>1</v>
      </c>
      <c r="K75" s="21" t="s">
        <v>63438</v>
      </c>
    </row>
    <row r="76" spans="1:11" x14ac:dyDescent="0.25">
      <c r="A76" s="21" t="s">
        <v>63798</v>
      </c>
      <c r="B76" s="40" t="s">
        <v>63799</v>
      </c>
      <c r="C76" s="40" t="s">
        <v>63800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1">
        <v>41274</v>
      </c>
      <c r="J76" s="40">
        <v>75</v>
      </c>
      <c r="K76" s="21" t="s">
        <v>63438</v>
      </c>
    </row>
    <row r="77" spans="1:11" x14ac:dyDescent="0.25">
      <c r="A77" s="21" t="s">
        <v>64371</v>
      </c>
      <c r="B77" s="40" t="s">
        <v>64372</v>
      </c>
      <c r="C77" s="40" t="s">
        <v>64373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41274</v>
      </c>
      <c r="J77" s="40">
        <v>580</v>
      </c>
      <c r="K77" s="21" t="s">
        <v>63438</v>
      </c>
    </row>
    <row r="78" spans="1:11" x14ac:dyDescent="0.25">
      <c r="A78" s="21" t="s">
        <v>64391</v>
      </c>
      <c r="B78" s="40" t="s">
        <v>64392</v>
      </c>
      <c r="C78" s="40" t="s">
        <v>64393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1">
        <v>41274</v>
      </c>
      <c r="J78" s="40">
        <v>352</v>
      </c>
      <c r="K78" s="21" t="s">
        <v>63438</v>
      </c>
    </row>
    <row r="79" spans="1:11" x14ac:dyDescent="0.25">
      <c r="A79" s="21" t="s">
        <v>64415</v>
      </c>
      <c r="B79" s="40" t="s">
        <v>64416</v>
      </c>
      <c r="C79" s="40" t="s">
        <v>64417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176</v>
      </c>
      <c r="I79" s="41">
        <v>41274</v>
      </c>
      <c r="J79" s="40">
        <v>323</v>
      </c>
      <c r="K79" s="21" t="s">
        <v>63438</v>
      </c>
    </row>
    <row r="80" spans="1:11" x14ac:dyDescent="0.25">
      <c r="A80" s="21" t="s">
        <v>64478</v>
      </c>
      <c r="B80" s="40" t="s">
        <v>64479</v>
      </c>
      <c r="C80" s="40" t="s">
        <v>64480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1">
        <v>41274</v>
      </c>
      <c r="J80" s="40">
        <v>8</v>
      </c>
      <c r="K80" s="21" t="s">
        <v>63438</v>
      </c>
    </row>
    <row r="81" spans="1:11" x14ac:dyDescent="0.25">
      <c r="A81" s="21" t="s">
        <v>64504</v>
      </c>
      <c r="B81" s="40" t="s">
        <v>64505</v>
      </c>
      <c r="C81" s="40" t="s">
        <v>64506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176</v>
      </c>
      <c r="I81" s="41">
        <v>41274</v>
      </c>
      <c r="J81" s="40">
        <v>9</v>
      </c>
      <c r="K81" s="21" t="s">
        <v>63438</v>
      </c>
    </row>
    <row r="82" spans="1:11" x14ac:dyDescent="0.25">
      <c r="A82" s="21" t="s">
        <v>64516</v>
      </c>
      <c r="B82" s="40" t="s">
        <v>64517</v>
      </c>
      <c r="C82" s="40" t="s">
        <v>64518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1">
        <v>41274</v>
      </c>
      <c r="J82" s="40">
        <v>0</v>
      </c>
      <c r="K82" s="21" t="s">
        <v>63438</v>
      </c>
    </row>
    <row r="83" spans="1:11" x14ac:dyDescent="0.25">
      <c r="A83" s="21" t="s">
        <v>64701</v>
      </c>
      <c r="B83" s="40" t="s">
        <v>64702</v>
      </c>
      <c r="C83" s="40" t="s">
        <v>64703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1">
        <v>41274</v>
      </c>
      <c r="J83" s="40">
        <v>31</v>
      </c>
      <c r="K83" s="21" t="s">
        <v>63438</v>
      </c>
    </row>
    <row r="84" spans="1:11" x14ac:dyDescent="0.25">
      <c r="A84" s="21" t="s">
        <v>64704</v>
      </c>
      <c r="B84" s="40" t="s">
        <v>64705</v>
      </c>
      <c r="C84" s="40" t="s">
        <v>64706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176</v>
      </c>
      <c r="I84" s="41">
        <v>41274</v>
      </c>
      <c r="J84" s="40">
        <v>15</v>
      </c>
      <c r="K84" s="21" t="s">
        <v>63438</v>
      </c>
    </row>
    <row r="85" spans="1:11" x14ac:dyDescent="0.25">
      <c r="A85" s="21" t="s">
        <v>64715</v>
      </c>
      <c r="B85" s="40" t="s">
        <v>64716</v>
      </c>
      <c r="C85" s="40" t="s">
        <v>64717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176</v>
      </c>
      <c r="I85" s="41">
        <v>41274</v>
      </c>
      <c r="J85" s="40">
        <v>375</v>
      </c>
      <c r="K85" s="21" t="s">
        <v>63438</v>
      </c>
    </row>
    <row r="86" spans="1:11" x14ac:dyDescent="0.25">
      <c r="A86" s="21" t="s">
        <v>64814</v>
      </c>
      <c r="B86" s="40" t="s">
        <v>64815</v>
      </c>
      <c r="C86" s="40" t="s">
        <v>64816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176</v>
      </c>
      <c r="I86" s="41">
        <v>41274</v>
      </c>
      <c r="J86" s="40">
        <v>31</v>
      </c>
      <c r="K86" s="21" t="s">
        <v>63438</v>
      </c>
    </row>
    <row r="87" spans="1:11" x14ac:dyDescent="0.25">
      <c r="A87" s="21" t="s">
        <v>64861</v>
      </c>
      <c r="B87" s="40" t="s">
        <v>64862</v>
      </c>
      <c r="C87" s="40" t="s">
        <v>64863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1">
        <v>41274</v>
      </c>
      <c r="J87" s="40">
        <v>6</v>
      </c>
      <c r="K87" s="21" t="s">
        <v>63438</v>
      </c>
    </row>
    <row r="88" spans="1:11" x14ac:dyDescent="0.25">
      <c r="A88" s="21" t="s">
        <v>63805</v>
      </c>
      <c r="B88" s="40" t="s">
        <v>63806</v>
      </c>
      <c r="C88" s="40" t="s">
        <v>63807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176</v>
      </c>
      <c r="I88" s="41">
        <v>41274</v>
      </c>
      <c r="J88" s="40">
        <v>92</v>
      </c>
      <c r="K88" s="21" t="s">
        <v>63438</v>
      </c>
    </row>
    <row r="89" spans="1:11" x14ac:dyDescent="0.25">
      <c r="A89" s="21" t="s">
        <v>63811</v>
      </c>
      <c r="B89" s="40" t="s">
        <v>63812</v>
      </c>
      <c r="C89" s="40" t="s">
        <v>63813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176</v>
      </c>
      <c r="I89" s="41">
        <v>41274</v>
      </c>
      <c r="J89" s="40">
        <v>54</v>
      </c>
      <c r="K89" s="21" t="s">
        <v>63438</v>
      </c>
    </row>
    <row r="90" spans="1:11" x14ac:dyDescent="0.25">
      <c r="A90" s="21" t="s">
        <v>70147</v>
      </c>
      <c r="B90" s="40" t="s">
        <v>63827</v>
      </c>
      <c r="C90" s="40" t="s">
        <v>63828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41274</v>
      </c>
      <c r="J90" s="40">
        <v>3</v>
      </c>
      <c r="K90" s="21" t="s">
        <v>63438</v>
      </c>
    </row>
    <row r="91" spans="1:11" x14ac:dyDescent="0.25">
      <c r="A91" s="21" t="s">
        <v>63834</v>
      </c>
      <c r="B91" s="40" t="s">
        <v>63835</v>
      </c>
      <c r="C91" s="40" t="s">
        <v>63836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1">
        <v>41274</v>
      </c>
      <c r="J91" s="40">
        <v>1</v>
      </c>
      <c r="K91" s="21" t="s">
        <v>63438</v>
      </c>
    </row>
    <row r="92" spans="1:11" x14ac:dyDescent="0.25">
      <c r="A92" s="21" t="s">
        <v>63882</v>
      </c>
      <c r="B92" s="40" t="s">
        <v>63883</v>
      </c>
      <c r="C92" s="40" t="s">
        <v>63884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176</v>
      </c>
      <c r="I92" s="41">
        <v>41274</v>
      </c>
      <c r="J92" s="40">
        <v>600</v>
      </c>
      <c r="K92" s="21" t="s">
        <v>63438</v>
      </c>
    </row>
    <row r="93" spans="1:11" x14ac:dyDescent="0.25">
      <c r="A93" s="21" t="s">
        <v>63885</v>
      </c>
      <c r="B93" s="40" t="s">
        <v>63886</v>
      </c>
      <c r="C93" s="40" t="s">
        <v>63887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176</v>
      </c>
      <c r="I93" s="41">
        <v>41274</v>
      </c>
      <c r="J93" s="40">
        <v>127</v>
      </c>
      <c r="K93" s="21" t="s">
        <v>63438</v>
      </c>
    </row>
    <row r="94" spans="1:11" x14ac:dyDescent="0.25">
      <c r="A94" s="21" t="s">
        <v>79467</v>
      </c>
      <c r="B94" s="40" t="s">
        <v>63903</v>
      </c>
      <c r="C94" s="40" t="s">
        <v>63904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1">
        <v>41274</v>
      </c>
      <c r="J94" s="40">
        <v>34</v>
      </c>
      <c r="K94" s="21" t="s">
        <v>63438</v>
      </c>
    </row>
    <row r="95" spans="1:11" x14ac:dyDescent="0.25">
      <c r="A95" s="21" t="s">
        <v>70154</v>
      </c>
      <c r="B95" s="40" t="s">
        <v>63914</v>
      </c>
      <c r="C95" s="40" t="s">
        <v>63915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1">
        <v>41274</v>
      </c>
      <c r="J95" s="40">
        <v>8</v>
      </c>
      <c r="K95" s="21" t="s">
        <v>63438</v>
      </c>
    </row>
    <row r="96" spans="1:11" x14ac:dyDescent="0.25">
      <c r="A96" s="21" t="s">
        <v>63924</v>
      </c>
      <c r="B96" s="40" t="s">
        <v>63925</v>
      </c>
      <c r="C96" s="40" t="s">
        <v>63926</v>
      </c>
      <c r="D96" s="40" t="s">
        <v>63927</v>
      </c>
      <c r="E96" s="40" t="s">
        <v>63928</v>
      </c>
      <c r="F96" s="40" t="s">
        <v>204</v>
      </c>
      <c r="G96" s="40" t="s">
        <v>204</v>
      </c>
      <c r="H96" s="40" t="s">
        <v>176</v>
      </c>
      <c r="I96" s="41">
        <v>41274</v>
      </c>
      <c r="J96" s="40">
        <v>252</v>
      </c>
      <c r="K96" s="21" t="s">
        <v>63438</v>
      </c>
    </row>
    <row r="97" spans="1:11" x14ac:dyDescent="0.25">
      <c r="A97" s="21" t="s">
        <v>79468</v>
      </c>
      <c r="B97" s="40" t="s">
        <v>63933</v>
      </c>
      <c r="C97" s="40" t="s">
        <v>63934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176</v>
      </c>
      <c r="I97" s="41">
        <v>41274</v>
      </c>
      <c r="J97" s="40">
        <v>37</v>
      </c>
      <c r="K97" s="21" t="s">
        <v>63438</v>
      </c>
    </row>
    <row r="98" spans="1:11" x14ac:dyDescent="0.25">
      <c r="A98" s="21" t="s">
        <v>79469</v>
      </c>
      <c r="B98" s="40" t="s">
        <v>63946</v>
      </c>
      <c r="C98" s="40" t="s">
        <v>63947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176</v>
      </c>
      <c r="I98" s="41">
        <v>41274</v>
      </c>
      <c r="J98" s="40">
        <v>31</v>
      </c>
      <c r="K98" s="21" t="s">
        <v>63438</v>
      </c>
    </row>
    <row r="99" spans="1:11" x14ac:dyDescent="0.25">
      <c r="A99" s="21" t="s">
        <v>64102</v>
      </c>
      <c r="B99" s="40" t="s">
        <v>64103</v>
      </c>
      <c r="C99" s="40" t="s">
        <v>64104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41274</v>
      </c>
      <c r="J99" s="40">
        <v>1283</v>
      </c>
      <c r="K99" s="21" t="s">
        <v>63438</v>
      </c>
    </row>
    <row r="100" spans="1:11" x14ac:dyDescent="0.25">
      <c r="A100" s="21" t="s">
        <v>79470</v>
      </c>
      <c r="B100" s="40" t="s">
        <v>64108</v>
      </c>
      <c r="C100" s="40" t="s">
        <v>64109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176</v>
      </c>
      <c r="I100" s="41">
        <v>41274</v>
      </c>
      <c r="J100" s="40">
        <v>189</v>
      </c>
      <c r="K100" s="21" t="s">
        <v>63438</v>
      </c>
    </row>
    <row r="101" spans="1:11" x14ac:dyDescent="0.25">
      <c r="A101" s="21" t="s">
        <v>64122</v>
      </c>
      <c r="B101" s="40" t="s">
        <v>64123</v>
      </c>
      <c r="C101" s="40" t="s">
        <v>64124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176</v>
      </c>
      <c r="I101" s="41">
        <v>41274</v>
      </c>
      <c r="J101" s="40">
        <v>28</v>
      </c>
      <c r="K101" s="21" t="s">
        <v>63438</v>
      </c>
    </row>
    <row r="102" spans="1:11" x14ac:dyDescent="0.25">
      <c r="A102" s="21" t="s">
        <v>70171</v>
      </c>
      <c r="B102" s="40" t="s">
        <v>64139</v>
      </c>
      <c r="C102" s="40" t="s">
        <v>64140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176</v>
      </c>
      <c r="I102" s="41">
        <v>41274</v>
      </c>
      <c r="J102" s="40">
        <v>67</v>
      </c>
      <c r="K102" s="21" t="s">
        <v>63438</v>
      </c>
    </row>
    <row r="103" spans="1:11" x14ac:dyDescent="0.25">
      <c r="A103" s="21" t="s">
        <v>64162</v>
      </c>
      <c r="B103" s="40" t="s">
        <v>64163</v>
      </c>
      <c r="C103" s="40" t="s">
        <v>64164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176</v>
      </c>
      <c r="I103" s="41">
        <v>41274</v>
      </c>
      <c r="J103" s="40">
        <v>167</v>
      </c>
      <c r="K103" s="21" t="s">
        <v>63438</v>
      </c>
    </row>
    <row r="104" spans="1:11" x14ac:dyDescent="0.25">
      <c r="A104" s="21" t="s">
        <v>64175</v>
      </c>
      <c r="B104" s="40" t="s">
        <v>64176</v>
      </c>
      <c r="C104" s="40" t="s">
        <v>64177</v>
      </c>
      <c r="D104" s="40" t="s">
        <v>204</v>
      </c>
      <c r="E104" s="40" t="s">
        <v>204</v>
      </c>
      <c r="F104" s="40" t="s">
        <v>204</v>
      </c>
      <c r="G104" s="40" t="s">
        <v>204</v>
      </c>
      <c r="H104" s="40" t="s">
        <v>176</v>
      </c>
      <c r="I104" s="41">
        <v>41274</v>
      </c>
      <c r="J104" s="40">
        <v>357</v>
      </c>
      <c r="K104" s="21" t="s">
        <v>63438</v>
      </c>
    </row>
    <row r="105" spans="1:11" x14ac:dyDescent="0.25">
      <c r="A105" s="21" t="s">
        <v>64201</v>
      </c>
      <c r="B105" s="40" t="s">
        <v>64202</v>
      </c>
      <c r="C105" s="40" t="s">
        <v>64203</v>
      </c>
      <c r="D105" s="40" t="s">
        <v>204</v>
      </c>
      <c r="E105" s="40" t="s">
        <v>204</v>
      </c>
      <c r="F105" s="40" t="s">
        <v>204</v>
      </c>
      <c r="G105" s="40" t="s">
        <v>204</v>
      </c>
      <c r="H105" s="40" t="s">
        <v>176</v>
      </c>
      <c r="I105" s="41">
        <v>41274</v>
      </c>
      <c r="J105" s="40">
        <v>1371</v>
      </c>
      <c r="K105" s="21" t="s">
        <v>63438</v>
      </c>
    </row>
    <row r="106" spans="1:11" x14ac:dyDescent="0.25">
      <c r="A106" s="21" t="s">
        <v>70182</v>
      </c>
      <c r="B106" s="40" t="s">
        <v>64275</v>
      </c>
      <c r="C106" s="40" t="s">
        <v>64276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176</v>
      </c>
      <c r="I106" s="41">
        <v>41274</v>
      </c>
      <c r="J106" s="40">
        <v>4</v>
      </c>
      <c r="K106" s="21" t="s">
        <v>63438</v>
      </c>
    </row>
    <row r="107" spans="1:11" x14ac:dyDescent="0.25">
      <c r="A107" s="21" t="s">
        <v>79471</v>
      </c>
      <c r="B107" s="40" t="s">
        <v>64293</v>
      </c>
      <c r="C107" s="40" t="s">
        <v>64294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1">
        <v>41274</v>
      </c>
      <c r="J107" s="40">
        <v>235</v>
      </c>
      <c r="K107" s="21" t="s">
        <v>63438</v>
      </c>
    </row>
    <row r="108" spans="1:11" x14ac:dyDescent="0.25">
      <c r="A108" s="21" t="s">
        <v>64887</v>
      </c>
      <c r="B108" s="40" t="s">
        <v>64888</v>
      </c>
      <c r="C108" s="40" t="s">
        <v>64889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1">
        <v>41274</v>
      </c>
      <c r="J108" s="40">
        <v>54</v>
      </c>
      <c r="K108" s="21" t="s">
        <v>63438</v>
      </c>
    </row>
    <row r="109" spans="1:11" x14ac:dyDescent="0.25">
      <c r="A109" s="21" t="s">
        <v>64913</v>
      </c>
      <c r="B109" s="40" t="s">
        <v>64914</v>
      </c>
      <c r="C109" s="40" t="s">
        <v>64915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176</v>
      </c>
      <c r="I109" s="41">
        <v>41274</v>
      </c>
      <c r="J109" s="40">
        <v>7</v>
      </c>
      <c r="K109" s="21" t="s">
        <v>63438</v>
      </c>
    </row>
    <row r="110" spans="1:11" x14ac:dyDescent="0.25">
      <c r="A110" s="21" t="s">
        <v>64919</v>
      </c>
      <c r="B110" s="40" t="s">
        <v>64920</v>
      </c>
      <c r="C110" s="40" t="s">
        <v>64921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176</v>
      </c>
      <c r="I110" s="41">
        <v>41274</v>
      </c>
      <c r="J110" s="40">
        <v>0</v>
      </c>
      <c r="K110" s="21" t="s">
        <v>63438</v>
      </c>
    </row>
    <row r="111" spans="1:11" x14ac:dyDescent="0.25">
      <c r="A111" s="21" t="s">
        <v>64954</v>
      </c>
      <c r="B111" s="40" t="s">
        <v>64955</v>
      </c>
      <c r="C111" s="40" t="s">
        <v>64956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1">
        <v>41274</v>
      </c>
      <c r="J111" s="40">
        <v>18</v>
      </c>
      <c r="K111" s="21" t="s">
        <v>63438</v>
      </c>
    </row>
    <row r="112" spans="1:11" x14ac:dyDescent="0.25">
      <c r="A112" s="21" t="s">
        <v>64957</v>
      </c>
      <c r="B112" s="40" t="s">
        <v>64958</v>
      </c>
      <c r="C112" s="40" t="s">
        <v>64959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176</v>
      </c>
      <c r="I112" s="41">
        <v>41274</v>
      </c>
      <c r="J112" s="40">
        <v>1</v>
      </c>
      <c r="K112" s="21" t="s">
        <v>63438</v>
      </c>
    </row>
    <row r="113" spans="1:11" x14ac:dyDescent="0.25">
      <c r="A113" s="21" t="s">
        <v>65001</v>
      </c>
      <c r="B113" s="40" t="s">
        <v>65002</v>
      </c>
      <c r="C113" s="40" t="s">
        <v>65003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1">
        <v>41274</v>
      </c>
      <c r="J113" s="40">
        <v>225</v>
      </c>
      <c r="K113" s="21" t="s">
        <v>63438</v>
      </c>
    </row>
    <row r="114" spans="1:11" x14ac:dyDescent="0.25">
      <c r="A114" s="21" t="s">
        <v>65036</v>
      </c>
      <c r="B114" s="40" t="s">
        <v>65037</v>
      </c>
      <c r="C114" s="40" t="s">
        <v>65038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76</v>
      </c>
      <c r="I114" s="41">
        <v>41274</v>
      </c>
      <c r="J114" s="40">
        <v>19</v>
      </c>
      <c r="K114" s="21" t="s">
        <v>63438</v>
      </c>
    </row>
    <row r="115" spans="1:11" x14ac:dyDescent="0.25">
      <c r="A115" s="21" t="s">
        <v>65081</v>
      </c>
      <c r="B115" s="40" t="s">
        <v>65082</v>
      </c>
      <c r="C115" s="40" t="s">
        <v>65083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76</v>
      </c>
      <c r="I115" s="41">
        <v>41274</v>
      </c>
      <c r="J115" s="40">
        <v>0</v>
      </c>
      <c r="K115" s="21" t="s">
        <v>63438</v>
      </c>
    </row>
    <row r="116" spans="1:11" x14ac:dyDescent="0.25">
      <c r="A116" s="21" t="s">
        <v>63956</v>
      </c>
      <c r="B116" s="40" t="s">
        <v>63957</v>
      </c>
      <c r="C116" s="40" t="s">
        <v>63958</v>
      </c>
      <c r="D116" s="40" t="s">
        <v>63959</v>
      </c>
      <c r="E116" s="40" t="s">
        <v>63960</v>
      </c>
      <c r="F116" s="40" t="s">
        <v>204</v>
      </c>
      <c r="G116" s="40" t="s">
        <v>204</v>
      </c>
      <c r="H116" s="40" t="s">
        <v>176</v>
      </c>
      <c r="I116" s="41">
        <v>41274</v>
      </c>
      <c r="J116" s="40">
        <v>1521</v>
      </c>
      <c r="K116" s="21" t="s">
        <v>63438</v>
      </c>
    </row>
    <row r="117" spans="1:11" x14ac:dyDescent="0.25">
      <c r="A117" s="21" t="s">
        <v>63968</v>
      </c>
      <c r="B117" s="40" t="s">
        <v>63969</v>
      </c>
      <c r="C117" s="40" t="s">
        <v>63970</v>
      </c>
      <c r="D117" s="40" t="s">
        <v>204</v>
      </c>
      <c r="E117" s="40" t="s">
        <v>204</v>
      </c>
      <c r="F117" s="40" t="s">
        <v>204</v>
      </c>
      <c r="G117" s="40" t="s">
        <v>204</v>
      </c>
      <c r="H117" s="40" t="s">
        <v>176</v>
      </c>
      <c r="I117" s="41">
        <v>41274</v>
      </c>
      <c r="J117" s="40">
        <v>460</v>
      </c>
      <c r="K117" s="21" t="s">
        <v>63438</v>
      </c>
    </row>
    <row r="118" spans="1:11" x14ac:dyDescent="0.25">
      <c r="A118" s="21" t="s">
        <v>63998</v>
      </c>
      <c r="B118" s="40" t="s">
        <v>63999</v>
      </c>
      <c r="C118" s="40" t="s">
        <v>64000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76</v>
      </c>
      <c r="I118" s="41">
        <v>41274</v>
      </c>
      <c r="J118" s="40">
        <v>7</v>
      </c>
      <c r="K118" s="21" t="s">
        <v>63438</v>
      </c>
    </row>
    <row r="119" spans="1:11" x14ac:dyDescent="0.25">
      <c r="A119" s="21" t="s">
        <v>64004</v>
      </c>
      <c r="B119" s="40" t="s">
        <v>64005</v>
      </c>
      <c r="C119" s="40" t="s">
        <v>64006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176</v>
      </c>
      <c r="I119" s="41">
        <v>41274</v>
      </c>
      <c r="J119" s="40">
        <v>0</v>
      </c>
      <c r="K119" s="21" t="s">
        <v>63438</v>
      </c>
    </row>
    <row r="120" spans="1:11" x14ac:dyDescent="0.25">
      <c r="A120" s="21" t="s">
        <v>64017</v>
      </c>
      <c r="B120" s="40" t="s">
        <v>64018</v>
      </c>
      <c r="C120" s="40" t="s">
        <v>64019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176</v>
      </c>
      <c r="I120" s="41">
        <v>41274</v>
      </c>
      <c r="J120" s="40">
        <v>1720</v>
      </c>
      <c r="K120" s="21" t="s">
        <v>63438</v>
      </c>
    </row>
    <row r="121" spans="1:11" x14ac:dyDescent="0.25">
      <c r="A121" s="21" t="s">
        <v>64040</v>
      </c>
      <c r="B121" s="40" t="s">
        <v>64041</v>
      </c>
      <c r="C121" s="40" t="s">
        <v>64042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1">
        <v>41274</v>
      </c>
      <c r="J121" s="40">
        <v>424</v>
      </c>
      <c r="K121" s="21" t="s">
        <v>63438</v>
      </c>
    </row>
    <row r="122" spans="1:11" x14ac:dyDescent="0.25">
      <c r="A122" s="21" t="s">
        <v>79472</v>
      </c>
      <c r="B122" s="40" t="s">
        <v>64061</v>
      </c>
      <c r="C122" s="40" t="s">
        <v>64062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1">
        <v>41274</v>
      </c>
      <c r="J122" s="40">
        <v>290</v>
      </c>
      <c r="K122" s="21" t="s">
        <v>63438</v>
      </c>
    </row>
    <row r="123" spans="1:11" x14ac:dyDescent="0.25">
      <c r="A123" s="21" t="s">
        <v>64063</v>
      </c>
      <c r="B123" s="40" t="s">
        <v>64064</v>
      </c>
      <c r="C123" s="40" t="s">
        <v>64065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1">
        <v>41274</v>
      </c>
      <c r="J123" s="40">
        <v>33</v>
      </c>
      <c r="K123" s="21" t="s">
        <v>63438</v>
      </c>
    </row>
    <row r="124" spans="1:11" x14ac:dyDescent="0.25">
      <c r="A124" s="21" t="s">
        <v>70168</v>
      </c>
      <c r="B124" s="40" t="s">
        <v>64098</v>
      </c>
      <c r="C124" s="40" t="s">
        <v>64099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41274</v>
      </c>
      <c r="J124" s="40">
        <v>30</v>
      </c>
      <c r="K124" s="21" t="s">
        <v>63438</v>
      </c>
    </row>
    <row r="125" spans="1:11" x14ac:dyDescent="0.25">
      <c r="A125" s="21" t="s">
        <v>64388</v>
      </c>
      <c r="B125" s="40" t="s">
        <v>64389</v>
      </c>
      <c r="C125" s="40" t="s">
        <v>64390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176</v>
      </c>
      <c r="I125" s="41">
        <v>41274</v>
      </c>
      <c r="J125" s="40">
        <v>63</v>
      </c>
      <c r="K125" s="21" t="s">
        <v>63438</v>
      </c>
    </row>
    <row r="126" spans="1:11" x14ac:dyDescent="0.25">
      <c r="A126" s="21" t="s">
        <v>64449</v>
      </c>
      <c r="B126" s="40" t="s">
        <v>64450</v>
      </c>
      <c r="C126" s="40" t="s">
        <v>64451</v>
      </c>
      <c r="D126" s="40" t="s">
        <v>64452</v>
      </c>
      <c r="E126" s="40" t="s">
        <v>64453</v>
      </c>
      <c r="F126" s="40" t="s">
        <v>204</v>
      </c>
      <c r="G126" s="40" t="s">
        <v>204</v>
      </c>
      <c r="H126" s="40" t="s">
        <v>176</v>
      </c>
      <c r="I126" s="41">
        <v>41274</v>
      </c>
      <c r="J126" s="40">
        <v>60</v>
      </c>
      <c r="K126" s="21" t="s">
        <v>63438</v>
      </c>
    </row>
    <row r="127" spans="1:11" x14ac:dyDescent="0.25">
      <c r="A127" s="21" t="s">
        <v>64457</v>
      </c>
      <c r="B127" s="40" t="s">
        <v>64458</v>
      </c>
      <c r="C127" s="40" t="s">
        <v>64459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1">
        <v>41274</v>
      </c>
      <c r="J127" s="40">
        <v>32</v>
      </c>
      <c r="K127" s="21" t="s">
        <v>63438</v>
      </c>
    </row>
    <row r="128" spans="1:11" x14ac:dyDescent="0.25">
      <c r="A128" s="21" t="s">
        <v>64472</v>
      </c>
      <c r="B128" s="40" t="s">
        <v>64473</v>
      </c>
      <c r="C128" s="40" t="s">
        <v>64474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176</v>
      </c>
      <c r="I128" s="41">
        <v>41274</v>
      </c>
      <c r="J128" s="40">
        <v>34</v>
      </c>
      <c r="K128" s="21" t="s">
        <v>63438</v>
      </c>
    </row>
    <row r="129" spans="1:11" x14ac:dyDescent="0.25">
      <c r="A129" s="21" t="s">
        <v>64501</v>
      </c>
      <c r="B129" s="40" t="s">
        <v>64502</v>
      </c>
      <c r="C129" s="40" t="s">
        <v>64503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176</v>
      </c>
      <c r="I129" s="41">
        <v>41274</v>
      </c>
      <c r="J129" s="40">
        <v>13</v>
      </c>
      <c r="K129" s="21" t="s">
        <v>63438</v>
      </c>
    </row>
    <row r="130" spans="1:11" x14ac:dyDescent="0.25">
      <c r="A130" s="21" t="s">
        <v>64510</v>
      </c>
      <c r="B130" s="40" t="s">
        <v>64511</v>
      </c>
      <c r="C130" s="40" t="s">
        <v>64512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1">
        <v>41274</v>
      </c>
      <c r="J130" s="40">
        <v>0</v>
      </c>
      <c r="K130" s="21" t="s">
        <v>63438</v>
      </c>
    </row>
    <row r="131" spans="1:11" x14ac:dyDescent="0.25">
      <c r="A131" s="21" t="s">
        <v>64608</v>
      </c>
      <c r="B131" s="40" t="s">
        <v>64609</v>
      </c>
      <c r="C131" s="40" t="s">
        <v>64610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176</v>
      </c>
      <c r="I131" s="41">
        <v>41274</v>
      </c>
      <c r="J131" s="40">
        <v>865</v>
      </c>
      <c r="K131" s="21" t="s">
        <v>63438</v>
      </c>
    </row>
    <row r="132" spans="1:11" x14ac:dyDescent="0.25">
      <c r="A132" s="21" t="s">
        <v>64628</v>
      </c>
      <c r="B132" s="40" t="s">
        <v>64629</v>
      </c>
      <c r="C132" s="40" t="s">
        <v>64630</v>
      </c>
      <c r="D132" s="40" t="s">
        <v>64631</v>
      </c>
      <c r="E132" s="40" t="s">
        <v>64632</v>
      </c>
      <c r="F132" s="40" t="s">
        <v>204</v>
      </c>
      <c r="G132" s="40" t="s">
        <v>204</v>
      </c>
      <c r="H132" s="40" t="s">
        <v>176</v>
      </c>
      <c r="I132" s="41">
        <v>41274</v>
      </c>
      <c r="J132" s="40">
        <v>2065</v>
      </c>
      <c r="K132" s="21" t="s">
        <v>63438</v>
      </c>
    </row>
    <row r="133" spans="1:11" x14ac:dyDescent="0.25">
      <c r="A133" s="21" t="s">
        <v>64639</v>
      </c>
      <c r="B133" s="40" t="s">
        <v>64640</v>
      </c>
      <c r="C133" s="40" t="s">
        <v>64641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1">
        <v>41274</v>
      </c>
      <c r="J133" s="40">
        <v>170</v>
      </c>
      <c r="K133" s="21" t="s">
        <v>63438</v>
      </c>
    </row>
    <row r="134" spans="1:11" x14ac:dyDescent="0.25">
      <c r="A134" s="21" t="s">
        <v>64660</v>
      </c>
      <c r="B134" s="40" t="s">
        <v>64661</v>
      </c>
      <c r="C134" s="40" t="s">
        <v>64662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176</v>
      </c>
      <c r="I134" s="41">
        <v>41274</v>
      </c>
      <c r="J134" s="40">
        <v>33</v>
      </c>
      <c r="K134" s="21" t="s">
        <v>63438</v>
      </c>
    </row>
    <row r="135" spans="1:11" x14ac:dyDescent="0.25">
      <c r="A135" s="21" t="s">
        <v>64669</v>
      </c>
      <c r="B135" s="40" t="s">
        <v>64670</v>
      </c>
      <c r="C135" s="40" t="s">
        <v>64671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176</v>
      </c>
      <c r="I135" s="41">
        <v>41274</v>
      </c>
      <c r="J135" s="40">
        <v>146</v>
      </c>
      <c r="K135" s="21" t="s">
        <v>63438</v>
      </c>
    </row>
    <row r="136" spans="1:11" x14ac:dyDescent="0.25">
      <c r="A136" s="21" t="s">
        <v>79473</v>
      </c>
      <c r="B136" s="40" t="s">
        <v>64128</v>
      </c>
      <c r="C136" s="40" t="s">
        <v>64129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76</v>
      </c>
      <c r="I136" s="41">
        <v>41274</v>
      </c>
      <c r="J136" s="40">
        <v>5</v>
      </c>
      <c r="K136" s="21" t="s">
        <v>63438</v>
      </c>
    </row>
    <row r="137" spans="1:11" x14ac:dyDescent="0.25">
      <c r="A137" s="21" t="s">
        <v>64130</v>
      </c>
      <c r="B137" s="40" t="s">
        <v>64131</v>
      </c>
      <c r="C137" s="40" t="s">
        <v>64132</v>
      </c>
      <c r="D137" s="40" t="s">
        <v>204</v>
      </c>
      <c r="E137" s="40" t="s">
        <v>204</v>
      </c>
      <c r="F137" s="40" t="s">
        <v>204</v>
      </c>
      <c r="G137" s="40" t="s">
        <v>204</v>
      </c>
      <c r="H137" s="40" t="s">
        <v>176</v>
      </c>
      <c r="I137" s="41">
        <v>41274</v>
      </c>
      <c r="J137" s="40">
        <v>66</v>
      </c>
      <c r="K137" s="21" t="s">
        <v>63438</v>
      </c>
    </row>
    <row r="138" spans="1:11" x14ac:dyDescent="0.25">
      <c r="A138" s="21" t="s">
        <v>64156</v>
      </c>
      <c r="B138" s="40" t="s">
        <v>64157</v>
      </c>
      <c r="C138" s="40" t="s">
        <v>64158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1">
        <v>41274</v>
      </c>
      <c r="J138" s="40">
        <v>250</v>
      </c>
      <c r="K138" s="21" t="s">
        <v>63438</v>
      </c>
    </row>
    <row r="139" spans="1:11" x14ac:dyDescent="0.25">
      <c r="A139" s="21" t="s">
        <v>64198</v>
      </c>
      <c r="B139" s="40" t="s">
        <v>64199</v>
      </c>
      <c r="C139" s="40" t="s">
        <v>64200</v>
      </c>
      <c r="D139" s="40" t="s">
        <v>204</v>
      </c>
      <c r="E139" s="40" t="s">
        <v>204</v>
      </c>
      <c r="F139" s="40" t="s">
        <v>204</v>
      </c>
      <c r="G139" s="40" t="s">
        <v>204</v>
      </c>
      <c r="H139" s="40" t="s">
        <v>176</v>
      </c>
      <c r="I139" s="41">
        <v>41274</v>
      </c>
      <c r="J139" s="40">
        <v>1371</v>
      </c>
      <c r="K139" s="21" t="s">
        <v>63438</v>
      </c>
    </row>
    <row r="140" spans="1:11" x14ac:dyDescent="0.25">
      <c r="A140" s="21" t="s">
        <v>79474</v>
      </c>
      <c r="B140" s="40" t="s">
        <v>64239</v>
      </c>
      <c r="C140" s="40" t="s">
        <v>64240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1">
        <v>41274</v>
      </c>
      <c r="J140" s="40">
        <v>83</v>
      </c>
      <c r="K140" s="21" t="s">
        <v>63438</v>
      </c>
    </row>
    <row r="141" spans="1:11" x14ac:dyDescent="0.25">
      <c r="A141" s="21" t="s">
        <v>70179</v>
      </c>
      <c r="B141" s="40" t="s">
        <v>64248</v>
      </c>
      <c r="C141" s="40" t="s">
        <v>64249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1">
        <v>41274</v>
      </c>
      <c r="J141" s="40">
        <v>27</v>
      </c>
      <c r="K141" s="21" t="s">
        <v>63438</v>
      </c>
    </row>
    <row r="142" spans="1:11" x14ac:dyDescent="0.25">
      <c r="A142" s="21" t="s">
        <v>64333</v>
      </c>
      <c r="B142" s="40" t="s">
        <v>64334</v>
      </c>
      <c r="C142" s="40" t="s">
        <v>64335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1">
        <v>41274</v>
      </c>
      <c r="J142" s="40">
        <v>154</v>
      </c>
      <c r="K142" s="21" t="s">
        <v>63438</v>
      </c>
    </row>
    <row r="143" spans="1:11" x14ac:dyDescent="0.25">
      <c r="A143" s="21" t="s">
        <v>64342</v>
      </c>
      <c r="B143" s="40" t="s">
        <v>64343</v>
      </c>
      <c r="C143" s="40" t="s">
        <v>64344</v>
      </c>
      <c r="D143" s="40" t="s">
        <v>64345</v>
      </c>
      <c r="E143" s="40" t="s">
        <v>64346</v>
      </c>
      <c r="F143" s="40" t="s">
        <v>204</v>
      </c>
      <c r="G143" s="40" t="s">
        <v>204</v>
      </c>
      <c r="H143" s="40" t="s">
        <v>176</v>
      </c>
      <c r="I143" s="41">
        <v>41274</v>
      </c>
      <c r="J143" s="40">
        <v>1964</v>
      </c>
      <c r="K143" s="21" t="s">
        <v>63438</v>
      </c>
    </row>
    <row r="144" spans="1:11" x14ac:dyDescent="0.25">
      <c r="A144" s="21" t="s">
        <v>64347</v>
      </c>
      <c r="B144" s="40" t="s">
        <v>64348</v>
      </c>
      <c r="C144" s="40" t="s">
        <v>64349</v>
      </c>
      <c r="D144" s="40" t="s">
        <v>64350</v>
      </c>
      <c r="E144" s="40" t="s">
        <v>64351</v>
      </c>
      <c r="F144" s="40" t="s">
        <v>204</v>
      </c>
      <c r="G144" s="40" t="s">
        <v>204</v>
      </c>
      <c r="H144" s="40" t="s">
        <v>176</v>
      </c>
      <c r="I144" s="41">
        <v>41274</v>
      </c>
      <c r="J144" s="40">
        <v>1964</v>
      </c>
      <c r="K144" s="21" t="s">
        <v>63438</v>
      </c>
    </row>
    <row r="145" spans="1:11" x14ac:dyDescent="0.25">
      <c r="A145" s="21" t="s">
        <v>64368</v>
      </c>
      <c r="B145" s="40" t="s">
        <v>64369</v>
      </c>
      <c r="C145" s="40" t="s">
        <v>64370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1">
        <v>41274</v>
      </c>
      <c r="J145" s="40">
        <v>221</v>
      </c>
      <c r="K145" s="21" t="s">
        <v>63438</v>
      </c>
    </row>
    <row r="146" spans="1:11" x14ac:dyDescent="0.25">
      <c r="A146" s="21" t="s">
        <v>64429</v>
      </c>
      <c r="B146" s="40" t="s">
        <v>64430</v>
      </c>
      <c r="C146" s="40" t="s">
        <v>64431</v>
      </c>
      <c r="D146" s="40" t="s">
        <v>64432</v>
      </c>
      <c r="E146" s="40" t="s">
        <v>64433</v>
      </c>
      <c r="F146" s="40" t="s">
        <v>204</v>
      </c>
      <c r="G146" s="40" t="s">
        <v>204</v>
      </c>
      <c r="H146" s="40" t="s">
        <v>176</v>
      </c>
      <c r="I146" s="41">
        <v>41274</v>
      </c>
      <c r="J146" s="40">
        <v>20</v>
      </c>
      <c r="K146" s="21" t="s">
        <v>63438</v>
      </c>
    </row>
    <row r="147" spans="1:11" x14ac:dyDescent="0.25">
      <c r="A147" s="21" t="s">
        <v>64710</v>
      </c>
      <c r="B147" s="40" t="s">
        <v>64711</v>
      </c>
      <c r="C147" s="40" t="s">
        <v>64712</v>
      </c>
      <c r="D147" s="40" t="s">
        <v>64713</v>
      </c>
      <c r="E147" s="40" t="s">
        <v>64714</v>
      </c>
      <c r="F147" s="40" t="s">
        <v>204</v>
      </c>
      <c r="G147" s="40" t="s">
        <v>204</v>
      </c>
      <c r="H147" s="40" t="s">
        <v>176</v>
      </c>
      <c r="I147" s="41">
        <v>41274</v>
      </c>
      <c r="J147" s="40">
        <v>1812</v>
      </c>
      <c r="K147" s="21" t="s">
        <v>63438</v>
      </c>
    </row>
    <row r="148" spans="1:11" x14ac:dyDescent="0.25">
      <c r="A148" s="21" t="s">
        <v>64730</v>
      </c>
      <c r="B148" s="40" t="s">
        <v>64731</v>
      </c>
      <c r="C148" s="40" t="s">
        <v>64732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176</v>
      </c>
      <c r="I148" s="41">
        <v>41274</v>
      </c>
      <c r="J148" s="40">
        <v>149</v>
      </c>
      <c r="K148" s="21" t="s">
        <v>63438</v>
      </c>
    </row>
    <row r="149" spans="1:11" x14ac:dyDescent="0.25">
      <c r="A149" s="21" t="s">
        <v>64739</v>
      </c>
      <c r="B149" s="40" t="s">
        <v>64740</v>
      </c>
      <c r="C149" s="40" t="s">
        <v>64741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176</v>
      </c>
      <c r="I149" s="41">
        <v>41274</v>
      </c>
      <c r="J149" s="40">
        <v>31</v>
      </c>
      <c r="K149" s="21" t="s">
        <v>63438</v>
      </c>
    </row>
    <row r="150" spans="1:11" x14ac:dyDescent="0.25">
      <c r="A150" s="21" t="s">
        <v>64768</v>
      </c>
      <c r="B150" s="40" t="s">
        <v>64769</v>
      </c>
      <c r="C150" s="40" t="s">
        <v>64770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1">
        <v>41274</v>
      </c>
      <c r="J150" s="40">
        <v>13</v>
      </c>
      <c r="K150" s="21" t="s">
        <v>63438</v>
      </c>
    </row>
    <row r="151" spans="1:11" x14ac:dyDescent="0.25">
      <c r="A151" s="21" t="s">
        <v>64820</v>
      </c>
      <c r="B151" s="40" t="s">
        <v>64821</v>
      </c>
      <c r="C151" s="40" t="s">
        <v>64822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176</v>
      </c>
      <c r="I151" s="41">
        <v>41274</v>
      </c>
      <c r="J151" s="40">
        <v>20</v>
      </c>
      <c r="K151" s="21" t="s">
        <v>63438</v>
      </c>
    </row>
    <row r="152" spans="1:11" x14ac:dyDescent="0.25">
      <c r="A152" s="21" t="s">
        <v>64832</v>
      </c>
      <c r="B152" s="40" t="s">
        <v>64833</v>
      </c>
      <c r="C152" s="40" t="s">
        <v>64834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1">
        <v>41274</v>
      </c>
      <c r="J152" s="40">
        <v>12</v>
      </c>
      <c r="K152" s="21" t="s">
        <v>63438</v>
      </c>
    </row>
    <row r="153" spans="1:11" x14ac:dyDescent="0.25">
      <c r="A153" s="21" t="s">
        <v>64867</v>
      </c>
      <c r="B153" s="40" t="s">
        <v>64868</v>
      </c>
      <c r="C153" s="40" t="s">
        <v>64869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1">
        <v>41274</v>
      </c>
      <c r="J153" s="40">
        <v>3</v>
      </c>
      <c r="K153" s="21" t="s">
        <v>63438</v>
      </c>
    </row>
    <row r="154" spans="1:11" x14ac:dyDescent="0.25">
      <c r="A154" s="21" t="s">
        <v>64972</v>
      </c>
      <c r="B154" s="40" t="s">
        <v>64973</v>
      </c>
      <c r="C154" s="40" t="s">
        <v>64974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1">
        <v>41274</v>
      </c>
      <c r="J154" s="40">
        <v>0</v>
      </c>
      <c r="K154" s="21" t="s">
        <v>63438</v>
      </c>
    </row>
    <row r="155" spans="1:11" x14ac:dyDescent="0.25">
      <c r="A155" s="21" t="s">
        <v>64975</v>
      </c>
      <c r="B155" s="40" t="s">
        <v>64976</v>
      </c>
      <c r="C155" s="40" t="s">
        <v>64977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1">
        <v>41274</v>
      </c>
      <c r="J155" s="40">
        <v>1</v>
      </c>
      <c r="K155" s="21" t="s">
        <v>63438</v>
      </c>
    </row>
    <row r="156" spans="1:11" x14ac:dyDescent="0.25">
      <c r="A156" s="21" t="s">
        <v>64981</v>
      </c>
      <c r="B156" s="40" t="s">
        <v>64982</v>
      </c>
      <c r="C156" s="40" t="s">
        <v>64983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176</v>
      </c>
      <c r="I156" s="41">
        <v>41274</v>
      </c>
      <c r="J156" s="40">
        <v>1</v>
      </c>
      <c r="K156" s="21" t="s">
        <v>63438</v>
      </c>
    </row>
    <row r="157" spans="1:11" x14ac:dyDescent="0.25">
      <c r="A157" s="21" t="s">
        <v>65066</v>
      </c>
      <c r="B157" s="40" t="s">
        <v>65067</v>
      </c>
      <c r="C157" s="40" t="s">
        <v>65068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41274</v>
      </c>
      <c r="J157" s="40">
        <v>155</v>
      </c>
      <c r="K157" s="21" t="s">
        <v>63438</v>
      </c>
    </row>
    <row r="158" spans="1:11" x14ac:dyDescent="0.25">
      <c r="A158" s="21" t="s">
        <v>64434</v>
      </c>
      <c r="B158" s="40" t="s">
        <v>64435</v>
      </c>
      <c r="C158" s="40" t="s">
        <v>64436</v>
      </c>
      <c r="D158" s="40" t="s">
        <v>64437</v>
      </c>
      <c r="E158" s="40" t="s">
        <v>64438</v>
      </c>
      <c r="F158" s="40" t="s">
        <v>204</v>
      </c>
      <c r="G158" s="40" t="s">
        <v>204</v>
      </c>
      <c r="H158" s="40" t="s">
        <v>176</v>
      </c>
      <c r="I158" s="41">
        <v>41274</v>
      </c>
      <c r="J158" s="40">
        <v>99</v>
      </c>
      <c r="K158" s="21" t="s">
        <v>63438</v>
      </c>
    </row>
    <row r="159" spans="1:11" x14ac:dyDescent="0.25">
      <c r="A159" s="21" t="s">
        <v>64475</v>
      </c>
      <c r="B159" s="40" t="s">
        <v>64476</v>
      </c>
      <c r="C159" s="40" t="s">
        <v>64477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76</v>
      </c>
      <c r="I159" s="41">
        <v>41274</v>
      </c>
      <c r="J159" s="40">
        <v>1</v>
      </c>
      <c r="K159" s="21" t="s">
        <v>63438</v>
      </c>
    </row>
    <row r="160" spans="1:11" x14ac:dyDescent="0.25">
      <c r="A160" s="21" t="s">
        <v>64507</v>
      </c>
      <c r="B160" s="40" t="s">
        <v>64508</v>
      </c>
      <c r="C160" s="40" t="s">
        <v>64509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176</v>
      </c>
      <c r="I160" s="41">
        <v>41274</v>
      </c>
      <c r="J160" s="40">
        <v>2</v>
      </c>
      <c r="K160" s="21" t="s">
        <v>63438</v>
      </c>
    </row>
    <row r="161" spans="1:11" x14ac:dyDescent="0.25">
      <c r="A161" s="21" t="s">
        <v>64533</v>
      </c>
      <c r="B161" s="40" t="s">
        <v>64534</v>
      </c>
      <c r="C161" s="40" t="s">
        <v>64535</v>
      </c>
      <c r="D161" s="40" t="s">
        <v>64536</v>
      </c>
      <c r="E161" s="40" t="s">
        <v>64537</v>
      </c>
      <c r="F161" s="40" t="s">
        <v>204</v>
      </c>
      <c r="G161" s="40" t="s">
        <v>204</v>
      </c>
      <c r="H161" s="40" t="s">
        <v>176</v>
      </c>
      <c r="I161" s="41">
        <v>41274</v>
      </c>
      <c r="J161" s="40">
        <v>0</v>
      </c>
      <c r="K161" s="21" t="s">
        <v>63438</v>
      </c>
    </row>
    <row r="162" spans="1:11" x14ac:dyDescent="0.25">
      <c r="A162" s="21" t="s">
        <v>64553</v>
      </c>
      <c r="B162" s="40" t="s">
        <v>64554</v>
      </c>
      <c r="C162" s="40" t="s">
        <v>64555</v>
      </c>
      <c r="D162" s="40" t="s">
        <v>64556</v>
      </c>
      <c r="E162" s="40" t="s">
        <v>64557</v>
      </c>
      <c r="F162" s="40" t="s">
        <v>204</v>
      </c>
      <c r="G162" s="40" t="s">
        <v>204</v>
      </c>
      <c r="H162" s="40" t="s">
        <v>176</v>
      </c>
      <c r="I162" s="41">
        <v>41274</v>
      </c>
      <c r="J162" s="40">
        <v>0</v>
      </c>
      <c r="K162" s="21" t="s">
        <v>63438</v>
      </c>
    </row>
    <row r="163" spans="1:11" x14ac:dyDescent="0.25">
      <c r="A163" s="21" t="s">
        <v>64566</v>
      </c>
      <c r="B163" s="40" t="s">
        <v>64567</v>
      </c>
      <c r="C163" s="40" t="s">
        <v>64568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1">
        <v>41274</v>
      </c>
      <c r="J163" s="40">
        <v>148</v>
      </c>
      <c r="K163" s="21" t="s">
        <v>63438</v>
      </c>
    </row>
    <row r="164" spans="1:11" x14ac:dyDescent="0.25">
      <c r="A164" s="21" t="s">
        <v>64572</v>
      </c>
      <c r="B164" s="40" t="s">
        <v>64573</v>
      </c>
      <c r="C164" s="40" t="s">
        <v>64574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41274</v>
      </c>
      <c r="J164" s="40">
        <v>110</v>
      </c>
      <c r="K164" s="21" t="s">
        <v>63438</v>
      </c>
    </row>
    <row r="165" spans="1:11" x14ac:dyDescent="0.25">
      <c r="A165" s="21" t="s">
        <v>64611</v>
      </c>
      <c r="B165" s="40" t="s">
        <v>64612</v>
      </c>
      <c r="C165" s="40" t="s">
        <v>64613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176</v>
      </c>
      <c r="I165" s="41">
        <v>41274</v>
      </c>
      <c r="J165" s="40">
        <v>146</v>
      </c>
      <c r="K165" s="21" t="s">
        <v>63438</v>
      </c>
    </row>
    <row r="166" spans="1:11" x14ac:dyDescent="0.25">
      <c r="A166" s="21" t="s">
        <v>64620</v>
      </c>
      <c r="B166" s="40" t="s">
        <v>64621</v>
      </c>
      <c r="C166" s="40" t="s">
        <v>64622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176</v>
      </c>
      <c r="I166" s="41">
        <v>41274</v>
      </c>
      <c r="J166" s="40">
        <v>719</v>
      </c>
      <c r="K166" s="21" t="s">
        <v>63438</v>
      </c>
    </row>
    <row r="167" spans="1:11" x14ac:dyDescent="0.25">
      <c r="A167" s="21" t="s">
        <v>64633</v>
      </c>
      <c r="B167" s="40" t="s">
        <v>64634</v>
      </c>
      <c r="C167" s="40" t="s">
        <v>64635</v>
      </c>
      <c r="D167" s="40" t="s">
        <v>204</v>
      </c>
      <c r="E167" s="40" t="s">
        <v>204</v>
      </c>
      <c r="F167" s="40" t="s">
        <v>204</v>
      </c>
      <c r="G167" s="40" t="s">
        <v>204</v>
      </c>
      <c r="H167" s="40" t="s">
        <v>176</v>
      </c>
      <c r="I167" s="41">
        <v>41274</v>
      </c>
      <c r="J167" s="40">
        <v>412</v>
      </c>
      <c r="K167" s="21" t="s">
        <v>63438</v>
      </c>
    </row>
    <row r="168" spans="1:11" x14ac:dyDescent="0.25">
      <c r="A168" s="21" t="s">
        <v>64678</v>
      </c>
      <c r="B168" s="40" t="s">
        <v>64679</v>
      </c>
      <c r="C168" s="40" t="s">
        <v>64680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1">
        <v>41274</v>
      </c>
      <c r="J168" s="40">
        <v>253</v>
      </c>
      <c r="K168" s="21" t="s">
        <v>63438</v>
      </c>
    </row>
    <row r="169" spans="1:11" x14ac:dyDescent="0.25">
      <c r="A169" s="21" t="s">
        <v>64686</v>
      </c>
      <c r="B169" s="40" t="s">
        <v>64687</v>
      </c>
      <c r="C169" s="40" t="s">
        <v>64688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176</v>
      </c>
      <c r="I169" s="41">
        <v>41274</v>
      </c>
      <c r="J169" s="40">
        <v>37</v>
      </c>
      <c r="K169" s="21" t="s">
        <v>63438</v>
      </c>
    </row>
    <row r="170" spans="1:11" x14ac:dyDescent="0.25">
      <c r="A170" s="21" t="s">
        <v>64721</v>
      </c>
      <c r="B170" s="40" t="s">
        <v>64722</v>
      </c>
      <c r="C170" s="40" t="s">
        <v>64723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1">
        <v>41274</v>
      </c>
      <c r="J170" s="40">
        <v>167</v>
      </c>
      <c r="K170" s="21" t="s">
        <v>63438</v>
      </c>
    </row>
    <row r="171" spans="1:11" x14ac:dyDescent="0.25">
      <c r="A171" s="21" t="s">
        <v>64727</v>
      </c>
      <c r="B171" s="40" t="s">
        <v>64728</v>
      </c>
      <c r="C171" s="40" t="s">
        <v>64729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1">
        <v>41274</v>
      </c>
      <c r="J171" s="40">
        <v>411</v>
      </c>
      <c r="K171" s="21" t="s">
        <v>63438</v>
      </c>
    </row>
    <row r="172" spans="1:11" x14ac:dyDescent="0.25">
      <c r="A172" s="21" t="s">
        <v>64762</v>
      </c>
      <c r="B172" s="40" t="s">
        <v>64763</v>
      </c>
      <c r="C172" s="40" t="s">
        <v>64764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176</v>
      </c>
      <c r="I172" s="41">
        <v>41274</v>
      </c>
      <c r="J172" s="40">
        <v>1</v>
      </c>
      <c r="K172" s="21" t="s">
        <v>63438</v>
      </c>
    </row>
    <row r="173" spans="1:11" x14ac:dyDescent="0.25">
      <c r="A173" s="21" t="s">
        <v>64765</v>
      </c>
      <c r="B173" s="40" t="s">
        <v>64766</v>
      </c>
      <c r="C173" s="40" t="s">
        <v>64767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176</v>
      </c>
      <c r="I173" s="41">
        <v>41274</v>
      </c>
      <c r="J173" s="40">
        <v>82</v>
      </c>
      <c r="K173" s="21" t="s">
        <v>63438</v>
      </c>
    </row>
    <row r="174" spans="1:11" x14ac:dyDescent="0.25">
      <c r="A174" s="21" t="s">
        <v>64777</v>
      </c>
      <c r="B174" s="40" t="s">
        <v>64778</v>
      </c>
      <c r="C174" s="40" t="s">
        <v>64779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1">
        <v>41274</v>
      </c>
      <c r="J174" s="40">
        <v>3</v>
      </c>
      <c r="K174" s="21" t="s">
        <v>63438</v>
      </c>
    </row>
    <row r="175" spans="1:11" x14ac:dyDescent="0.25">
      <c r="A175" s="21" t="s">
        <v>64783</v>
      </c>
      <c r="B175" s="40" t="s">
        <v>64784</v>
      </c>
      <c r="C175" s="40" t="s">
        <v>64785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1">
        <v>41274</v>
      </c>
      <c r="J175" s="40">
        <v>313</v>
      </c>
      <c r="K175" s="21" t="s">
        <v>63438</v>
      </c>
    </row>
    <row r="176" spans="1:11" x14ac:dyDescent="0.25">
      <c r="A176" s="21" t="s">
        <v>64829</v>
      </c>
      <c r="B176" s="40" t="s">
        <v>64830</v>
      </c>
      <c r="C176" s="40" t="s">
        <v>64831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41274</v>
      </c>
      <c r="J176" s="40">
        <v>0</v>
      </c>
      <c r="K176" s="21" t="s">
        <v>63438</v>
      </c>
    </row>
    <row r="177" spans="1:11" x14ac:dyDescent="0.25">
      <c r="A177" s="21" t="s">
        <v>64835</v>
      </c>
      <c r="B177" s="40" t="s">
        <v>64836</v>
      </c>
      <c r="C177" s="40" t="s">
        <v>64837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176</v>
      </c>
      <c r="I177" s="41">
        <v>41274</v>
      </c>
      <c r="J177" s="40">
        <v>0</v>
      </c>
      <c r="K177" s="21" t="s">
        <v>63438</v>
      </c>
    </row>
    <row r="178" spans="1:11" x14ac:dyDescent="0.25">
      <c r="A178" s="21" t="s">
        <v>64873</v>
      </c>
      <c r="B178" s="40" t="s">
        <v>64874</v>
      </c>
      <c r="C178" s="40" t="s">
        <v>64875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1">
        <v>41274</v>
      </c>
      <c r="J178" s="40">
        <v>152</v>
      </c>
      <c r="K178" s="21" t="s">
        <v>63438</v>
      </c>
    </row>
    <row r="179" spans="1:11" x14ac:dyDescent="0.25">
      <c r="A179" s="21" t="s">
        <v>64890</v>
      </c>
      <c r="B179" s="40" t="s">
        <v>64891</v>
      </c>
      <c r="C179" s="40" t="s">
        <v>64892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176</v>
      </c>
      <c r="I179" s="41">
        <v>41274</v>
      </c>
      <c r="J179" s="40">
        <v>27</v>
      </c>
      <c r="K179" s="21" t="s">
        <v>63438</v>
      </c>
    </row>
    <row r="180" spans="1:11" x14ac:dyDescent="0.25">
      <c r="A180" s="21" t="s">
        <v>64910</v>
      </c>
      <c r="B180" s="40" t="s">
        <v>64911</v>
      </c>
      <c r="C180" s="40" t="s">
        <v>64912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76</v>
      </c>
      <c r="I180" s="41">
        <v>41274</v>
      </c>
      <c r="J180" s="40">
        <v>152</v>
      </c>
      <c r="K180" s="21" t="s">
        <v>63438</v>
      </c>
    </row>
    <row r="181" spans="1:11" x14ac:dyDescent="0.25">
      <c r="A181" s="21" t="s">
        <v>64936</v>
      </c>
      <c r="B181" s="40" t="s">
        <v>64937</v>
      </c>
      <c r="C181" s="40" t="s">
        <v>64938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1">
        <v>41274</v>
      </c>
      <c r="J181" s="40">
        <v>87</v>
      </c>
      <c r="K181" s="21" t="s">
        <v>63438</v>
      </c>
    </row>
    <row r="182" spans="1:11" x14ac:dyDescent="0.25">
      <c r="A182" s="21" t="s">
        <v>64951</v>
      </c>
      <c r="B182" s="40" t="s">
        <v>64952</v>
      </c>
      <c r="C182" s="40" t="s">
        <v>64953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76</v>
      </c>
      <c r="I182" s="41">
        <v>41274</v>
      </c>
      <c r="J182" s="40">
        <v>136</v>
      </c>
      <c r="K182" s="21" t="s">
        <v>63438</v>
      </c>
    </row>
    <row r="183" spans="1:11" x14ac:dyDescent="0.25">
      <c r="A183" s="21" t="s">
        <v>64960</v>
      </c>
      <c r="B183" s="40" t="s">
        <v>64961</v>
      </c>
      <c r="C183" s="40" t="s">
        <v>64962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1">
        <v>41274</v>
      </c>
      <c r="J183" s="40">
        <v>0</v>
      </c>
      <c r="K183" s="21" t="s">
        <v>63438</v>
      </c>
    </row>
    <row r="184" spans="1:11" x14ac:dyDescent="0.25">
      <c r="A184" s="21" t="s">
        <v>65030</v>
      </c>
      <c r="B184" s="40" t="s">
        <v>65031</v>
      </c>
      <c r="C184" s="40" t="s">
        <v>65032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1">
        <v>41274</v>
      </c>
      <c r="J184" s="40">
        <v>19</v>
      </c>
      <c r="K184" s="21" t="s">
        <v>63438</v>
      </c>
    </row>
    <row r="185" spans="1:11" x14ac:dyDescent="0.25">
      <c r="A185" s="21" t="s">
        <v>65060</v>
      </c>
      <c r="B185" s="40" t="s">
        <v>65061</v>
      </c>
      <c r="C185" s="40" t="s">
        <v>65062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76</v>
      </c>
      <c r="I185" s="41">
        <v>41274</v>
      </c>
      <c r="J185" s="40">
        <v>9</v>
      </c>
      <c r="K185" s="21" t="s">
        <v>63438</v>
      </c>
    </row>
    <row r="186" spans="1:11" x14ac:dyDescent="0.25">
      <c r="A186" s="21" t="s">
        <v>65063</v>
      </c>
      <c r="B186" s="40" t="s">
        <v>65064</v>
      </c>
      <c r="C186" s="40" t="s">
        <v>65065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1">
        <v>41274</v>
      </c>
      <c r="J186" s="40">
        <v>30</v>
      </c>
      <c r="K186" s="21" t="s">
        <v>63438</v>
      </c>
    </row>
    <row r="187" spans="1:11" x14ac:dyDescent="0.25">
      <c r="A187" s="21" t="s">
        <v>70115</v>
      </c>
      <c r="B187" s="40" t="s">
        <v>63456</v>
      </c>
      <c r="C187" s="40" t="s">
        <v>63457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76</v>
      </c>
      <c r="I187" s="41">
        <v>41274</v>
      </c>
      <c r="J187" s="40">
        <v>422</v>
      </c>
      <c r="K187" s="21" t="s">
        <v>63438</v>
      </c>
    </row>
    <row r="188" spans="1:11" x14ac:dyDescent="0.25">
      <c r="A188" s="21" t="s">
        <v>79475</v>
      </c>
      <c r="B188" s="40" t="s">
        <v>63468</v>
      </c>
      <c r="C188" s="40" t="s">
        <v>63469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76</v>
      </c>
      <c r="I188" s="41">
        <v>41274</v>
      </c>
      <c r="J188" s="40">
        <v>201</v>
      </c>
      <c r="K188" s="21" t="s">
        <v>63438</v>
      </c>
    </row>
    <row r="189" spans="1:11" x14ac:dyDescent="0.25">
      <c r="A189" s="21" t="s">
        <v>63486</v>
      </c>
      <c r="B189" s="40" t="s">
        <v>63487</v>
      </c>
      <c r="C189" s="40" t="s">
        <v>63488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176</v>
      </c>
      <c r="I189" s="41">
        <v>41274</v>
      </c>
      <c r="J189" s="40">
        <v>82</v>
      </c>
      <c r="K189" s="21" t="s">
        <v>63438</v>
      </c>
    </row>
    <row r="190" spans="1:11" x14ac:dyDescent="0.25">
      <c r="A190" s="21" t="s">
        <v>79476</v>
      </c>
      <c r="B190" s="40" t="s">
        <v>63504</v>
      </c>
      <c r="C190" s="40" t="s">
        <v>63505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1">
        <v>41274</v>
      </c>
      <c r="J190" s="40">
        <v>14</v>
      </c>
      <c r="K190" s="21" t="s">
        <v>63438</v>
      </c>
    </row>
    <row r="191" spans="1:11" x14ac:dyDescent="0.25">
      <c r="A191" s="21" t="s">
        <v>63506</v>
      </c>
      <c r="B191" s="40" t="s">
        <v>63507</v>
      </c>
      <c r="C191" s="40" t="s">
        <v>63508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1">
        <v>41274</v>
      </c>
      <c r="J191" s="40">
        <v>33</v>
      </c>
      <c r="K191" s="21" t="s">
        <v>63438</v>
      </c>
    </row>
    <row r="192" spans="1:11" x14ac:dyDescent="0.25">
      <c r="A192" s="21" t="s">
        <v>79477</v>
      </c>
      <c r="B192" s="40" t="s">
        <v>63536</v>
      </c>
      <c r="C192" s="40" t="s">
        <v>63537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1">
        <v>41274</v>
      </c>
      <c r="J192" s="40">
        <v>70</v>
      </c>
      <c r="K192" s="21" t="s">
        <v>63438</v>
      </c>
    </row>
    <row r="193" spans="1:11" x14ac:dyDescent="0.25">
      <c r="A193" s="21" t="s">
        <v>63544</v>
      </c>
      <c r="B193" s="40" t="s">
        <v>63545</v>
      </c>
      <c r="C193" s="40" t="s">
        <v>63546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1">
        <v>41274</v>
      </c>
      <c r="J193" s="40">
        <v>31</v>
      </c>
      <c r="K193" s="21" t="s">
        <v>63438</v>
      </c>
    </row>
    <row r="194" spans="1:11" x14ac:dyDescent="0.25">
      <c r="A194" s="21" t="s">
        <v>63554</v>
      </c>
      <c r="B194" s="40" t="s">
        <v>63555</v>
      </c>
      <c r="C194" s="40" t="s">
        <v>63556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176</v>
      </c>
      <c r="I194" s="41">
        <v>41274</v>
      </c>
      <c r="J194" s="40">
        <v>21</v>
      </c>
      <c r="K194" s="21" t="s">
        <v>63438</v>
      </c>
    </row>
    <row r="195" spans="1:11" x14ac:dyDescent="0.25">
      <c r="A195" s="21" t="s">
        <v>63568</v>
      </c>
      <c r="B195" s="40" t="s">
        <v>63569</v>
      </c>
      <c r="C195" s="40" t="s">
        <v>63570</v>
      </c>
      <c r="D195" s="40" t="s">
        <v>63571</v>
      </c>
      <c r="E195" s="40" t="s">
        <v>63572</v>
      </c>
      <c r="F195" s="40" t="s">
        <v>204</v>
      </c>
      <c r="G195" s="40" t="s">
        <v>204</v>
      </c>
      <c r="H195" s="40" t="s">
        <v>176</v>
      </c>
      <c r="I195" s="41">
        <v>41274</v>
      </c>
      <c r="J195" s="40">
        <v>65</v>
      </c>
      <c r="K195" s="21" t="s">
        <v>63438</v>
      </c>
    </row>
    <row r="196" spans="1:11" x14ac:dyDescent="0.25">
      <c r="A196" s="21" t="s">
        <v>63578</v>
      </c>
      <c r="B196" s="40" t="s">
        <v>63579</v>
      </c>
      <c r="C196" s="40" t="s">
        <v>63580</v>
      </c>
      <c r="D196" s="40" t="s">
        <v>63581</v>
      </c>
      <c r="E196" s="40" t="s">
        <v>63582</v>
      </c>
      <c r="F196" s="40" t="s">
        <v>204</v>
      </c>
      <c r="G196" s="40" t="s">
        <v>204</v>
      </c>
      <c r="H196" s="40" t="s">
        <v>176</v>
      </c>
      <c r="I196" s="41">
        <v>41274</v>
      </c>
      <c r="J196" s="40">
        <v>30</v>
      </c>
      <c r="K196" s="21" t="s">
        <v>63438</v>
      </c>
    </row>
    <row r="197" spans="1:11" x14ac:dyDescent="0.25">
      <c r="A197" s="21" t="s">
        <v>63589</v>
      </c>
      <c r="B197" s="40" t="s">
        <v>63590</v>
      </c>
      <c r="C197" s="40" t="s">
        <v>63591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1">
        <v>41274</v>
      </c>
      <c r="J197" s="40">
        <v>80</v>
      </c>
      <c r="K197" s="21" t="s">
        <v>63438</v>
      </c>
    </row>
    <row r="198" spans="1:11" x14ac:dyDescent="0.25">
      <c r="A198" s="21" t="s">
        <v>63627</v>
      </c>
      <c r="B198" s="40" t="s">
        <v>63628</v>
      </c>
      <c r="C198" s="40" t="s">
        <v>63629</v>
      </c>
      <c r="D198" s="40" t="s">
        <v>63630</v>
      </c>
      <c r="E198" s="40" t="s">
        <v>63631</v>
      </c>
      <c r="F198" s="40" t="s">
        <v>63632</v>
      </c>
      <c r="G198" s="40" t="s">
        <v>63633</v>
      </c>
      <c r="H198" s="40" t="s">
        <v>176</v>
      </c>
      <c r="I198" s="41">
        <v>45412</v>
      </c>
      <c r="J198" s="40">
        <v>66</v>
      </c>
      <c r="K198" s="21" t="s">
        <v>63438</v>
      </c>
    </row>
    <row r="199" spans="1:11" x14ac:dyDescent="0.25">
      <c r="A199" s="21" t="s">
        <v>63647</v>
      </c>
      <c r="B199" s="40" t="s">
        <v>63648</v>
      </c>
      <c r="C199" s="40" t="s">
        <v>63649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176</v>
      </c>
      <c r="I199" s="41">
        <v>41274</v>
      </c>
      <c r="J199" s="40">
        <v>2</v>
      </c>
      <c r="K199" s="21" t="s">
        <v>63438</v>
      </c>
    </row>
    <row r="200" spans="1:11" x14ac:dyDescent="0.25">
      <c r="A200" s="21" t="s">
        <v>70131</v>
      </c>
      <c r="B200" s="40" t="s">
        <v>63660</v>
      </c>
      <c r="C200" s="40" t="s">
        <v>63661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41274</v>
      </c>
      <c r="J200" s="40">
        <v>749</v>
      </c>
      <c r="K200" s="21" t="s">
        <v>63438</v>
      </c>
    </row>
    <row r="201" spans="1:11" x14ac:dyDescent="0.25">
      <c r="A201" s="21" t="s">
        <v>79478</v>
      </c>
      <c r="B201" s="40" t="s">
        <v>63691</v>
      </c>
      <c r="C201" s="40" t="s">
        <v>63692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1">
        <v>41274</v>
      </c>
      <c r="J201" s="40">
        <v>0</v>
      </c>
      <c r="K201" s="21" t="s">
        <v>63438</v>
      </c>
    </row>
    <row r="202" spans="1:11" x14ac:dyDescent="0.25">
      <c r="A202" s="21" t="s">
        <v>70136</v>
      </c>
      <c r="B202" s="40" t="s">
        <v>63701</v>
      </c>
      <c r="C202" s="40" t="s">
        <v>63702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176</v>
      </c>
      <c r="I202" s="41">
        <v>41274</v>
      </c>
      <c r="J202" s="40">
        <v>0</v>
      </c>
      <c r="K202" s="21" t="s">
        <v>63438</v>
      </c>
    </row>
    <row r="203" spans="1:11" x14ac:dyDescent="0.25">
      <c r="A203" s="21" t="s">
        <v>79479</v>
      </c>
      <c r="B203" s="40" t="s">
        <v>63706</v>
      </c>
      <c r="C203" s="40" t="s">
        <v>63707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1">
        <v>41274</v>
      </c>
      <c r="J203" s="40">
        <v>2</v>
      </c>
      <c r="K203" s="21" t="s">
        <v>63438</v>
      </c>
    </row>
    <row r="204" spans="1:11" x14ac:dyDescent="0.25">
      <c r="A204" s="21" t="s">
        <v>70139</v>
      </c>
      <c r="B204" s="40" t="s">
        <v>63722</v>
      </c>
      <c r="C204" s="40" t="s">
        <v>63723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41274</v>
      </c>
      <c r="J204" s="40">
        <v>15</v>
      </c>
      <c r="K204" s="21" t="s">
        <v>63438</v>
      </c>
    </row>
    <row r="205" spans="1:11" x14ac:dyDescent="0.25">
      <c r="A205" s="21" t="s">
        <v>63744</v>
      </c>
      <c r="B205" s="40" t="s">
        <v>63745</v>
      </c>
      <c r="C205" s="40" t="s">
        <v>63746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176</v>
      </c>
      <c r="I205" s="41">
        <v>41274</v>
      </c>
      <c r="J205" s="40">
        <v>71</v>
      </c>
      <c r="K205" s="21" t="s">
        <v>63438</v>
      </c>
    </row>
    <row r="206" spans="1:11" x14ac:dyDescent="0.25">
      <c r="A206" s="21" t="s">
        <v>63757</v>
      </c>
      <c r="B206" s="40" t="s">
        <v>63758</v>
      </c>
      <c r="C206" s="40" t="s">
        <v>63759</v>
      </c>
      <c r="D206" s="40" t="s">
        <v>63760</v>
      </c>
      <c r="E206" s="40" t="s">
        <v>63761</v>
      </c>
      <c r="F206" s="40" t="s">
        <v>204</v>
      </c>
      <c r="G206" s="40" t="s">
        <v>204</v>
      </c>
      <c r="H206" s="40" t="s">
        <v>176</v>
      </c>
      <c r="I206" s="41">
        <v>41274</v>
      </c>
      <c r="J206" s="40">
        <v>1773</v>
      </c>
      <c r="K206" s="21" t="s">
        <v>63438</v>
      </c>
    </row>
    <row r="207" spans="1:11" x14ac:dyDescent="0.25">
      <c r="A207" s="21" t="s">
        <v>63785</v>
      </c>
      <c r="B207" s="40" t="s">
        <v>63786</v>
      </c>
      <c r="C207" s="40" t="s">
        <v>63787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176</v>
      </c>
      <c r="I207" s="41">
        <v>41274</v>
      </c>
      <c r="J207" s="40">
        <v>635</v>
      </c>
      <c r="K207" s="21" t="s">
        <v>63438</v>
      </c>
    </row>
    <row r="208" spans="1:11" x14ac:dyDescent="0.25">
      <c r="A208" s="21" t="s">
        <v>79480</v>
      </c>
      <c r="B208" s="40" t="s">
        <v>63816</v>
      </c>
      <c r="C208" s="40" t="s">
        <v>63817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41274</v>
      </c>
      <c r="J208" s="40">
        <v>9</v>
      </c>
      <c r="K208" s="21" t="s">
        <v>63438</v>
      </c>
    </row>
    <row r="209" spans="1:11" x14ac:dyDescent="0.25">
      <c r="A209" s="21" t="s">
        <v>63821</v>
      </c>
      <c r="B209" s="40" t="s">
        <v>63822</v>
      </c>
      <c r="C209" s="40" t="s">
        <v>63823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1">
        <v>41274</v>
      </c>
      <c r="J209" s="40">
        <v>4</v>
      </c>
      <c r="K209" s="21" t="s">
        <v>63438</v>
      </c>
    </row>
    <row r="210" spans="1:11" x14ac:dyDescent="0.25">
      <c r="A210" s="21" t="s">
        <v>63831</v>
      </c>
      <c r="B210" s="40" t="s">
        <v>63832</v>
      </c>
      <c r="C210" s="40" t="s">
        <v>63833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176</v>
      </c>
      <c r="I210" s="41">
        <v>41274</v>
      </c>
      <c r="J210" s="40">
        <v>1</v>
      </c>
      <c r="K210" s="21" t="s">
        <v>63438</v>
      </c>
    </row>
    <row r="211" spans="1:11" x14ac:dyDescent="0.25">
      <c r="A211" s="21" t="s">
        <v>70148</v>
      </c>
      <c r="B211" s="40" t="s">
        <v>63840</v>
      </c>
      <c r="C211" s="40" t="s">
        <v>63841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176</v>
      </c>
      <c r="I211" s="41">
        <v>41274</v>
      </c>
      <c r="J211" s="40">
        <v>0</v>
      </c>
      <c r="K211" s="21" t="s">
        <v>63438</v>
      </c>
    </row>
    <row r="212" spans="1:11" x14ac:dyDescent="0.25">
      <c r="A212" s="21" t="s">
        <v>79481</v>
      </c>
      <c r="B212" s="40" t="s">
        <v>63850</v>
      </c>
      <c r="C212" s="40" t="s">
        <v>63851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176</v>
      </c>
      <c r="I212" s="41">
        <v>41274</v>
      </c>
      <c r="J212" s="40">
        <v>0</v>
      </c>
      <c r="K212" s="21" t="s">
        <v>63438</v>
      </c>
    </row>
    <row r="213" spans="1:11" x14ac:dyDescent="0.25">
      <c r="A213" s="21" t="s">
        <v>70149</v>
      </c>
      <c r="B213" s="40" t="s">
        <v>63860</v>
      </c>
      <c r="C213" s="40" t="s">
        <v>63861</v>
      </c>
      <c r="D213" s="40" t="s">
        <v>204</v>
      </c>
      <c r="E213" s="40" t="s">
        <v>204</v>
      </c>
      <c r="F213" s="40" t="s">
        <v>204</v>
      </c>
      <c r="G213" s="40" t="s">
        <v>204</v>
      </c>
      <c r="H213" s="40" t="s">
        <v>176</v>
      </c>
      <c r="I213" s="41">
        <v>41274</v>
      </c>
      <c r="J213" s="40">
        <v>3</v>
      </c>
      <c r="K213" s="21" t="s">
        <v>63438</v>
      </c>
    </row>
    <row r="214" spans="1:11" x14ac:dyDescent="0.25">
      <c r="A214" s="21" t="s">
        <v>79482</v>
      </c>
      <c r="B214" s="40" t="s">
        <v>63864</v>
      </c>
      <c r="C214" s="40" t="s">
        <v>63865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1">
        <v>41274</v>
      </c>
      <c r="J214" s="40">
        <v>18</v>
      </c>
      <c r="K214" s="21" t="s">
        <v>63438</v>
      </c>
    </row>
    <row r="215" spans="1:11" x14ac:dyDescent="0.25">
      <c r="A215" s="21" t="s">
        <v>70152</v>
      </c>
      <c r="B215" s="40" t="s">
        <v>63888</v>
      </c>
      <c r="C215" s="40" t="s">
        <v>63889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176</v>
      </c>
      <c r="I215" s="41">
        <v>41274</v>
      </c>
      <c r="J215" s="40">
        <v>473</v>
      </c>
      <c r="K215" s="21" t="s">
        <v>63438</v>
      </c>
    </row>
    <row r="216" spans="1:11" x14ac:dyDescent="0.25">
      <c r="A216" s="21" t="s">
        <v>63892</v>
      </c>
      <c r="B216" s="40" t="s">
        <v>63893</v>
      </c>
      <c r="C216" s="40" t="s">
        <v>63894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1">
        <v>41274</v>
      </c>
      <c r="J216" s="40">
        <v>196</v>
      </c>
      <c r="K216" s="21" t="s">
        <v>63438</v>
      </c>
    </row>
    <row r="217" spans="1:11" x14ac:dyDescent="0.25">
      <c r="A217" s="21" t="s">
        <v>63898</v>
      </c>
      <c r="B217" s="40" t="s">
        <v>63899</v>
      </c>
      <c r="C217" s="40" t="s">
        <v>63900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176</v>
      </c>
      <c r="I217" s="41">
        <v>41274</v>
      </c>
      <c r="J217" s="40">
        <v>46</v>
      </c>
      <c r="K217" s="21" t="s">
        <v>63438</v>
      </c>
    </row>
    <row r="218" spans="1:11" x14ac:dyDescent="0.25">
      <c r="A218" s="21" t="s">
        <v>63911</v>
      </c>
      <c r="B218" s="40" t="s">
        <v>63912</v>
      </c>
      <c r="C218" s="40" t="s">
        <v>63913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1">
        <v>41274</v>
      </c>
      <c r="J218" s="40">
        <v>1</v>
      </c>
      <c r="K218" s="21" t="s">
        <v>63438</v>
      </c>
    </row>
    <row r="219" spans="1:11" x14ac:dyDescent="0.25">
      <c r="A219" s="21" t="s">
        <v>63921</v>
      </c>
      <c r="B219" s="40" t="s">
        <v>63922</v>
      </c>
      <c r="C219" s="40" t="s">
        <v>63923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176</v>
      </c>
      <c r="I219" s="41">
        <v>41274</v>
      </c>
      <c r="J219" s="40">
        <v>1</v>
      </c>
      <c r="K219" s="21" t="s">
        <v>63438</v>
      </c>
    </row>
    <row r="220" spans="1:11" x14ac:dyDescent="0.25">
      <c r="A220" s="21" t="s">
        <v>63971</v>
      </c>
      <c r="B220" s="40" t="s">
        <v>63972</v>
      </c>
      <c r="C220" s="40" t="s">
        <v>63973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176</v>
      </c>
      <c r="I220" s="41">
        <v>41274</v>
      </c>
      <c r="J220" s="40">
        <v>335</v>
      </c>
      <c r="K220" s="21" t="s">
        <v>63438</v>
      </c>
    </row>
    <row r="221" spans="1:11" x14ac:dyDescent="0.25">
      <c r="A221" s="21" t="s">
        <v>70163</v>
      </c>
      <c r="B221" s="40" t="s">
        <v>64033</v>
      </c>
      <c r="C221" s="40" t="s">
        <v>64034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176</v>
      </c>
      <c r="I221" s="41">
        <v>41274</v>
      </c>
      <c r="J221" s="40">
        <v>489</v>
      </c>
      <c r="K221" s="21" t="s">
        <v>63438</v>
      </c>
    </row>
    <row r="222" spans="1:11" x14ac:dyDescent="0.25">
      <c r="A222" s="21" t="s">
        <v>64043</v>
      </c>
      <c r="B222" s="40" t="s">
        <v>64044</v>
      </c>
      <c r="C222" s="40" t="s">
        <v>64045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41274</v>
      </c>
      <c r="J222" s="40">
        <v>178</v>
      </c>
      <c r="K222" s="21" t="s">
        <v>63438</v>
      </c>
    </row>
    <row r="223" spans="1:11" x14ac:dyDescent="0.25">
      <c r="A223" s="21" t="s">
        <v>64053</v>
      </c>
      <c r="B223" s="40" t="s">
        <v>64054</v>
      </c>
      <c r="C223" s="40" t="s">
        <v>64055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1">
        <v>41274</v>
      </c>
      <c r="J223" s="40">
        <v>652</v>
      </c>
      <c r="K223" s="21" t="s">
        <v>63438</v>
      </c>
    </row>
    <row r="224" spans="1:11" x14ac:dyDescent="0.25">
      <c r="A224" s="21" t="s">
        <v>70165</v>
      </c>
      <c r="B224" s="40" t="s">
        <v>64059</v>
      </c>
      <c r="C224" s="40" t="s">
        <v>64060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41274</v>
      </c>
      <c r="J224" s="40">
        <v>290</v>
      </c>
      <c r="K224" s="21" t="s">
        <v>63438</v>
      </c>
    </row>
    <row r="225" spans="1:11" x14ac:dyDescent="0.25">
      <c r="A225" s="21" t="s">
        <v>79483</v>
      </c>
      <c r="B225" s="40" t="s">
        <v>64167</v>
      </c>
      <c r="C225" s="40" t="s">
        <v>64168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176</v>
      </c>
      <c r="I225" s="41">
        <v>41274</v>
      </c>
      <c r="J225" s="40">
        <v>423</v>
      </c>
      <c r="K225" s="21" t="s">
        <v>63438</v>
      </c>
    </row>
    <row r="226" spans="1:11" x14ac:dyDescent="0.25">
      <c r="A226" s="21" t="s">
        <v>70176</v>
      </c>
      <c r="B226" s="40" t="s">
        <v>64204</v>
      </c>
      <c r="C226" s="40" t="s">
        <v>64205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76</v>
      </c>
      <c r="I226" s="41">
        <v>41274</v>
      </c>
      <c r="J226" s="40">
        <v>159</v>
      </c>
      <c r="K226" s="21" t="s">
        <v>63438</v>
      </c>
    </row>
    <row r="227" spans="1:11" x14ac:dyDescent="0.25">
      <c r="A227" s="21" t="s">
        <v>70177</v>
      </c>
      <c r="B227" s="40" t="s">
        <v>64217</v>
      </c>
      <c r="C227" s="40" t="s">
        <v>64218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1">
        <v>41274</v>
      </c>
      <c r="J227" s="40">
        <v>138</v>
      </c>
      <c r="K227" s="21" t="s">
        <v>63438</v>
      </c>
    </row>
    <row r="228" spans="1:11" x14ac:dyDescent="0.25">
      <c r="A228" s="21" t="s">
        <v>64223</v>
      </c>
      <c r="B228" s="40" t="s">
        <v>64224</v>
      </c>
      <c r="C228" s="40" t="s">
        <v>64225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41274</v>
      </c>
      <c r="J228" s="40">
        <v>207</v>
      </c>
      <c r="K228" s="21" t="s">
        <v>63438</v>
      </c>
    </row>
    <row r="229" spans="1:11" x14ac:dyDescent="0.25">
      <c r="A229" s="21" t="s">
        <v>70180</v>
      </c>
      <c r="B229" s="40" t="s">
        <v>64255</v>
      </c>
      <c r="C229" s="40" t="s">
        <v>64256</v>
      </c>
      <c r="D229" s="40" t="s">
        <v>204</v>
      </c>
      <c r="E229" s="40" t="s">
        <v>204</v>
      </c>
      <c r="F229" s="40" t="s">
        <v>204</v>
      </c>
      <c r="G229" s="40" t="s">
        <v>204</v>
      </c>
      <c r="H229" s="40" t="s">
        <v>176</v>
      </c>
      <c r="I229" s="41">
        <v>41274</v>
      </c>
      <c r="J229" s="40">
        <v>25</v>
      </c>
      <c r="K229" s="21" t="s">
        <v>63438</v>
      </c>
    </row>
    <row r="230" spans="1:11" x14ac:dyDescent="0.25">
      <c r="A230" s="21" t="s">
        <v>79484</v>
      </c>
      <c r="B230" s="40" t="s">
        <v>64273</v>
      </c>
      <c r="C230" s="40" t="s">
        <v>64274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1">
        <v>41274</v>
      </c>
      <c r="J230" s="40">
        <v>1</v>
      </c>
      <c r="K230" s="21" t="s">
        <v>63438</v>
      </c>
    </row>
    <row r="231" spans="1:11" x14ac:dyDescent="0.25">
      <c r="A231" s="21" t="s">
        <v>70184</v>
      </c>
      <c r="B231" s="40" t="s">
        <v>64295</v>
      </c>
      <c r="C231" s="40" t="s">
        <v>64296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176</v>
      </c>
      <c r="I231" s="41">
        <v>41274</v>
      </c>
      <c r="J231" s="40">
        <v>7</v>
      </c>
      <c r="K231" s="21" t="s">
        <v>63438</v>
      </c>
    </row>
    <row r="232" spans="1:11" x14ac:dyDescent="0.25">
      <c r="A232" s="21" t="s">
        <v>70186</v>
      </c>
      <c r="B232" s="40" t="s">
        <v>64310</v>
      </c>
      <c r="C232" s="40" t="s">
        <v>64311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176</v>
      </c>
      <c r="I232" s="41">
        <v>41274</v>
      </c>
      <c r="J232" s="40">
        <v>22</v>
      </c>
      <c r="K232" s="21" t="s">
        <v>63438</v>
      </c>
    </row>
    <row r="233" spans="1:11" x14ac:dyDescent="0.25">
      <c r="A233" s="21" t="s">
        <v>64315</v>
      </c>
      <c r="B233" s="40" t="s">
        <v>64316</v>
      </c>
      <c r="C233" s="40" t="s">
        <v>64317</v>
      </c>
      <c r="D233" s="40" t="s">
        <v>204</v>
      </c>
      <c r="E233" s="40" t="s">
        <v>204</v>
      </c>
      <c r="F233" s="40" t="s">
        <v>204</v>
      </c>
      <c r="G233" s="40" t="s">
        <v>204</v>
      </c>
      <c r="H233" s="40" t="s">
        <v>176</v>
      </c>
      <c r="I233" s="41">
        <v>41274</v>
      </c>
      <c r="J233" s="40">
        <v>119</v>
      </c>
      <c r="K233" s="21" t="s">
        <v>63438</v>
      </c>
    </row>
    <row r="234" spans="1:11" x14ac:dyDescent="0.25">
      <c r="A234" s="21" t="s">
        <v>64318</v>
      </c>
      <c r="B234" s="40" t="s">
        <v>64319</v>
      </c>
      <c r="C234" s="40" t="s">
        <v>64320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176</v>
      </c>
      <c r="I234" s="41">
        <v>41274</v>
      </c>
      <c r="J234" s="40">
        <v>49</v>
      </c>
      <c r="K234" s="21" t="s">
        <v>63438</v>
      </c>
    </row>
    <row r="235" spans="1:11" x14ac:dyDescent="0.25">
      <c r="A235" s="21" t="s">
        <v>64339</v>
      </c>
      <c r="B235" s="40" t="s">
        <v>64340</v>
      </c>
      <c r="C235" s="40" t="s">
        <v>64341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1">
        <v>41274</v>
      </c>
      <c r="J235" s="40">
        <v>139</v>
      </c>
      <c r="K235" s="21" t="s">
        <v>63438</v>
      </c>
    </row>
    <row r="236" spans="1:11" x14ac:dyDescent="0.25">
      <c r="A236" s="21" t="s">
        <v>64352</v>
      </c>
      <c r="B236" s="40" t="s">
        <v>64353</v>
      </c>
      <c r="C236" s="40" t="s">
        <v>64354</v>
      </c>
      <c r="D236" s="40" t="s">
        <v>64355</v>
      </c>
      <c r="E236" s="40" t="s">
        <v>64356</v>
      </c>
      <c r="F236" s="40" t="s">
        <v>204</v>
      </c>
      <c r="G236" s="40" t="s">
        <v>204</v>
      </c>
      <c r="H236" s="40" t="s">
        <v>176</v>
      </c>
      <c r="I236" s="41">
        <v>41274</v>
      </c>
      <c r="J236" s="40">
        <v>1962</v>
      </c>
      <c r="K236" s="21" t="s">
        <v>63438</v>
      </c>
    </row>
    <row r="237" spans="1:11" x14ac:dyDescent="0.25">
      <c r="A237" s="21" t="s">
        <v>64362</v>
      </c>
      <c r="B237" s="40" t="s">
        <v>64363</v>
      </c>
      <c r="C237" s="40" t="s">
        <v>64364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176</v>
      </c>
      <c r="I237" s="41">
        <v>41274</v>
      </c>
      <c r="J237" s="40">
        <v>383</v>
      </c>
      <c r="K237" s="21" t="s">
        <v>63438</v>
      </c>
    </row>
    <row r="238" spans="1:11" x14ac:dyDescent="0.25">
      <c r="A238" s="21" t="s">
        <v>64383</v>
      </c>
      <c r="B238" s="40" t="s">
        <v>64384</v>
      </c>
      <c r="C238" s="40" t="s">
        <v>64385</v>
      </c>
      <c r="D238" s="40" t="s">
        <v>64386</v>
      </c>
      <c r="E238" s="40" t="s">
        <v>64387</v>
      </c>
      <c r="F238" s="40" t="s">
        <v>204</v>
      </c>
      <c r="G238" s="40" t="s">
        <v>204</v>
      </c>
      <c r="H238" s="40" t="s">
        <v>176</v>
      </c>
      <c r="I238" s="41">
        <v>41274</v>
      </c>
      <c r="J238" s="40">
        <v>415</v>
      </c>
      <c r="K238" s="21" t="s">
        <v>63438</v>
      </c>
    </row>
    <row r="239" spans="1:11" x14ac:dyDescent="0.25">
      <c r="A239" s="21" t="s">
        <v>64394</v>
      </c>
      <c r="B239" s="40" t="s">
        <v>64395</v>
      </c>
      <c r="C239" s="40" t="s">
        <v>64396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1">
        <v>41274</v>
      </c>
      <c r="J239" s="40">
        <v>20</v>
      </c>
      <c r="K239" s="21" t="s">
        <v>63438</v>
      </c>
    </row>
    <row r="240" spans="1:11" x14ac:dyDescent="0.25">
      <c r="A240" s="21" t="s">
        <v>64418</v>
      </c>
      <c r="B240" s="40" t="s">
        <v>64419</v>
      </c>
      <c r="C240" s="40" t="s">
        <v>64420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176</v>
      </c>
      <c r="I240" s="41">
        <v>41274</v>
      </c>
      <c r="J240" s="40">
        <v>33</v>
      </c>
      <c r="K240" s="21" t="s">
        <v>63438</v>
      </c>
    </row>
    <row r="241" spans="1:11" x14ac:dyDescent="0.25">
      <c r="A241" s="21" t="s">
        <v>64444</v>
      </c>
      <c r="B241" s="40" t="s">
        <v>64445</v>
      </c>
      <c r="C241" s="40" t="s">
        <v>64446</v>
      </c>
      <c r="D241" s="40" t="s">
        <v>64447</v>
      </c>
      <c r="E241" s="40" t="s">
        <v>64448</v>
      </c>
      <c r="F241" s="40" t="s">
        <v>204</v>
      </c>
      <c r="G241" s="40" t="s">
        <v>204</v>
      </c>
      <c r="H241" s="40" t="s">
        <v>176</v>
      </c>
      <c r="I241" s="41">
        <v>41274</v>
      </c>
      <c r="J241" s="40">
        <v>39</v>
      </c>
      <c r="K241" s="21" t="s">
        <v>63438</v>
      </c>
    </row>
    <row r="242" spans="1:11" x14ac:dyDescent="0.25">
      <c r="A242" s="21" t="s">
        <v>64454</v>
      </c>
      <c r="B242" s="40" t="s">
        <v>64455</v>
      </c>
      <c r="C242" s="40" t="s">
        <v>64456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1">
        <v>41274</v>
      </c>
      <c r="J242" s="40">
        <v>0</v>
      </c>
      <c r="K242" s="21" t="s">
        <v>63438</v>
      </c>
    </row>
    <row r="243" spans="1:11" x14ac:dyDescent="0.25">
      <c r="A243" s="21" t="s">
        <v>64469</v>
      </c>
      <c r="B243" s="40" t="s">
        <v>64470</v>
      </c>
      <c r="C243" s="40" t="s">
        <v>64471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176</v>
      </c>
      <c r="I243" s="41">
        <v>41274</v>
      </c>
      <c r="J243" s="40">
        <v>0</v>
      </c>
      <c r="K243" s="21" t="s">
        <v>63438</v>
      </c>
    </row>
    <row r="244" spans="1:11" x14ac:dyDescent="0.25">
      <c r="A244" s="21" t="s">
        <v>64487</v>
      </c>
      <c r="B244" s="40" t="s">
        <v>64488</v>
      </c>
      <c r="C244" s="40" t="s">
        <v>64489</v>
      </c>
      <c r="D244" s="40" t="s">
        <v>64490</v>
      </c>
      <c r="E244" s="40" t="s">
        <v>64491</v>
      </c>
      <c r="F244" s="40" t="s">
        <v>204</v>
      </c>
      <c r="G244" s="40" t="s">
        <v>204</v>
      </c>
      <c r="H244" s="40" t="s">
        <v>176</v>
      </c>
      <c r="I244" s="41">
        <v>41274</v>
      </c>
      <c r="J244" s="40">
        <v>31</v>
      </c>
      <c r="K244" s="21" t="s">
        <v>63438</v>
      </c>
    </row>
    <row r="245" spans="1:11" x14ac:dyDescent="0.25">
      <c r="A245" s="21" t="s">
        <v>64498</v>
      </c>
      <c r="B245" s="40" t="s">
        <v>64499</v>
      </c>
      <c r="C245" s="40" t="s">
        <v>64500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176</v>
      </c>
      <c r="I245" s="41">
        <v>41274</v>
      </c>
      <c r="J245" s="40">
        <v>0</v>
      </c>
      <c r="K245" s="21" t="s">
        <v>63438</v>
      </c>
    </row>
    <row r="246" spans="1:11" x14ac:dyDescent="0.25">
      <c r="A246" s="21" t="s">
        <v>64522</v>
      </c>
      <c r="B246" s="40" t="s">
        <v>64523</v>
      </c>
      <c r="C246" s="40" t="s">
        <v>64524</v>
      </c>
      <c r="D246" s="40" t="s">
        <v>204</v>
      </c>
      <c r="E246" s="40" t="s">
        <v>204</v>
      </c>
      <c r="F246" s="40" t="s">
        <v>204</v>
      </c>
      <c r="G246" s="40" t="s">
        <v>204</v>
      </c>
      <c r="H246" s="40" t="s">
        <v>176</v>
      </c>
      <c r="I246" s="41">
        <v>41274</v>
      </c>
      <c r="J246" s="40">
        <v>0</v>
      </c>
      <c r="K246" s="21" t="s">
        <v>63438</v>
      </c>
    </row>
    <row r="247" spans="1:11" x14ac:dyDescent="0.25">
      <c r="A247" s="21" t="s">
        <v>64538</v>
      </c>
      <c r="B247" s="40" t="s">
        <v>64539</v>
      </c>
      <c r="C247" s="40" t="s">
        <v>64540</v>
      </c>
      <c r="D247" s="40" t="s">
        <v>64541</v>
      </c>
      <c r="E247" s="40" t="s">
        <v>64542</v>
      </c>
      <c r="F247" s="40" t="s">
        <v>204</v>
      </c>
      <c r="G247" s="40" t="s">
        <v>204</v>
      </c>
      <c r="H247" s="40" t="s">
        <v>176</v>
      </c>
      <c r="I247" s="41">
        <v>41274</v>
      </c>
      <c r="J247" s="40">
        <v>13</v>
      </c>
      <c r="K247" s="21" t="s">
        <v>63438</v>
      </c>
    </row>
    <row r="248" spans="1:11" x14ac:dyDescent="0.25">
      <c r="A248" s="21" t="s">
        <v>64543</v>
      </c>
      <c r="B248" s="40" t="s">
        <v>64544</v>
      </c>
      <c r="C248" s="40" t="s">
        <v>64545</v>
      </c>
      <c r="D248" s="40" t="s">
        <v>64546</v>
      </c>
      <c r="E248" s="40" t="s">
        <v>64547</v>
      </c>
      <c r="F248" s="40" t="s">
        <v>204</v>
      </c>
      <c r="G248" s="40" t="s">
        <v>204</v>
      </c>
      <c r="H248" s="40" t="s">
        <v>176</v>
      </c>
      <c r="I248" s="41">
        <v>41274</v>
      </c>
      <c r="J248" s="40">
        <v>9</v>
      </c>
      <c r="K248" s="21" t="s">
        <v>63438</v>
      </c>
    </row>
    <row r="249" spans="1:11" x14ac:dyDescent="0.25">
      <c r="A249" s="21" t="s">
        <v>64578</v>
      </c>
      <c r="B249" s="40" t="s">
        <v>64579</v>
      </c>
      <c r="C249" s="40" t="s">
        <v>64580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176</v>
      </c>
      <c r="I249" s="41">
        <v>41274</v>
      </c>
      <c r="J249" s="40">
        <v>212</v>
      </c>
      <c r="K249" s="21" t="s">
        <v>63438</v>
      </c>
    </row>
    <row r="250" spans="1:11" x14ac:dyDescent="0.25">
      <c r="A250" s="21" t="s">
        <v>64587</v>
      </c>
      <c r="B250" s="40" t="s">
        <v>64588</v>
      </c>
      <c r="C250" s="40" t="s">
        <v>64589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176</v>
      </c>
      <c r="I250" s="41">
        <v>41274</v>
      </c>
      <c r="J250" s="40">
        <v>353</v>
      </c>
      <c r="K250" s="21" t="s">
        <v>63438</v>
      </c>
    </row>
    <row r="251" spans="1:11" x14ac:dyDescent="0.25">
      <c r="A251" s="21" t="s">
        <v>64593</v>
      </c>
      <c r="B251" s="40" t="s">
        <v>64594</v>
      </c>
      <c r="C251" s="40" t="s">
        <v>64595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1">
        <v>41274</v>
      </c>
      <c r="J251" s="40">
        <v>4</v>
      </c>
      <c r="K251" s="21" t="s">
        <v>63438</v>
      </c>
    </row>
    <row r="252" spans="1:11" x14ac:dyDescent="0.25">
      <c r="A252" s="21" t="s">
        <v>64605</v>
      </c>
      <c r="B252" s="40" t="s">
        <v>64606</v>
      </c>
      <c r="C252" s="40" t="s">
        <v>64607</v>
      </c>
      <c r="D252" s="40" t="s">
        <v>204</v>
      </c>
      <c r="E252" s="40" t="s">
        <v>204</v>
      </c>
      <c r="F252" s="40" t="s">
        <v>204</v>
      </c>
      <c r="G252" s="40" t="s">
        <v>204</v>
      </c>
      <c r="H252" s="40" t="s">
        <v>176</v>
      </c>
      <c r="I252" s="41">
        <v>41274</v>
      </c>
      <c r="J252" s="40">
        <v>9</v>
      </c>
      <c r="K252" s="21" t="s">
        <v>63438</v>
      </c>
    </row>
    <row r="253" spans="1:11" x14ac:dyDescent="0.25">
      <c r="A253" s="21" t="s">
        <v>64692</v>
      </c>
      <c r="B253" s="40" t="s">
        <v>64693</v>
      </c>
      <c r="C253" s="40" t="s">
        <v>64694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1">
        <v>41274</v>
      </c>
      <c r="J253" s="40">
        <v>3</v>
      </c>
      <c r="K253" s="21" t="s">
        <v>63438</v>
      </c>
    </row>
    <row r="254" spans="1:11" x14ac:dyDescent="0.25">
      <c r="A254" s="21" t="s">
        <v>64698</v>
      </c>
      <c r="B254" s="40" t="s">
        <v>64699</v>
      </c>
      <c r="C254" s="40" t="s">
        <v>64700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1">
        <v>41274</v>
      </c>
      <c r="J254" s="40">
        <v>77</v>
      </c>
      <c r="K254" s="21" t="s">
        <v>63438</v>
      </c>
    </row>
    <row r="255" spans="1:11" x14ac:dyDescent="0.25">
      <c r="A255" s="21" t="s">
        <v>64707</v>
      </c>
      <c r="B255" s="40" t="s">
        <v>64708</v>
      </c>
      <c r="C255" s="40" t="s">
        <v>64709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1">
        <v>41274</v>
      </c>
      <c r="J255" s="40">
        <v>1812</v>
      </c>
      <c r="K255" s="21" t="s">
        <v>63438</v>
      </c>
    </row>
    <row r="256" spans="1:11" x14ac:dyDescent="0.25">
      <c r="A256" s="21" t="s">
        <v>64786</v>
      </c>
      <c r="B256" s="40" t="s">
        <v>64787</v>
      </c>
      <c r="C256" s="40" t="s">
        <v>64788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176</v>
      </c>
      <c r="I256" s="41">
        <v>41274</v>
      </c>
      <c r="J256" s="40">
        <v>1</v>
      </c>
      <c r="K256" s="21" t="s">
        <v>63438</v>
      </c>
    </row>
    <row r="257" spans="1:11" x14ac:dyDescent="0.25">
      <c r="A257" s="21" t="s">
        <v>64823</v>
      </c>
      <c r="B257" s="40" t="s">
        <v>64824</v>
      </c>
      <c r="C257" s="40" t="s">
        <v>64825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1">
        <v>41274</v>
      </c>
      <c r="J257" s="40">
        <v>19</v>
      </c>
      <c r="K257" s="21" t="s">
        <v>63438</v>
      </c>
    </row>
    <row r="258" spans="1:11" x14ac:dyDescent="0.25">
      <c r="A258" s="21" t="s">
        <v>64852</v>
      </c>
      <c r="B258" s="40" t="s">
        <v>64853</v>
      </c>
      <c r="C258" s="40" t="s">
        <v>64854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176</v>
      </c>
      <c r="I258" s="41">
        <v>41274</v>
      </c>
      <c r="J258" s="40">
        <v>2</v>
      </c>
      <c r="K258" s="21" t="s">
        <v>63438</v>
      </c>
    </row>
    <row r="259" spans="1:11" x14ac:dyDescent="0.25">
      <c r="A259" s="21" t="s">
        <v>64864</v>
      </c>
      <c r="B259" s="40" t="s">
        <v>64865</v>
      </c>
      <c r="C259" s="40" t="s">
        <v>64866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176</v>
      </c>
      <c r="I259" s="41">
        <v>41274</v>
      </c>
      <c r="J259" s="40">
        <v>4</v>
      </c>
      <c r="K259" s="21" t="s">
        <v>63438</v>
      </c>
    </row>
    <row r="260" spans="1:11" x14ac:dyDescent="0.25">
      <c r="A260" s="21" t="s">
        <v>64939</v>
      </c>
      <c r="B260" s="40" t="s">
        <v>64940</v>
      </c>
      <c r="C260" s="40" t="s">
        <v>64941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76</v>
      </c>
      <c r="I260" s="41">
        <v>41274</v>
      </c>
      <c r="J260" s="40">
        <v>74</v>
      </c>
      <c r="K260" s="21" t="s">
        <v>63438</v>
      </c>
    </row>
    <row r="261" spans="1:11" x14ac:dyDescent="0.25">
      <c r="A261" s="21" t="s">
        <v>64987</v>
      </c>
      <c r="B261" s="40" t="s">
        <v>64988</v>
      </c>
      <c r="C261" s="40" t="s">
        <v>64989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1">
        <v>41274</v>
      </c>
      <c r="J261" s="40">
        <v>0</v>
      </c>
      <c r="K261" s="21" t="s">
        <v>63438</v>
      </c>
    </row>
    <row r="262" spans="1:11" x14ac:dyDescent="0.25">
      <c r="A262" s="21" t="s">
        <v>65004</v>
      </c>
      <c r="B262" s="40" t="s">
        <v>65005</v>
      </c>
      <c r="C262" s="40" t="s">
        <v>65006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176</v>
      </c>
      <c r="I262" s="41">
        <v>41274</v>
      </c>
      <c r="J262" s="40">
        <v>24</v>
      </c>
      <c r="K262" s="21" t="s">
        <v>63438</v>
      </c>
    </row>
    <row r="263" spans="1:11" x14ac:dyDescent="0.25">
      <c r="A263" s="21" t="s">
        <v>65010</v>
      </c>
      <c r="B263" s="40" t="s">
        <v>65011</v>
      </c>
      <c r="C263" s="40" t="s">
        <v>65012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1">
        <v>41274</v>
      </c>
      <c r="J263" s="40">
        <v>74</v>
      </c>
      <c r="K263" s="21" t="s">
        <v>63438</v>
      </c>
    </row>
    <row r="264" spans="1:11" x14ac:dyDescent="0.25">
      <c r="A264" s="21" t="s">
        <v>65019</v>
      </c>
      <c r="B264" s="40" t="s">
        <v>65020</v>
      </c>
      <c r="C264" s="40" t="s">
        <v>65021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1">
        <v>41274</v>
      </c>
      <c r="J264" s="40">
        <v>280</v>
      </c>
      <c r="K264" s="21" t="s">
        <v>63438</v>
      </c>
    </row>
    <row r="265" spans="1:11" x14ac:dyDescent="0.25">
      <c r="A265" s="21" t="s">
        <v>65022</v>
      </c>
      <c r="B265" s="40" t="s">
        <v>65023</v>
      </c>
      <c r="C265" s="40" t="s">
        <v>65024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1">
        <v>41274</v>
      </c>
      <c r="J265" s="40">
        <v>0</v>
      </c>
      <c r="K265" s="21" t="s">
        <v>63438</v>
      </c>
    </row>
    <row r="266" spans="1:11" x14ac:dyDescent="0.25">
      <c r="A266" s="21" t="s">
        <v>65048</v>
      </c>
      <c r="B266" s="40" t="s">
        <v>65049</v>
      </c>
      <c r="C266" s="40" t="s">
        <v>65050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1">
        <v>41274</v>
      </c>
      <c r="J266" s="40">
        <v>54</v>
      </c>
      <c r="K266" s="21" t="s">
        <v>63438</v>
      </c>
    </row>
    <row r="267" spans="1:11" x14ac:dyDescent="0.25">
      <c r="A267" s="21" t="s">
        <v>65051</v>
      </c>
      <c r="B267" s="40" t="s">
        <v>65052</v>
      </c>
      <c r="C267" s="40" t="s">
        <v>65053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1">
        <v>41274</v>
      </c>
      <c r="J267" s="40">
        <v>16</v>
      </c>
      <c r="K267" s="21" t="s">
        <v>63438</v>
      </c>
    </row>
    <row r="268" spans="1:11" x14ac:dyDescent="0.25">
      <c r="A268" s="21" t="s">
        <v>79485</v>
      </c>
      <c r="B268" s="40" t="s">
        <v>63452</v>
      </c>
      <c r="C268" s="40" t="s">
        <v>63453</v>
      </c>
      <c r="D268" s="40" t="s">
        <v>63454</v>
      </c>
      <c r="E268" s="40" t="s">
        <v>63455</v>
      </c>
      <c r="F268" s="40" t="s">
        <v>204</v>
      </c>
      <c r="G268" s="40" t="s">
        <v>204</v>
      </c>
      <c r="H268" s="40" t="s">
        <v>176</v>
      </c>
      <c r="I268" s="41">
        <v>41274</v>
      </c>
      <c r="J268" s="40">
        <v>2236</v>
      </c>
      <c r="K268" s="21" t="s">
        <v>63438</v>
      </c>
    </row>
    <row r="269" spans="1:11" x14ac:dyDescent="0.25">
      <c r="A269" s="21" t="s">
        <v>63472</v>
      </c>
      <c r="B269" s="40" t="s">
        <v>63473</v>
      </c>
      <c r="C269" s="40" t="s">
        <v>63474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1">
        <v>41274</v>
      </c>
      <c r="J269" s="40">
        <v>892</v>
      </c>
      <c r="K269" s="21" t="s">
        <v>63438</v>
      </c>
    </row>
    <row r="270" spans="1:11" x14ac:dyDescent="0.25">
      <c r="A270" s="21" t="s">
        <v>70118</v>
      </c>
      <c r="B270" s="40" t="s">
        <v>63477</v>
      </c>
      <c r="C270" s="40" t="s">
        <v>63478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176</v>
      </c>
      <c r="I270" s="41">
        <v>41274</v>
      </c>
      <c r="J270" s="40">
        <v>100</v>
      </c>
      <c r="K270" s="21" t="s">
        <v>63438</v>
      </c>
    </row>
    <row r="271" spans="1:11" x14ac:dyDescent="0.25">
      <c r="A271" s="21" t="s">
        <v>63479</v>
      </c>
      <c r="B271" s="40" t="s">
        <v>63480</v>
      </c>
      <c r="C271" s="40" t="s">
        <v>63481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1">
        <v>41274</v>
      </c>
      <c r="J271" s="40">
        <v>241</v>
      </c>
      <c r="K271" s="21" t="s">
        <v>63438</v>
      </c>
    </row>
    <row r="272" spans="1:11" x14ac:dyDescent="0.25">
      <c r="A272" s="21" t="s">
        <v>63494</v>
      </c>
      <c r="B272" s="40" t="s">
        <v>63495</v>
      </c>
      <c r="C272" s="40" t="s">
        <v>63496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1">
        <v>41274</v>
      </c>
      <c r="J272" s="40">
        <v>15</v>
      </c>
      <c r="K272" s="21" t="s">
        <v>63438</v>
      </c>
    </row>
    <row r="273" spans="1:11" x14ac:dyDescent="0.25">
      <c r="A273" s="21" t="s">
        <v>79486</v>
      </c>
      <c r="B273" s="40" t="s">
        <v>63500</v>
      </c>
      <c r="C273" s="40" t="s">
        <v>63501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41274</v>
      </c>
      <c r="J273" s="40">
        <v>59</v>
      </c>
      <c r="K273" s="21" t="s">
        <v>63438</v>
      </c>
    </row>
    <row r="274" spans="1:11" x14ac:dyDescent="0.25">
      <c r="A274" s="21" t="s">
        <v>63531</v>
      </c>
      <c r="B274" s="40" t="s">
        <v>63532</v>
      </c>
      <c r="C274" s="40" t="s">
        <v>63533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1">
        <v>41274</v>
      </c>
      <c r="J274" s="40">
        <v>214</v>
      </c>
      <c r="K274" s="21" t="s">
        <v>63438</v>
      </c>
    </row>
    <row r="275" spans="1:11" x14ac:dyDescent="0.25">
      <c r="A275" s="21" t="s">
        <v>70125</v>
      </c>
      <c r="B275" s="40" t="s">
        <v>63547</v>
      </c>
      <c r="C275" s="40" t="s">
        <v>63548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1">
        <v>41274</v>
      </c>
      <c r="J275" s="40">
        <v>227</v>
      </c>
      <c r="K275" s="21" t="s">
        <v>63438</v>
      </c>
    </row>
    <row r="276" spans="1:11" x14ac:dyDescent="0.25">
      <c r="A276" s="21" t="s">
        <v>63602</v>
      </c>
      <c r="B276" s="40" t="s">
        <v>63603</v>
      </c>
      <c r="C276" s="40" t="s">
        <v>63604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1">
        <v>41274</v>
      </c>
      <c r="J276" s="40">
        <v>11</v>
      </c>
      <c r="K276" s="21" t="s">
        <v>63438</v>
      </c>
    </row>
    <row r="277" spans="1:11" x14ac:dyDescent="0.25">
      <c r="A277" s="21" t="s">
        <v>63654</v>
      </c>
      <c r="B277" s="40" t="s">
        <v>63655</v>
      </c>
      <c r="C277" s="40" t="s">
        <v>63656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176</v>
      </c>
      <c r="I277" s="41">
        <v>41274</v>
      </c>
      <c r="J277" s="40">
        <v>17</v>
      </c>
      <c r="K277" s="21" t="s">
        <v>63438</v>
      </c>
    </row>
    <row r="278" spans="1:11" x14ac:dyDescent="0.25">
      <c r="A278" s="21" t="s">
        <v>70133</v>
      </c>
      <c r="B278" s="40" t="s">
        <v>63674</v>
      </c>
      <c r="C278" s="40" t="s">
        <v>63675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1">
        <v>41274</v>
      </c>
      <c r="J278" s="40">
        <v>79</v>
      </c>
      <c r="K278" s="21" t="s">
        <v>63438</v>
      </c>
    </row>
    <row r="279" spans="1:11" x14ac:dyDescent="0.25">
      <c r="A279" s="21" t="s">
        <v>63686</v>
      </c>
      <c r="B279" s="40" t="s">
        <v>63687</v>
      </c>
      <c r="C279" s="40" t="s">
        <v>63688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41274</v>
      </c>
      <c r="J279" s="40">
        <v>1</v>
      </c>
      <c r="K279" s="21" t="s">
        <v>63438</v>
      </c>
    </row>
    <row r="280" spans="1:11" x14ac:dyDescent="0.25">
      <c r="A280" s="21" t="s">
        <v>63703</v>
      </c>
      <c r="B280" s="40" t="s">
        <v>63704</v>
      </c>
      <c r="C280" s="40" t="s">
        <v>63705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1">
        <v>41274</v>
      </c>
      <c r="J280" s="40">
        <v>1</v>
      </c>
      <c r="K280" s="21" t="s">
        <v>63438</v>
      </c>
    </row>
    <row r="281" spans="1:11" x14ac:dyDescent="0.25">
      <c r="A281" s="21" t="s">
        <v>63731</v>
      </c>
      <c r="B281" s="40" t="s">
        <v>63732</v>
      </c>
      <c r="C281" s="40" t="s">
        <v>63733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176</v>
      </c>
      <c r="I281" s="41">
        <v>41274</v>
      </c>
      <c r="J281" s="40">
        <v>63</v>
      </c>
      <c r="K281" s="21" t="s">
        <v>63438</v>
      </c>
    </row>
    <row r="282" spans="1:11" x14ac:dyDescent="0.25">
      <c r="A282" s="21" t="s">
        <v>70140</v>
      </c>
      <c r="B282" s="40" t="s">
        <v>63737</v>
      </c>
      <c r="C282" s="40" t="s">
        <v>63738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1">
        <v>41274</v>
      </c>
      <c r="J282" s="40">
        <v>120</v>
      </c>
      <c r="K282" s="21" t="s">
        <v>63438</v>
      </c>
    </row>
    <row r="283" spans="1:11" x14ac:dyDescent="0.25">
      <c r="A283" s="21" t="s">
        <v>70144</v>
      </c>
      <c r="B283" s="40" t="s">
        <v>63788</v>
      </c>
      <c r="C283" s="40" t="s">
        <v>63789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176</v>
      </c>
      <c r="I283" s="41">
        <v>41274</v>
      </c>
      <c r="J283" s="40">
        <v>91</v>
      </c>
      <c r="K283" s="21" t="s">
        <v>63438</v>
      </c>
    </row>
    <row r="284" spans="1:11" x14ac:dyDescent="0.25">
      <c r="A284" s="21" t="s">
        <v>70145</v>
      </c>
      <c r="B284" s="40" t="s">
        <v>63801</v>
      </c>
      <c r="C284" s="40" t="s">
        <v>63802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1">
        <v>41274</v>
      </c>
      <c r="J284" s="40">
        <v>130</v>
      </c>
      <c r="K284" s="21" t="s">
        <v>63438</v>
      </c>
    </row>
    <row r="285" spans="1:11" x14ac:dyDescent="0.25">
      <c r="A285" s="21" t="s">
        <v>63808</v>
      </c>
      <c r="B285" s="40" t="s">
        <v>63809</v>
      </c>
      <c r="C285" s="40" t="s">
        <v>63810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1">
        <v>41274</v>
      </c>
      <c r="J285" s="40">
        <v>6</v>
      </c>
      <c r="K285" s="21" t="s">
        <v>63438</v>
      </c>
    </row>
    <row r="286" spans="1:11" x14ac:dyDescent="0.25">
      <c r="A286" s="21" t="s">
        <v>63847</v>
      </c>
      <c r="B286" s="40" t="s">
        <v>63848</v>
      </c>
      <c r="C286" s="40" t="s">
        <v>63849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1">
        <v>41274</v>
      </c>
      <c r="J286" s="40">
        <v>54</v>
      </c>
      <c r="K286" s="21" t="s">
        <v>63438</v>
      </c>
    </row>
    <row r="287" spans="1:11" x14ac:dyDescent="0.25">
      <c r="A287" s="21" t="s">
        <v>63866</v>
      </c>
      <c r="B287" s="40" t="s">
        <v>63867</v>
      </c>
      <c r="C287" s="40" t="s">
        <v>63868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1">
        <v>41274</v>
      </c>
      <c r="J287" s="40">
        <v>128</v>
      </c>
      <c r="K287" s="21" t="s">
        <v>63438</v>
      </c>
    </row>
    <row r="288" spans="1:11" x14ac:dyDescent="0.25">
      <c r="A288" s="21" t="s">
        <v>70151</v>
      </c>
      <c r="B288" s="40" t="s">
        <v>63875</v>
      </c>
      <c r="C288" s="40" t="s">
        <v>63876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1">
        <v>41274</v>
      </c>
      <c r="J288" s="40">
        <v>39</v>
      </c>
      <c r="K288" s="21" t="s">
        <v>63438</v>
      </c>
    </row>
    <row r="289" spans="1:11" x14ac:dyDescent="0.25">
      <c r="A289" s="21" t="s">
        <v>63879</v>
      </c>
      <c r="B289" s="40" t="s">
        <v>63880</v>
      </c>
      <c r="C289" s="40" t="s">
        <v>63881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1">
        <v>41274</v>
      </c>
      <c r="J289" s="40">
        <v>11</v>
      </c>
      <c r="K289" s="21" t="s">
        <v>63438</v>
      </c>
    </row>
    <row r="290" spans="1:11" x14ac:dyDescent="0.25">
      <c r="A290" s="21" t="s">
        <v>79487</v>
      </c>
      <c r="B290" s="40" t="s">
        <v>63916</v>
      </c>
      <c r="C290" s="40" t="s">
        <v>63917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176</v>
      </c>
      <c r="I290" s="41">
        <v>41274</v>
      </c>
      <c r="J290" s="40">
        <v>13</v>
      </c>
      <c r="K290" s="21" t="s">
        <v>63438</v>
      </c>
    </row>
    <row r="291" spans="1:11" x14ac:dyDescent="0.25">
      <c r="A291" s="21" t="s">
        <v>70155</v>
      </c>
      <c r="B291" s="40" t="s">
        <v>63929</v>
      </c>
      <c r="C291" s="40" t="s">
        <v>63930</v>
      </c>
      <c r="D291" s="40" t="s">
        <v>63931</v>
      </c>
      <c r="E291" s="40" t="s">
        <v>63932</v>
      </c>
      <c r="F291" s="40" t="s">
        <v>204</v>
      </c>
      <c r="G291" s="40" t="s">
        <v>204</v>
      </c>
      <c r="H291" s="40" t="s">
        <v>176</v>
      </c>
      <c r="I291" s="41">
        <v>41274</v>
      </c>
      <c r="J291" s="40">
        <v>252</v>
      </c>
      <c r="K291" s="21" t="s">
        <v>63438</v>
      </c>
    </row>
    <row r="292" spans="1:11" x14ac:dyDescent="0.25">
      <c r="A292" s="21" t="s">
        <v>63948</v>
      </c>
      <c r="B292" s="40" t="s">
        <v>63949</v>
      </c>
      <c r="C292" s="40" t="s">
        <v>63950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1">
        <v>41274</v>
      </c>
      <c r="J292" s="40">
        <v>15</v>
      </c>
      <c r="K292" s="21" t="s">
        <v>63438</v>
      </c>
    </row>
    <row r="293" spans="1:11" x14ac:dyDescent="0.25">
      <c r="A293" s="21" t="s">
        <v>79488</v>
      </c>
      <c r="B293" s="40" t="s">
        <v>63963</v>
      </c>
      <c r="C293" s="40" t="s">
        <v>63964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176</v>
      </c>
      <c r="I293" s="41">
        <v>41274</v>
      </c>
      <c r="J293" s="40">
        <v>1203</v>
      </c>
      <c r="K293" s="21" t="s">
        <v>63438</v>
      </c>
    </row>
    <row r="294" spans="1:11" x14ac:dyDescent="0.25">
      <c r="A294" s="21" t="s">
        <v>70160</v>
      </c>
      <c r="B294" s="40" t="s">
        <v>63988</v>
      </c>
      <c r="C294" s="40" t="s">
        <v>63989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176</v>
      </c>
      <c r="I294" s="41">
        <v>41274</v>
      </c>
      <c r="J294" s="40">
        <v>11</v>
      </c>
      <c r="K294" s="21" t="s">
        <v>63438</v>
      </c>
    </row>
    <row r="295" spans="1:11" x14ac:dyDescent="0.25">
      <c r="A295" s="21" t="s">
        <v>64011</v>
      </c>
      <c r="B295" s="40" t="s">
        <v>64012</v>
      </c>
      <c r="C295" s="40" t="s">
        <v>64013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176</v>
      </c>
      <c r="I295" s="41">
        <v>41274</v>
      </c>
      <c r="J295" s="40">
        <v>10</v>
      </c>
      <c r="K295" s="21" t="s">
        <v>63438</v>
      </c>
    </row>
    <row r="296" spans="1:11" x14ac:dyDescent="0.25">
      <c r="A296" s="21" t="s">
        <v>64027</v>
      </c>
      <c r="B296" s="40" t="s">
        <v>64028</v>
      </c>
      <c r="C296" s="40" t="s">
        <v>64029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1">
        <v>41274</v>
      </c>
      <c r="J296" s="40">
        <v>172</v>
      </c>
      <c r="K296" s="21" t="s">
        <v>63438</v>
      </c>
    </row>
    <row r="297" spans="1:11" x14ac:dyDescent="0.25">
      <c r="A297" s="21" t="s">
        <v>64050</v>
      </c>
      <c r="B297" s="40" t="s">
        <v>64051</v>
      </c>
      <c r="C297" s="40" t="s">
        <v>64052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176</v>
      </c>
      <c r="I297" s="41">
        <v>41274</v>
      </c>
      <c r="J297" s="40">
        <v>179</v>
      </c>
      <c r="K297" s="21" t="s">
        <v>63438</v>
      </c>
    </row>
    <row r="298" spans="1:11" x14ac:dyDescent="0.25">
      <c r="A298" s="21" t="s">
        <v>64079</v>
      </c>
      <c r="B298" s="40" t="s">
        <v>64080</v>
      </c>
      <c r="C298" s="40" t="s">
        <v>64081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176</v>
      </c>
      <c r="I298" s="41">
        <v>41274</v>
      </c>
      <c r="J298" s="40">
        <v>534</v>
      </c>
      <c r="K298" s="21" t="s">
        <v>63438</v>
      </c>
    </row>
    <row r="299" spans="1:11" x14ac:dyDescent="0.25">
      <c r="A299" s="21" t="s">
        <v>70167</v>
      </c>
      <c r="B299" s="40" t="s">
        <v>64085</v>
      </c>
      <c r="C299" s="40" t="s">
        <v>64086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41274</v>
      </c>
      <c r="J299" s="40">
        <v>1</v>
      </c>
      <c r="K299" s="21" t="s">
        <v>63438</v>
      </c>
    </row>
    <row r="300" spans="1:11" x14ac:dyDescent="0.25">
      <c r="A300" s="21" t="s">
        <v>64095</v>
      </c>
      <c r="B300" s="40" t="s">
        <v>64096</v>
      </c>
      <c r="C300" s="40" t="s">
        <v>64097</v>
      </c>
      <c r="D300" s="40" t="s">
        <v>204</v>
      </c>
      <c r="E300" s="40" t="s">
        <v>204</v>
      </c>
      <c r="F300" s="40" t="s">
        <v>204</v>
      </c>
      <c r="G300" s="40" t="s">
        <v>204</v>
      </c>
      <c r="H300" s="40" t="s">
        <v>176</v>
      </c>
      <c r="I300" s="41">
        <v>41274</v>
      </c>
      <c r="J300" s="40">
        <v>30</v>
      </c>
      <c r="K300" s="21" t="s">
        <v>63438</v>
      </c>
    </row>
    <row r="301" spans="1:11" x14ac:dyDescent="0.25">
      <c r="A301" s="21" t="s">
        <v>79489</v>
      </c>
      <c r="B301" s="40" t="s">
        <v>64100</v>
      </c>
      <c r="C301" s="40" t="s">
        <v>64101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41274</v>
      </c>
      <c r="J301" s="40">
        <v>1283</v>
      </c>
      <c r="K301" s="21" t="s">
        <v>63438</v>
      </c>
    </row>
    <row r="302" spans="1:11" x14ac:dyDescent="0.25">
      <c r="A302" s="21" t="s">
        <v>64112</v>
      </c>
      <c r="B302" s="40" t="s">
        <v>64113</v>
      </c>
      <c r="C302" s="40" t="s">
        <v>64114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1">
        <v>41274</v>
      </c>
      <c r="J302" s="40">
        <v>1094</v>
      </c>
      <c r="K302" s="21" t="s">
        <v>63438</v>
      </c>
    </row>
    <row r="303" spans="1:11" x14ac:dyDescent="0.25">
      <c r="A303" s="21" t="s">
        <v>64115</v>
      </c>
      <c r="B303" s="40" t="s">
        <v>64116</v>
      </c>
      <c r="C303" s="40" t="s">
        <v>64117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41274</v>
      </c>
      <c r="J303" s="40">
        <v>211</v>
      </c>
      <c r="K303" s="21" t="s">
        <v>63438</v>
      </c>
    </row>
    <row r="304" spans="1:11" x14ac:dyDescent="0.25">
      <c r="A304" s="21" t="s">
        <v>64133</v>
      </c>
      <c r="B304" s="40" t="s">
        <v>64134</v>
      </c>
      <c r="C304" s="40" t="s">
        <v>64135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1">
        <v>41274</v>
      </c>
      <c r="J304" s="40">
        <v>66</v>
      </c>
      <c r="K304" s="21" t="s">
        <v>63438</v>
      </c>
    </row>
    <row r="305" spans="1:11" x14ac:dyDescent="0.25">
      <c r="A305" s="21" t="s">
        <v>64146</v>
      </c>
      <c r="B305" s="40" t="s">
        <v>64147</v>
      </c>
      <c r="C305" s="40" t="s">
        <v>64148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176</v>
      </c>
      <c r="I305" s="41">
        <v>41274</v>
      </c>
      <c r="J305" s="40">
        <v>15</v>
      </c>
      <c r="K305" s="21" t="s">
        <v>63438</v>
      </c>
    </row>
    <row r="306" spans="1:11" x14ac:dyDescent="0.25">
      <c r="A306" s="21" t="s">
        <v>64149</v>
      </c>
      <c r="B306" s="40" t="s">
        <v>64150</v>
      </c>
      <c r="C306" s="40" t="s">
        <v>64151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176</v>
      </c>
      <c r="I306" s="41">
        <v>41274</v>
      </c>
      <c r="J306" s="40">
        <v>15</v>
      </c>
      <c r="K306" s="21" t="s">
        <v>63438</v>
      </c>
    </row>
    <row r="307" spans="1:11" x14ac:dyDescent="0.25">
      <c r="A307" s="21" t="s">
        <v>64159</v>
      </c>
      <c r="B307" s="40" t="s">
        <v>64160</v>
      </c>
      <c r="C307" s="40" t="s">
        <v>64161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176</v>
      </c>
      <c r="I307" s="41">
        <v>41274</v>
      </c>
      <c r="J307" s="40">
        <v>250</v>
      </c>
      <c r="K307" s="21" t="s">
        <v>63438</v>
      </c>
    </row>
    <row r="308" spans="1:11" x14ac:dyDescent="0.25">
      <c r="A308" s="21" t="s">
        <v>70173</v>
      </c>
      <c r="B308" s="40" t="s">
        <v>64165</v>
      </c>
      <c r="C308" s="40" t="s">
        <v>64166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176</v>
      </c>
      <c r="I308" s="41">
        <v>41274</v>
      </c>
      <c r="J308" s="40">
        <v>167</v>
      </c>
      <c r="K308" s="21" t="s">
        <v>63438</v>
      </c>
    </row>
    <row r="309" spans="1:11" x14ac:dyDescent="0.25">
      <c r="A309" s="21" t="s">
        <v>64182</v>
      </c>
      <c r="B309" s="40" t="s">
        <v>64183</v>
      </c>
      <c r="C309" s="40" t="s">
        <v>64184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176</v>
      </c>
      <c r="I309" s="41">
        <v>41274</v>
      </c>
      <c r="J309" s="40">
        <v>164</v>
      </c>
      <c r="K309" s="21" t="s">
        <v>63438</v>
      </c>
    </row>
    <row r="310" spans="1:11" x14ac:dyDescent="0.25">
      <c r="A310" s="21" t="s">
        <v>64208</v>
      </c>
      <c r="B310" s="40" t="s">
        <v>64209</v>
      </c>
      <c r="C310" s="40" t="s">
        <v>64210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176</v>
      </c>
      <c r="I310" s="41">
        <v>41274</v>
      </c>
      <c r="J310" s="40">
        <v>21</v>
      </c>
      <c r="K310" s="21" t="s">
        <v>63438</v>
      </c>
    </row>
    <row r="311" spans="1:11" x14ac:dyDescent="0.25">
      <c r="A311" s="21" t="s">
        <v>64226</v>
      </c>
      <c r="B311" s="40" t="s">
        <v>64227</v>
      </c>
      <c r="C311" s="40" t="s">
        <v>64228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176</v>
      </c>
      <c r="I311" s="41">
        <v>41274</v>
      </c>
      <c r="J311" s="40">
        <v>701</v>
      </c>
      <c r="K311" s="21" t="s">
        <v>63438</v>
      </c>
    </row>
    <row r="312" spans="1:11" x14ac:dyDescent="0.25">
      <c r="A312" s="21" t="s">
        <v>64236</v>
      </c>
      <c r="B312" s="40" t="s">
        <v>64237</v>
      </c>
      <c r="C312" s="40" t="s">
        <v>64238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1">
        <v>41274</v>
      </c>
      <c r="J312" s="40">
        <v>67</v>
      </c>
      <c r="K312" s="21" t="s">
        <v>63438</v>
      </c>
    </row>
    <row r="313" spans="1:11" x14ac:dyDescent="0.25">
      <c r="A313" s="21" t="s">
        <v>64243</v>
      </c>
      <c r="B313" s="40" t="s">
        <v>64244</v>
      </c>
      <c r="C313" s="40" t="s">
        <v>64245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1">
        <v>41274</v>
      </c>
      <c r="J313" s="40">
        <v>70</v>
      </c>
      <c r="K313" s="21" t="s">
        <v>63438</v>
      </c>
    </row>
    <row r="314" spans="1:11" x14ac:dyDescent="0.25">
      <c r="A314" s="21" t="s">
        <v>70181</v>
      </c>
      <c r="B314" s="40" t="s">
        <v>64263</v>
      </c>
      <c r="C314" s="40" t="s">
        <v>64264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1">
        <v>41274</v>
      </c>
      <c r="J314" s="40">
        <v>748</v>
      </c>
      <c r="K314" s="21" t="s">
        <v>63438</v>
      </c>
    </row>
    <row r="315" spans="1:11" x14ac:dyDescent="0.25">
      <c r="A315" s="21" t="s">
        <v>79490</v>
      </c>
      <c r="B315" s="40" t="s">
        <v>64265</v>
      </c>
      <c r="C315" s="40" t="s">
        <v>64266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176</v>
      </c>
      <c r="I315" s="41">
        <v>41274</v>
      </c>
      <c r="J315" s="40">
        <v>106</v>
      </c>
      <c r="K315" s="21" t="s">
        <v>63438</v>
      </c>
    </row>
    <row r="316" spans="1:11" x14ac:dyDescent="0.25">
      <c r="A316" s="21" t="s">
        <v>64267</v>
      </c>
      <c r="B316" s="40" t="s">
        <v>64268</v>
      </c>
      <c r="C316" s="40" t="s">
        <v>64269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176</v>
      </c>
      <c r="I316" s="41">
        <v>41274</v>
      </c>
      <c r="J316" s="40">
        <v>802</v>
      </c>
      <c r="K316" s="21" t="s">
        <v>63438</v>
      </c>
    </row>
    <row r="317" spans="1:11" x14ac:dyDescent="0.25">
      <c r="A317" s="21" t="s">
        <v>70185</v>
      </c>
      <c r="B317" s="40" t="s">
        <v>64302</v>
      </c>
      <c r="C317" s="40" t="s">
        <v>64303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176</v>
      </c>
      <c r="I317" s="41">
        <v>41274</v>
      </c>
      <c r="J317" s="40">
        <v>34</v>
      </c>
      <c r="K317" s="21" t="s">
        <v>63438</v>
      </c>
    </row>
    <row r="318" spans="1:11" x14ac:dyDescent="0.25">
      <c r="A318" s="21" t="s">
        <v>64324</v>
      </c>
      <c r="B318" s="40" t="s">
        <v>64325</v>
      </c>
      <c r="C318" s="40" t="s">
        <v>64326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1">
        <v>41274</v>
      </c>
      <c r="J318" s="40">
        <v>146</v>
      </c>
      <c r="K318" s="21" t="s">
        <v>63438</v>
      </c>
    </row>
    <row r="319" spans="1:11" x14ac:dyDescent="0.25">
      <c r="A319" s="21" t="s">
        <v>64330</v>
      </c>
      <c r="B319" s="40" t="s">
        <v>64331</v>
      </c>
      <c r="C319" s="40" t="s">
        <v>64332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176</v>
      </c>
      <c r="I319" s="41">
        <v>41274</v>
      </c>
      <c r="J319" s="40">
        <v>132</v>
      </c>
      <c r="K319" s="21" t="s">
        <v>63438</v>
      </c>
    </row>
    <row r="320" spans="1:11" x14ac:dyDescent="0.25">
      <c r="A320" s="21" t="s">
        <v>64406</v>
      </c>
      <c r="B320" s="40" t="s">
        <v>64407</v>
      </c>
      <c r="C320" s="40" t="s">
        <v>64408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1">
        <v>41274</v>
      </c>
      <c r="J320" s="40">
        <v>67</v>
      </c>
      <c r="K320" s="21" t="s">
        <v>63438</v>
      </c>
    </row>
    <row r="321" spans="1:11" x14ac:dyDescent="0.25">
      <c r="A321" s="21" t="s">
        <v>64439</v>
      </c>
      <c r="B321" s="40" t="s">
        <v>64440</v>
      </c>
      <c r="C321" s="40" t="s">
        <v>64441</v>
      </c>
      <c r="D321" s="40" t="s">
        <v>64442</v>
      </c>
      <c r="E321" s="40" t="s">
        <v>64443</v>
      </c>
      <c r="F321" s="40" t="s">
        <v>204</v>
      </c>
      <c r="G321" s="40" t="s">
        <v>204</v>
      </c>
      <c r="H321" s="40" t="s">
        <v>176</v>
      </c>
      <c r="I321" s="41">
        <v>41274</v>
      </c>
      <c r="J321" s="40">
        <v>104</v>
      </c>
      <c r="K321" s="21" t="s">
        <v>63438</v>
      </c>
    </row>
    <row r="322" spans="1:11" x14ac:dyDescent="0.25">
      <c r="A322" s="21" t="s">
        <v>64460</v>
      </c>
      <c r="B322" s="40" t="s">
        <v>64461</v>
      </c>
      <c r="C322" s="40" t="s">
        <v>64462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1">
        <v>41274</v>
      </c>
      <c r="J322" s="40">
        <v>20</v>
      </c>
      <c r="K322" s="21" t="s">
        <v>63438</v>
      </c>
    </row>
    <row r="323" spans="1:11" x14ac:dyDescent="0.25">
      <c r="A323" s="21" t="s">
        <v>64463</v>
      </c>
      <c r="B323" s="40" t="s">
        <v>64464</v>
      </c>
      <c r="C323" s="40" t="s">
        <v>64465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1">
        <v>41274</v>
      </c>
      <c r="J323" s="40">
        <v>12</v>
      </c>
      <c r="K323" s="21" t="s">
        <v>63438</v>
      </c>
    </row>
    <row r="324" spans="1:11" x14ac:dyDescent="0.25">
      <c r="A324" s="21" t="s">
        <v>64484</v>
      </c>
      <c r="B324" s="40" t="s">
        <v>64485</v>
      </c>
      <c r="C324" s="40" t="s">
        <v>64486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176</v>
      </c>
      <c r="I324" s="41">
        <v>41274</v>
      </c>
      <c r="J324" s="40">
        <v>0</v>
      </c>
      <c r="K324" s="21" t="s">
        <v>63438</v>
      </c>
    </row>
    <row r="325" spans="1:11" x14ac:dyDescent="0.25">
      <c r="A325" s="21" t="s">
        <v>64495</v>
      </c>
      <c r="B325" s="40" t="s">
        <v>64496</v>
      </c>
      <c r="C325" s="40" t="s">
        <v>64497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1">
        <v>41274</v>
      </c>
      <c r="J325" s="40">
        <v>24</v>
      </c>
      <c r="K325" s="21" t="s">
        <v>63438</v>
      </c>
    </row>
    <row r="326" spans="1:11" x14ac:dyDescent="0.25">
      <c r="A326" s="21" t="s">
        <v>64513</v>
      </c>
      <c r="B326" s="40" t="s">
        <v>64514</v>
      </c>
      <c r="C326" s="40" t="s">
        <v>64515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1">
        <v>41274</v>
      </c>
      <c r="J326" s="40">
        <v>29</v>
      </c>
      <c r="K326" s="21" t="s">
        <v>63438</v>
      </c>
    </row>
    <row r="327" spans="1:11" x14ac:dyDescent="0.25">
      <c r="A327" s="21" t="s">
        <v>64548</v>
      </c>
      <c r="B327" s="40" t="s">
        <v>64549</v>
      </c>
      <c r="C327" s="40" t="s">
        <v>64550</v>
      </c>
      <c r="D327" s="40" t="s">
        <v>64551</v>
      </c>
      <c r="E327" s="40" t="s">
        <v>64552</v>
      </c>
      <c r="F327" s="40" t="s">
        <v>204</v>
      </c>
      <c r="G327" s="40" t="s">
        <v>204</v>
      </c>
      <c r="H327" s="40" t="s">
        <v>176</v>
      </c>
      <c r="I327" s="41">
        <v>41274</v>
      </c>
      <c r="J327" s="40">
        <v>2</v>
      </c>
      <c r="K327" s="21" t="s">
        <v>63438</v>
      </c>
    </row>
    <row r="328" spans="1:11" x14ac:dyDescent="0.25">
      <c r="A328" s="21" t="s">
        <v>64569</v>
      </c>
      <c r="B328" s="40" t="s">
        <v>64570</v>
      </c>
      <c r="C328" s="40" t="s">
        <v>64571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1">
        <v>41274</v>
      </c>
      <c r="J328" s="40">
        <v>717</v>
      </c>
      <c r="K328" s="21" t="s">
        <v>63438</v>
      </c>
    </row>
    <row r="329" spans="1:11" x14ac:dyDescent="0.25">
      <c r="A329" s="21" t="s">
        <v>64581</v>
      </c>
      <c r="B329" s="40" t="s">
        <v>64582</v>
      </c>
      <c r="C329" s="40" t="s">
        <v>64583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41274</v>
      </c>
      <c r="J329" s="40">
        <v>90</v>
      </c>
      <c r="K329" s="21" t="s">
        <v>63438</v>
      </c>
    </row>
    <row r="330" spans="1:11" x14ac:dyDescent="0.25">
      <c r="A330" s="21" t="s">
        <v>64599</v>
      </c>
      <c r="B330" s="40" t="s">
        <v>64600</v>
      </c>
      <c r="C330" s="40" t="s">
        <v>64601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176</v>
      </c>
      <c r="I330" s="41">
        <v>41274</v>
      </c>
      <c r="J330" s="40">
        <v>96</v>
      </c>
      <c r="K330" s="21" t="s">
        <v>63438</v>
      </c>
    </row>
    <row r="331" spans="1:11" x14ac:dyDescent="0.25">
      <c r="A331" s="21" t="s">
        <v>64651</v>
      </c>
      <c r="B331" s="40" t="s">
        <v>64652</v>
      </c>
      <c r="C331" s="40" t="s">
        <v>64653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176</v>
      </c>
      <c r="I331" s="41">
        <v>41274</v>
      </c>
      <c r="J331" s="40">
        <v>172</v>
      </c>
      <c r="K331" s="21" t="s">
        <v>63438</v>
      </c>
    </row>
    <row r="332" spans="1:11" x14ac:dyDescent="0.25">
      <c r="A332" s="21" t="s">
        <v>64657</v>
      </c>
      <c r="B332" s="40" t="s">
        <v>64658</v>
      </c>
      <c r="C332" s="40" t="s">
        <v>64659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176</v>
      </c>
      <c r="I332" s="41">
        <v>41274</v>
      </c>
      <c r="J332" s="40">
        <v>266</v>
      </c>
      <c r="K332" s="21" t="s">
        <v>63438</v>
      </c>
    </row>
    <row r="333" spans="1:11" x14ac:dyDescent="0.25">
      <c r="A333" s="21" t="s">
        <v>64666</v>
      </c>
      <c r="B333" s="40" t="s">
        <v>64667</v>
      </c>
      <c r="C333" s="40" t="s">
        <v>64668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1">
        <v>41274</v>
      </c>
      <c r="J333" s="40">
        <v>68</v>
      </c>
      <c r="K333" s="21" t="s">
        <v>63438</v>
      </c>
    </row>
    <row r="334" spans="1:11" x14ac:dyDescent="0.25">
      <c r="A334" s="21" t="s">
        <v>64681</v>
      </c>
      <c r="B334" s="40" t="s">
        <v>64682</v>
      </c>
      <c r="C334" s="40" t="s">
        <v>64683</v>
      </c>
      <c r="D334" s="40" t="s">
        <v>64684</v>
      </c>
      <c r="E334" s="40" t="s">
        <v>64685</v>
      </c>
      <c r="F334" s="40" t="s">
        <v>204</v>
      </c>
      <c r="G334" s="40" t="s">
        <v>204</v>
      </c>
      <c r="H334" s="40" t="s">
        <v>176</v>
      </c>
      <c r="I334" s="41">
        <v>41274</v>
      </c>
      <c r="J334" s="40">
        <v>253</v>
      </c>
      <c r="K334" s="21" t="s">
        <v>63438</v>
      </c>
    </row>
    <row r="335" spans="1:11" x14ac:dyDescent="0.25">
      <c r="A335" s="21" t="s">
        <v>64695</v>
      </c>
      <c r="B335" s="40" t="s">
        <v>64696</v>
      </c>
      <c r="C335" s="40" t="s">
        <v>64697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176</v>
      </c>
      <c r="I335" s="41">
        <v>41274</v>
      </c>
      <c r="J335" s="40">
        <v>90</v>
      </c>
      <c r="K335" s="21" t="s">
        <v>63438</v>
      </c>
    </row>
    <row r="336" spans="1:11" x14ac:dyDescent="0.25">
      <c r="A336" s="21" t="s">
        <v>64750</v>
      </c>
      <c r="B336" s="40" t="s">
        <v>64751</v>
      </c>
      <c r="C336" s="40" t="s">
        <v>64752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1">
        <v>41274</v>
      </c>
      <c r="J336" s="40">
        <v>1774</v>
      </c>
      <c r="K336" s="21" t="s">
        <v>63438</v>
      </c>
    </row>
    <row r="337" spans="1:11" x14ac:dyDescent="0.25">
      <c r="A337" s="21" t="s">
        <v>64756</v>
      </c>
      <c r="B337" s="40" t="s">
        <v>64757</v>
      </c>
      <c r="C337" s="40" t="s">
        <v>64758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176</v>
      </c>
      <c r="I337" s="41">
        <v>41274</v>
      </c>
      <c r="J337" s="40">
        <v>7</v>
      </c>
      <c r="K337" s="21" t="s">
        <v>63438</v>
      </c>
    </row>
    <row r="338" spans="1:11" x14ac:dyDescent="0.25">
      <c r="A338" s="21" t="s">
        <v>64759</v>
      </c>
      <c r="B338" s="40" t="s">
        <v>64760</v>
      </c>
      <c r="C338" s="40" t="s">
        <v>64761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176</v>
      </c>
      <c r="I338" s="41">
        <v>41274</v>
      </c>
      <c r="J338" s="40">
        <v>0</v>
      </c>
      <c r="K338" s="21" t="s">
        <v>63438</v>
      </c>
    </row>
    <row r="339" spans="1:11" x14ac:dyDescent="0.25">
      <c r="A339" s="21" t="s">
        <v>64789</v>
      </c>
      <c r="B339" s="40" t="s">
        <v>64790</v>
      </c>
      <c r="C339" s="40" t="s">
        <v>64791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176</v>
      </c>
      <c r="I339" s="41">
        <v>41274</v>
      </c>
      <c r="J339" s="40">
        <v>312</v>
      </c>
      <c r="K339" s="21" t="s">
        <v>63438</v>
      </c>
    </row>
    <row r="340" spans="1:11" x14ac:dyDescent="0.25">
      <c r="A340" s="21" t="s">
        <v>64797</v>
      </c>
      <c r="B340" s="40" t="s">
        <v>64798</v>
      </c>
      <c r="C340" s="40" t="s">
        <v>64799</v>
      </c>
      <c r="D340" s="40" t="s">
        <v>64800</v>
      </c>
      <c r="E340" s="40" t="s">
        <v>64801</v>
      </c>
      <c r="F340" s="40" t="s">
        <v>204</v>
      </c>
      <c r="G340" s="40" t="s">
        <v>204</v>
      </c>
      <c r="H340" s="40" t="s">
        <v>176</v>
      </c>
      <c r="I340" s="41">
        <v>41274</v>
      </c>
      <c r="J340" s="40">
        <v>173</v>
      </c>
      <c r="K340" s="21" t="s">
        <v>63438</v>
      </c>
    </row>
    <row r="341" spans="1:11" x14ac:dyDescent="0.25">
      <c r="A341" s="21" t="s">
        <v>64811</v>
      </c>
      <c r="B341" s="40" t="s">
        <v>64812</v>
      </c>
      <c r="C341" s="40" t="s">
        <v>64813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76</v>
      </c>
      <c r="I341" s="41">
        <v>41274</v>
      </c>
      <c r="J341" s="40">
        <v>33</v>
      </c>
      <c r="K341" s="21" t="s">
        <v>63438</v>
      </c>
    </row>
    <row r="342" spans="1:11" x14ac:dyDescent="0.25">
      <c r="A342" s="21" t="s">
        <v>64847</v>
      </c>
      <c r="B342" s="40" t="s">
        <v>64848</v>
      </c>
      <c r="C342" s="40" t="s">
        <v>64849</v>
      </c>
      <c r="D342" s="40" t="s">
        <v>64850</v>
      </c>
      <c r="E342" s="40" t="s">
        <v>64851</v>
      </c>
      <c r="F342" s="40" t="s">
        <v>204</v>
      </c>
      <c r="G342" s="40" t="s">
        <v>204</v>
      </c>
      <c r="H342" s="40" t="s">
        <v>176</v>
      </c>
      <c r="I342" s="41">
        <v>41274</v>
      </c>
      <c r="J342" s="40">
        <v>21</v>
      </c>
      <c r="K342" s="21" t="s">
        <v>63438</v>
      </c>
    </row>
    <row r="343" spans="1:11" x14ac:dyDescent="0.25">
      <c r="A343" s="21" t="s">
        <v>64896</v>
      </c>
      <c r="B343" s="40" t="s">
        <v>64897</v>
      </c>
      <c r="C343" s="40" t="s">
        <v>64898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1">
        <v>41274</v>
      </c>
      <c r="J343" s="40">
        <v>18</v>
      </c>
      <c r="K343" s="21" t="s">
        <v>63438</v>
      </c>
    </row>
    <row r="344" spans="1:11" x14ac:dyDescent="0.25">
      <c r="A344" s="21" t="s">
        <v>64907</v>
      </c>
      <c r="B344" s="40" t="s">
        <v>64908</v>
      </c>
      <c r="C344" s="40" t="s">
        <v>64909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1">
        <v>41274</v>
      </c>
      <c r="J344" s="40">
        <v>21</v>
      </c>
      <c r="K344" s="21" t="s">
        <v>63438</v>
      </c>
    </row>
    <row r="345" spans="1:11" x14ac:dyDescent="0.25">
      <c r="A345" s="21" t="s">
        <v>64916</v>
      </c>
      <c r="B345" s="40" t="s">
        <v>64917</v>
      </c>
      <c r="C345" s="40" t="s">
        <v>64918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76</v>
      </c>
      <c r="I345" s="41">
        <v>41274</v>
      </c>
      <c r="J345" s="40">
        <v>7</v>
      </c>
      <c r="K345" s="21" t="s">
        <v>63438</v>
      </c>
    </row>
    <row r="346" spans="1:11" x14ac:dyDescent="0.25">
      <c r="A346" s="21" t="s">
        <v>64922</v>
      </c>
      <c r="B346" s="40" t="s">
        <v>64923</v>
      </c>
      <c r="C346" s="40" t="s">
        <v>64924</v>
      </c>
      <c r="D346" s="40" t="s">
        <v>64925</v>
      </c>
      <c r="E346" s="40" t="s">
        <v>64926</v>
      </c>
      <c r="F346" s="40" t="s">
        <v>204</v>
      </c>
      <c r="G346" s="40" t="s">
        <v>204</v>
      </c>
      <c r="H346" s="40" t="s">
        <v>176</v>
      </c>
      <c r="I346" s="41">
        <v>41274</v>
      </c>
      <c r="J346" s="40">
        <v>281</v>
      </c>
      <c r="K346" s="21" t="s">
        <v>63438</v>
      </c>
    </row>
    <row r="347" spans="1:11" x14ac:dyDescent="0.25">
      <c r="A347" s="21" t="s">
        <v>64963</v>
      </c>
      <c r="B347" s="40" t="s">
        <v>64964</v>
      </c>
      <c r="C347" s="40" t="s">
        <v>64965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176</v>
      </c>
      <c r="I347" s="41">
        <v>41274</v>
      </c>
      <c r="J347" s="40">
        <v>40</v>
      </c>
      <c r="K347" s="21" t="s">
        <v>63438</v>
      </c>
    </row>
    <row r="348" spans="1:11" x14ac:dyDescent="0.25">
      <c r="A348" s="21" t="s">
        <v>64969</v>
      </c>
      <c r="B348" s="40" t="s">
        <v>64970</v>
      </c>
      <c r="C348" s="40" t="s">
        <v>64971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176</v>
      </c>
      <c r="I348" s="41">
        <v>41274</v>
      </c>
      <c r="J348" s="40">
        <v>1</v>
      </c>
      <c r="K348" s="21" t="s">
        <v>63438</v>
      </c>
    </row>
    <row r="349" spans="1:11" x14ac:dyDescent="0.25">
      <c r="A349" s="21" t="s">
        <v>64978</v>
      </c>
      <c r="B349" s="40" t="s">
        <v>64979</v>
      </c>
      <c r="C349" s="40" t="s">
        <v>64980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1">
        <v>41274</v>
      </c>
      <c r="J349" s="40">
        <v>0</v>
      </c>
      <c r="K349" s="21" t="s">
        <v>63438</v>
      </c>
    </row>
    <row r="350" spans="1:11" x14ac:dyDescent="0.25">
      <c r="A350" s="21" t="s">
        <v>64993</v>
      </c>
      <c r="B350" s="40" t="s">
        <v>64994</v>
      </c>
      <c r="C350" s="40" t="s">
        <v>64995</v>
      </c>
      <c r="D350" s="40" t="s">
        <v>64996</v>
      </c>
      <c r="E350" s="40" t="s">
        <v>64997</v>
      </c>
      <c r="F350" s="40" t="s">
        <v>204</v>
      </c>
      <c r="G350" s="40" t="s">
        <v>204</v>
      </c>
      <c r="H350" s="40" t="s">
        <v>176</v>
      </c>
      <c r="I350" s="41">
        <v>41274</v>
      </c>
      <c r="J350" s="40">
        <v>280</v>
      </c>
      <c r="K350" s="21" t="s">
        <v>63438</v>
      </c>
    </row>
    <row r="351" spans="1:11" x14ac:dyDescent="0.25">
      <c r="A351" s="21" t="s">
        <v>65016</v>
      </c>
      <c r="B351" s="40" t="s">
        <v>65017</v>
      </c>
      <c r="C351" s="40" t="s">
        <v>65018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176</v>
      </c>
      <c r="I351" s="41">
        <v>41274</v>
      </c>
      <c r="J351" s="40">
        <v>18</v>
      </c>
      <c r="K351" s="21" t="s">
        <v>63438</v>
      </c>
    </row>
    <row r="352" spans="1:11" x14ac:dyDescent="0.25">
      <c r="A352" s="21" t="s">
        <v>65039</v>
      </c>
      <c r="B352" s="40" t="s">
        <v>65040</v>
      </c>
      <c r="C352" s="40" t="s">
        <v>65041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1">
        <v>41274</v>
      </c>
      <c r="J352" s="40">
        <v>70</v>
      </c>
      <c r="K352" s="21" t="s">
        <v>63438</v>
      </c>
    </row>
    <row r="353" spans="1:11" x14ac:dyDescent="0.25">
      <c r="A353" s="21" t="s">
        <v>65069</v>
      </c>
      <c r="B353" s="40" t="s">
        <v>65070</v>
      </c>
      <c r="C353" s="40" t="s">
        <v>65071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41274</v>
      </c>
      <c r="J353" s="40">
        <v>27</v>
      </c>
      <c r="K353" s="21" t="s">
        <v>63438</v>
      </c>
    </row>
    <row r="354" spans="1:11" x14ac:dyDescent="0.25">
      <c r="A354" s="21" t="s">
        <v>70122</v>
      </c>
      <c r="B354" s="40" t="s">
        <v>63511</v>
      </c>
      <c r="C354" s="40" t="s">
        <v>63512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1">
        <v>41274</v>
      </c>
      <c r="J354" s="40">
        <v>6</v>
      </c>
      <c r="K354" s="21" t="s">
        <v>63438</v>
      </c>
    </row>
    <row r="355" spans="1:11" x14ac:dyDescent="0.25">
      <c r="A355" s="21" t="s">
        <v>63518</v>
      </c>
      <c r="B355" s="40" t="s">
        <v>63519</v>
      </c>
      <c r="C355" s="40" t="s">
        <v>63520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1">
        <v>41274</v>
      </c>
      <c r="J355" s="40">
        <v>2</v>
      </c>
      <c r="K355" s="21" t="s">
        <v>63438</v>
      </c>
    </row>
    <row r="356" spans="1:11" x14ac:dyDescent="0.25">
      <c r="A356" s="21" t="s">
        <v>63573</v>
      </c>
      <c r="B356" s="40" t="s">
        <v>63574</v>
      </c>
      <c r="C356" s="40" t="s">
        <v>63575</v>
      </c>
      <c r="D356" s="40" t="s">
        <v>63576</v>
      </c>
      <c r="E356" s="40" t="s">
        <v>63577</v>
      </c>
      <c r="F356" s="40" t="s">
        <v>204</v>
      </c>
      <c r="G356" s="40" t="s">
        <v>204</v>
      </c>
      <c r="H356" s="40" t="s">
        <v>176</v>
      </c>
      <c r="I356" s="41">
        <v>41274</v>
      </c>
      <c r="J356" s="40">
        <v>36</v>
      </c>
      <c r="K356" s="21" t="s">
        <v>63438</v>
      </c>
    </row>
    <row r="357" spans="1:11" x14ac:dyDescent="0.25">
      <c r="A357" s="21" t="s">
        <v>63634</v>
      </c>
      <c r="B357" s="40" t="s">
        <v>63635</v>
      </c>
      <c r="C357" s="40" t="s">
        <v>63636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176</v>
      </c>
      <c r="I357" s="41">
        <v>41274</v>
      </c>
      <c r="J357" s="40">
        <v>135</v>
      </c>
      <c r="K357" s="21" t="s">
        <v>63438</v>
      </c>
    </row>
    <row r="358" spans="1:11" x14ac:dyDescent="0.25">
      <c r="A358" s="21" t="s">
        <v>79491</v>
      </c>
      <c r="B358" s="40" t="s">
        <v>63652</v>
      </c>
      <c r="C358" s="40" t="s">
        <v>63653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176</v>
      </c>
      <c r="I358" s="41">
        <v>41274</v>
      </c>
      <c r="J358" s="40">
        <v>39</v>
      </c>
      <c r="K358" s="21" t="s">
        <v>63438</v>
      </c>
    </row>
    <row r="359" spans="1:11" x14ac:dyDescent="0.25">
      <c r="A359" s="21" t="s">
        <v>79492</v>
      </c>
      <c r="B359" s="40" t="s">
        <v>63672</v>
      </c>
      <c r="C359" s="40" t="s">
        <v>63673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176</v>
      </c>
      <c r="I359" s="41">
        <v>41274</v>
      </c>
      <c r="J359" s="40">
        <v>63</v>
      </c>
      <c r="K359" s="21" t="s">
        <v>63438</v>
      </c>
    </row>
    <row r="360" spans="1:11" x14ac:dyDescent="0.25">
      <c r="A360" s="21" t="s">
        <v>63724</v>
      </c>
      <c r="B360" s="40" t="s">
        <v>63725</v>
      </c>
      <c r="C360" s="40" t="s">
        <v>63726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176</v>
      </c>
      <c r="I360" s="41">
        <v>41274</v>
      </c>
      <c r="J360" s="40">
        <v>6</v>
      </c>
      <c r="K360" s="21" t="s">
        <v>63438</v>
      </c>
    </row>
    <row r="361" spans="1:11" x14ac:dyDescent="0.25">
      <c r="A361" s="21" t="s">
        <v>70141</v>
      </c>
      <c r="B361" s="40" t="s">
        <v>63739</v>
      </c>
      <c r="C361" s="40" t="s">
        <v>63740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1">
        <v>41274</v>
      </c>
      <c r="J361" s="40">
        <v>7</v>
      </c>
      <c r="K361" s="21" t="s">
        <v>63438</v>
      </c>
    </row>
    <row r="362" spans="1:11" x14ac:dyDescent="0.25">
      <c r="A362" s="21" t="s">
        <v>63741</v>
      </c>
      <c r="B362" s="40" t="s">
        <v>63742</v>
      </c>
      <c r="C362" s="40" t="s">
        <v>63743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176</v>
      </c>
      <c r="I362" s="41">
        <v>41274</v>
      </c>
      <c r="J362" s="40">
        <v>113</v>
      </c>
      <c r="K362" s="21" t="s">
        <v>63438</v>
      </c>
    </row>
    <row r="363" spans="1:11" x14ac:dyDescent="0.25">
      <c r="A363" s="21" t="s">
        <v>63749</v>
      </c>
      <c r="B363" s="40" t="s">
        <v>63750</v>
      </c>
      <c r="C363" s="40" t="s">
        <v>63751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176</v>
      </c>
      <c r="I363" s="41">
        <v>41274</v>
      </c>
      <c r="J363" s="40">
        <v>49</v>
      </c>
      <c r="K363" s="21" t="s">
        <v>63438</v>
      </c>
    </row>
    <row r="364" spans="1:11" x14ac:dyDescent="0.25">
      <c r="A364" s="21" t="s">
        <v>79493</v>
      </c>
      <c r="B364" s="40" t="s">
        <v>63764</v>
      </c>
      <c r="C364" s="40" t="s">
        <v>63765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176</v>
      </c>
      <c r="I364" s="41">
        <v>41274</v>
      </c>
      <c r="J364" s="40">
        <v>1418</v>
      </c>
      <c r="K364" s="21" t="s">
        <v>63438</v>
      </c>
    </row>
    <row r="365" spans="1:11" x14ac:dyDescent="0.25">
      <c r="A365" s="21" t="s">
        <v>63795</v>
      </c>
      <c r="B365" s="40" t="s">
        <v>63796</v>
      </c>
      <c r="C365" s="40" t="s">
        <v>63797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176</v>
      </c>
      <c r="I365" s="41">
        <v>41274</v>
      </c>
      <c r="J365" s="40">
        <v>70</v>
      </c>
      <c r="K365" s="21" t="s">
        <v>63438</v>
      </c>
    </row>
    <row r="366" spans="1:11" x14ac:dyDescent="0.25">
      <c r="A366" s="21" t="s">
        <v>70146</v>
      </c>
      <c r="B366" s="40" t="s">
        <v>63814</v>
      </c>
      <c r="C366" s="40" t="s">
        <v>63815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176</v>
      </c>
      <c r="I366" s="41">
        <v>41274</v>
      </c>
      <c r="J366" s="40">
        <v>19</v>
      </c>
      <c r="K366" s="21" t="s">
        <v>63438</v>
      </c>
    </row>
    <row r="367" spans="1:11" x14ac:dyDescent="0.25">
      <c r="A367" s="21" t="s">
        <v>63837</v>
      </c>
      <c r="B367" s="40" t="s">
        <v>63838</v>
      </c>
      <c r="C367" s="40" t="s">
        <v>63839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41274</v>
      </c>
      <c r="J367" s="40">
        <v>1</v>
      </c>
      <c r="K367" s="21" t="s">
        <v>63438</v>
      </c>
    </row>
    <row r="368" spans="1:11" x14ac:dyDescent="0.25">
      <c r="A368" s="21" t="s">
        <v>63844</v>
      </c>
      <c r="B368" s="40" t="s">
        <v>63845</v>
      </c>
      <c r="C368" s="40" t="s">
        <v>63846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1">
        <v>41274</v>
      </c>
      <c r="J368" s="40">
        <v>13</v>
      </c>
      <c r="K368" s="21" t="s">
        <v>63438</v>
      </c>
    </row>
    <row r="369" spans="1:11" x14ac:dyDescent="0.25">
      <c r="A369" s="21" t="s">
        <v>63872</v>
      </c>
      <c r="B369" s="40" t="s">
        <v>63873</v>
      </c>
      <c r="C369" s="40" t="s">
        <v>63874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1">
        <v>41274</v>
      </c>
      <c r="J369" s="40">
        <v>59</v>
      </c>
      <c r="K369" s="21" t="s">
        <v>63438</v>
      </c>
    </row>
    <row r="370" spans="1:11" x14ac:dyDescent="0.25">
      <c r="A370" s="21" t="s">
        <v>79494</v>
      </c>
      <c r="B370" s="40" t="s">
        <v>63877</v>
      </c>
      <c r="C370" s="40" t="s">
        <v>63878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1">
        <v>41274</v>
      </c>
      <c r="J370" s="40">
        <v>17</v>
      </c>
      <c r="K370" s="21" t="s">
        <v>63438</v>
      </c>
    </row>
    <row r="371" spans="1:11" x14ac:dyDescent="0.25">
      <c r="A371" s="21" t="s">
        <v>63908</v>
      </c>
      <c r="B371" s="40" t="s">
        <v>63909</v>
      </c>
      <c r="C371" s="40" t="s">
        <v>63910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1">
        <v>41274</v>
      </c>
      <c r="J371" s="40">
        <v>28</v>
      </c>
      <c r="K371" s="21" t="s">
        <v>63438</v>
      </c>
    </row>
    <row r="372" spans="1:11" x14ac:dyDescent="0.25">
      <c r="A372" s="21" t="s">
        <v>63938</v>
      </c>
      <c r="B372" s="40" t="s">
        <v>63939</v>
      </c>
      <c r="C372" s="40" t="s">
        <v>63940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176</v>
      </c>
      <c r="I372" s="41">
        <v>41274</v>
      </c>
      <c r="J372" s="40">
        <v>3</v>
      </c>
      <c r="K372" s="21" t="s">
        <v>63438</v>
      </c>
    </row>
    <row r="373" spans="1:11" x14ac:dyDescent="0.25">
      <c r="A373" s="21" t="s">
        <v>70156</v>
      </c>
      <c r="B373" s="40" t="s">
        <v>63944</v>
      </c>
      <c r="C373" s="40" t="s">
        <v>63945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1">
        <v>41274</v>
      </c>
      <c r="J373" s="40">
        <v>77</v>
      </c>
      <c r="K373" s="21" t="s">
        <v>63438</v>
      </c>
    </row>
    <row r="374" spans="1:11" x14ac:dyDescent="0.25">
      <c r="A374" s="21" t="s">
        <v>70157</v>
      </c>
      <c r="B374" s="40" t="s">
        <v>63961</v>
      </c>
      <c r="C374" s="40" t="s">
        <v>63962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1">
        <v>41274</v>
      </c>
      <c r="J374" s="40">
        <v>318</v>
      </c>
      <c r="K374" s="21" t="s">
        <v>63438</v>
      </c>
    </row>
    <row r="375" spans="1:11" x14ac:dyDescent="0.25">
      <c r="A375" s="21" t="s">
        <v>70158</v>
      </c>
      <c r="B375" s="40" t="s">
        <v>63974</v>
      </c>
      <c r="C375" s="40" t="s">
        <v>63975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41274</v>
      </c>
      <c r="J375" s="40">
        <v>126</v>
      </c>
      <c r="K375" s="21" t="s">
        <v>63438</v>
      </c>
    </row>
    <row r="376" spans="1:11" x14ac:dyDescent="0.25">
      <c r="A376" s="21" t="s">
        <v>64024</v>
      </c>
      <c r="B376" s="40" t="s">
        <v>64025</v>
      </c>
      <c r="C376" s="40" t="s">
        <v>64026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1">
        <v>41274</v>
      </c>
      <c r="J376" s="40">
        <v>278</v>
      </c>
      <c r="K376" s="21" t="s">
        <v>63438</v>
      </c>
    </row>
    <row r="377" spans="1:11" x14ac:dyDescent="0.25">
      <c r="A377" s="21" t="s">
        <v>79495</v>
      </c>
      <c r="B377" s="40" t="s">
        <v>64074</v>
      </c>
      <c r="C377" s="40" t="s">
        <v>64075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176</v>
      </c>
      <c r="I377" s="41">
        <v>41274</v>
      </c>
      <c r="J377" s="40">
        <v>118</v>
      </c>
      <c r="K377" s="21" t="s">
        <v>63438</v>
      </c>
    </row>
    <row r="378" spans="1:11" x14ac:dyDescent="0.25">
      <c r="A378" s="21" t="s">
        <v>64089</v>
      </c>
      <c r="B378" s="40" t="s">
        <v>64090</v>
      </c>
      <c r="C378" s="40" t="s">
        <v>64091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1">
        <v>41274</v>
      </c>
      <c r="J378" s="40">
        <v>1</v>
      </c>
      <c r="K378" s="21" t="s">
        <v>63438</v>
      </c>
    </row>
    <row r="379" spans="1:11" x14ac:dyDescent="0.25">
      <c r="A379" s="21" t="s">
        <v>64143</v>
      </c>
      <c r="B379" s="40" t="s">
        <v>64144</v>
      </c>
      <c r="C379" s="40" t="s">
        <v>64145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1">
        <v>41274</v>
      </c>
      <c r="J379" s="40">
        <v>30</v>
      </c>
      <c r="K379" s="21" t="s">
        <v>63438</v>
      </c>
    </row>
    <row r="380" spans="1:11" x14ac:dyDescent="0.25">
      <c r="A380" s="21" t="s">
        <v>64169</v>
      </c>
      <c r="B380" s="40" t="s">
        <v>64170</v>
      </c>
      <c r="C380" s="40" t="s">
        <v>64171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1">
        <v>41274</v>
      </c>
      <c r="J380" s="40">
        <v>423</v>
      </c>
      <c r="K380" s="21" t="s">
        <v>63438</v>
      </c>
    </row>
    <row r="381" spans="1:11" x14ac:dyDescent="0.25">
      <c r="A381" s="21" t="s">
        <v>64172</v>
      </c>
      <c r="B381" s="40" t="s">
        <v>64173</v>
      </c>
      <c r="C381" s="40" t="s">
        <v>64174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1">
        <v>41274</v>
      </c>
      <c r="J381" s="40">
        <v>357</v>
      </c>
      <c r="K381" s="21" t="s">
        <v>63438</v>
      </c>
    </row>
    <row r="382" spans="1:11" x14ac:dyDescent="0.25">
      <c r="A382" s="21" t="s">
        <v>64214</v>
      </c>
      <c r="B382" s="40" t="s">
        <v>64215</v>
      </c>
      <c r="C382" s="40" t="s">
        <v>64216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1">
        <v>41274</v>
      </c>
      <c r="J382" s="40">
        <v>138</v>
      </c>
      <c r="K382" s="21" t="s">
        <v>63438</v>
      </c>
    </row>
    <row r="383" spans="1:11" x14ac:dyDescent="0.25">
      <c r="A383" s="21" t="s">
        <v>79496</v>
      </c>
      <c r="B383" s="40" t="s">
        <v>64231</v>
      </c>
      <c r="C383" s="40" t="s">
        <v>64232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176</v>
      </c>
      <c r="I383" s="41">
        <v>41274</v>
      </c>
      <c r="J383" s="40">
        <v>315</v>
      </c>
      <c r="K383" s="21" t="s">
        <v>63438</v>
      </c>
    </row>
    <row r="384" spans="1:11" x14ac:dyDescent="0.25">
      <c r="A384" s="21" t="s">
        <v>70178</v>
      </c>
      <c r="B384" s="40" t="s">
        <v>64241</v>
      </c>
      <c r="C384" s="40" t="s">
        <v>64242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176</v>
      </c>
      <c r="I384" s="41">
        <v>41274</v>
      </c>
      <c r="J384" s="40">
        <v>434</v>
      </c>
      <c r="K384" s="21" t="s">
        <v>63438</v>
      </c>
    </row>
    <row r="385" spans="1:11" x14ac:dyDescent="0.25">
      <c r="A385" s="21" t="s">
        <v>64270</v>
      </c>
      <c r="B385" s="40" t="s">
        <v>64271</v>
      </c>
      <c r="C385" s="40" t="s">
        <v>64272</v>
      </c>
      <c r="D385" s="40" t="s">
        <v>204</v>
      </c>
      <c r="E385" s="40" t="s">
        <v>204</v>
      </c>
      <c r="F385" s="40" t="s">
        <v>204</v>
      </c>
      <c r="G385" s="40" t="s">
        <v>204</v>
      </c>
      <c r="H385" s="40" t="s">
        <v>176</v>
      </c>
      <c r="I385" s="41">
        <v>41274</v>
      </c>
      <c r="J385" s="40">
        <v>5</v>
      </c>
      <c r="K385" s="21" t="s">
        <v>63438</v>
      </c>
    </row>
    <row r="386" spans="1:11" x14ac:dyDescent="0.25">
      <c r="A386" s="21" t="s">
        <v>64290</v>
      </c>
      <c r="B386" s="40" t="s">
        <v>64291</v>
      </c>
      <c r="C386" s="40" t="s">
        <v>64292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1">
        <v>41274</v>
      </c>
      <c r="J386" s="40">
        <v>39</v>
      </c>
      <c r="K386" s="21" t="s">
        <v>63438</v>
      </c>
    </row>
    <row r="387" spans="1:11" x14ac:dyDescent="0.25">
      <c r="A387" s="21" t="s">
        <v>79497</v>
      </c>
      <c r="B387" s="40" t="s">
        <v>64300</v>
      </c>
      <c r="C387" s="40" t="s">
        <v>64301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1">
        <v>41274</v>
      </c>
      <c r="J387" s="40">
        <v>81</v>
      </c>
      <c r="K387" s="21" t="s">
        <v>63438</v>
      </c>
    </row>
    <row r="388" spans="1:11" x14ac:dyDescent="0.25">
      <c r="A388" s="21" t="s">
        <v>64312</v>
      </c>
      <c r="B388" s="40" t="s">
        <v>64313</v>
      </c>
      <c r="C388" s="40" t="s">
        <v>64314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1">
        <v>41274</v>
      </c>
      <c r="J388" s="40">
        <v>136</v>
      </c>
      <c r="K388" s="21" t="s">
        <v>63438</v>
      </c>
    </row>
    <row r="389" spans="1:11" x14ac:dyDescent="0.25">
      <c r="A389" s="21" t="s">
        <v>64336</v>
      </c>
      <c r="B389" s="40" t="s">
        <v>64337</v>
      </c>
      <c r="C389" s="40" t="s">
        <v>64338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176</v>
      </c>
      <c r="I389" s="41">
        <v>41274</v>
      </c>
      <c r="J389" s="40">
        <v>15</v>
      </c>
      <c r="K389" s="21" t="s">
        <v>63438</v>
      </c>
    </row>
    <row r="390" spans="1:11" x14ac:dyDescent="0.25">
      <c r="A390" s="21" t="s">
        <v>64377</v>
      </c>
      <c r="B390" s="40" t="s">
        <v>64378</v>
      </c>
      <c r="C390" s="40" t="s">
        <v>64379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176</v>
      </c>
      <c r="I390" s="41">
        <v>41274</v>
      </c>
      <c r="J390" s="40">
        <v>167</v>
      </c>
      <c r="K390" s="21" t="s">
        <v>63438</v>
      </c>
    </row>
    <row r="391" spans="1:11" x14ac:dyDescent="0.25">
      <c r="A391" s="21" t="s">
        <v>64412</v>
      </c>
      <c r="B391" s="40" t="s">
        <v>64413</v>
      </c>
      <c r="C391" s="40" t="s">
        <v>64414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41274</v>
      </c>
      <c r="J391" s="40">
        <v>33</v>
      </c>
      <c r="K391" s="21" t="s">
        <v>63438</v>
      </c>
    </row>
    <row r="392" spans="1:11" x14ac:dyDescent="0.25">
      <c r="A392" s="21" t="s">
        <v>64525</v>
      </c>
      <c r="B392" s="40" t="s">
        <v>64526</v>
      </c>
      <c r="C392" s="40" t="s">
        <v>64527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1">
        <v>41274</v>
      </c>
      <c r="J392" s="40">
        <v>31</v>
      </c>
      <c r="K392" s="21" t="s">
        <v>63438</v>
      </c>
    </row>
    <row r="393" spans="1:11" x14ac:dyDescent="0.25">
      <c r="A393" s="21" t="s">
        <v>64528</v>
      </c>
      <c r="B393" s="40" t="s">
        <v>64529</v>
      </c>
      <c r="C393" s="40" t="s">
        <v>64530</v>
      </c>
      <c r="D393" s="40" t="s">
        <v>64531</v>
      </c>
      <c r="E393" s="40" t="s">
        <v>64532</v>
      </c>
      <c r="F393" s="40" t="s">
        <v>204</v>
      </c>
      <c r="G393" s="40" t="s">
        <v>204</v>
      </c>
      <c r="H393" s="40" t="s">
        <v>176</v>
      </c>
      <c r="I393" s="41">
        <v>41274</v>
      </c>
      <c r="J393" s="40">
        <v>7</v>
      </c>
      <c r="K393" s="21" t="s">
        <v>63438</v>
      </c>
    </row>
    <row r="394" spans="1:11" x14ac:dyDescent="0.25">
      <c r="A394" s="21" t="s">
        <v>64558</v>
      </c>
      <c r="B394" s="40" t="s">
        <v>64559</v>
      </c>
      <c r="C394" s="40" t="s">
        <v>64560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1">
        <v>41274</v>
      </c>
      <c r="J394" s="40">
        <v>0</v>
      </c>
      <c r="K394" s="21" t="s">
        <v>63438</v>
      </c>
    </row>
    <row r="395" spans="1:11" x14ac:dyDescent="0.25">
      <c r="A395" s="21" t="s">
        <v>64561</v>
      </c>
      <c r="B395" s="40" t="s">
        <v>64562</v>
      </c>
      <c r="C395" s="40" t="s">
        <v>64563</v>
      </c>
      <c r="D395" s="40" t="s">
        <v>64564</v>
      </c>
      <c r="E395" s="40" t="s">
        <v>64565</v>
      </c>
      <c r="F395" s="40" t="s">
        <v>204</v>
      </c>
      <c r="G395" s="40" t="s">
        <v>204</v>
      </c>
      <c r="H395" s="40" t="s">
        <v>176</v>
      </c>
      <c r="I395" s="41">
        <v>41274</v>
      </c>
      <c r="J395" s="40">
        <v>865</v>
      </c>
      <c r="K395" s="21" t="s">
        <v>63438</v>
      </c>
    </row>
    <row r="396" spans="1:11" x14ac:dyDescent="0.25">
      <c r="A396" s="21" t="s">
        <v>64584</v>
      </c>
      <c r="B396" s="40" t="s">
        <v>64585</v>
      </c>
      <c r="C396" s="40" t="s">
        <v>64586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176</v>
      </c>
      <c r="I396" s="41">
        <v>41274</v>
      </c>
      <c r="J396" s="40">
        <v>71</v>
      </c>
      <c r="K396" s="21" t="s">
        <v>63438</v>
      </c>
    </row>
    <row r="397" spans="1:11" x14ac:dyDescent="0.25">
      <c r="A397" s="21" t="s">
        <v>64614</v>
      </c>
      <c r="B397" s="40" t="s">
        <v>64615</v>
      </c>
      <c r="C397" s="40" t="s">
        <v>64616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1">
        <v>41274</v>
      </c>
      <c r="J397" s="40">
        <v>719</v>
      </c>
      <c r="K397" s="21" t="s">
        <v>63438</v>
      </c>
    </row>
    <row r="398" spans="1:11" x14ac:dyDescent="0.25">
      <c r="A398" s="21" t="s">
        <v>64617</v>
      </c>
      <c r="B398" s="40" t="s">
        <v>64618</v>
      </c>
      <c r="C398" s="40" t="s">
        <v>64619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176</v>
      </c>
      <c r="I398" s="41">
        <v>41274</v>
      </c>
      <c r="J398" s="40">
        <v>146</v>
      </c>
      <c r="K398" s="21" t="s">
        <v>63438</v>
      </c>
    </row>
    <row r="399" spans="1:11" x14ac:dyDescent="0.25">
      <c r="A399" s="21" t="s">
        <v>64642</v>
      </c>
      <c r="B399" s="40" t="s">
        <v>64643</v>
      </c>
      <c r="C399" s="40" t="s">
        <v>64644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176</v>
      </c>
      <c r="I399" s="41">
        <v>41274</v>
      </c>
      <c r="J399" s="40">
        <v>643</v>
      </c>
      <c r="K399" s="21" t="s">
        <v>63438</v>
      </c>
    </row>
    <row r="400" spans="1:11" x14ac:dyDescent="0.25">
      <c r="A400" s="21" t="s">
        <v>64648</v>
      </c>
      <c r="B400" s="40" t="s">
        <v>64649</v>
      </c>
      <c r="C400" s="40" t="s">
        <v>64650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1">
        <v>41274</v>
      </c>
      <c r="J400" s="40">
        <v>180</v>
      </c>
      <c r="K400" s="21" t="s">
        <v>63438</v>
      </c>
    </row>
    <row r="401" spans="1:11" x14ac:dyDescent="0.25">
      <c r="A401" s="21" t="s">
        <v>64672</v>
      </c>
      <c r="B401" s="40" t="s">
        <v>64673</v>
      </c>
      <c r="C401" s="40" t="s">
        <v>64674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1">
        <v>41274</v>
      </c>
      <c r="J401" s="40">
        <v>640</v>
      </c>
      <c r="K401" s="21" t="s">
        <v>63438</v>
      </c>
    </row>
    <row r="402" spans="1:11" x14ac:dyDescent="0.25">
      <c r="A402" s="21" t="s">
        <v>64689</v>
      </c>
      <c r="B402" s="40" t="s">
        <v>64690</v>
      </c>
      <c r="C402" s="40" t="s">
        <v>64691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176</v>
      </c>
      <c r="I402" s="41">
        <v>41274</v>
      </c>
      <c r="J402" s="40">
        <v>216</v>
      </c>
      <c r="K402" s="21" t="s">
        <v>63438</v>
      </c>
    </row>
    <row r="403" spans="1:11" x14ac:dyDescent="0.25">
      <c r="A403" s="21" t="s">
        <v>64733</v>
      </c>
      <c r="B403" s="40" t="s">
        <v>64734</v>
      </c>
      <c r="C403" s="40" t="s">
        <v>64735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176</v>
      </c>
      <c r="I403" s="41">
        <v>41274</v>
      </c>
      <c r="J403" s="40">
        <v>157</v>
      </c>
      <c r="K403" s="21" t="s">
        <v>63438</v>
      </c>
    </row>
    <row r="404" spans="1:11" x14ac:dyDescent="0.25">
      <c r="A404" s="21" t="s">
        <v>64771</v>
      </c>
      <c r="B404" s="40" t="s">
        <v>64772</v>
      </c>
      <c r="C404" s="40" t="s">
        <v>64773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176</v>
      </c>
      <c r="I404" s="41">
        <v>41274</v>
      </c>
      <c r="J404" s="40">
        <v>69</v>
      </c>
      <c r="K404" s="21" t="s">
        <v>63438</v>
      </c>
    </row>
    <row r="405" spans="1:11" x14ac:dyDescent="0.25">
      <c r="A405" s="21" t="s">
        <v>64792</v>
      </c>
      <c r="B405" s="40" t="s">
        <v>64793</v>
      </c>
      <c r="C405" s="40" t="s">
        <v>64794</v>
      </c>
      <c r="D405" s="40" t="s">
        <v>64795</v>
      </c>
      <c r="E405" s="40" t="s">
        <v>64796</v>
      </c>
      <c r="F405" s="40" t="s">
        <v>204</v>
      </c>
      <c r="G405" s="40" t="s">
        <v>204</v>
      </c>
      <c r="H405" s="40" t="s">
        <v>176</v>
      </c>
      <c r="I405" s="41">
        <v>41274</v>
      </c>
      <c r="J405" s="40">
        <v>173</v>
      </c>
      <c r="K405" s="21" t="s">
        <v>63438</v>
      </c>
    </row>
    <row r="406" spans="1:11" x14ac:dyDescent="0.25">
      <c r="A406" s="21" t="s">
        <v>64802</v>
      </c>
      <c r="B406" s="40" t="s">
        <v>64803</v>
      </c>
      <c r="C406" s="40" t="s">
        <v>64804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176</v>
      </c>
      <c r="I406" s="41">
        <v>41274</v>
      </c>
      <c r="J406" s="40">
        <v>10</v>
      </c>
      <c r="K406" s="21" t="s">
        <v>63438</v>
      </c>
    </row>
    <row r="407" spans="1:11" x14ac:dyDescent="0.25">
      <c r="A407" s="21" t="s">
        <v>64805</v>
      </c>
      <c r="B407" s="40" t="s">
        <v>64806</v>
      </c>
      <c r="C407" s="40" t="s">
        <v>64807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76</v>
      </c>
      <c r="I407" s="41">
        <v>41274</v>
      </c>
      <c r="J407" s="40">
        <v>163</v>
      </c>
      <c r="K407" s="21" t="s">
        <v>63438</v>
      </c>
    </row>
    <row r="408" spans="1:11" x14ac:dyDescent="0.25">
      <c r="A408" s="21" t="s">
        <v>64808</v>
      </c>
      <c r="B408" s="40" t="s">
        <v>64809</v>
      </c>
      <c r="C408" s="40" t="s">
        <v>64810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1">
        <v>41274</v>
      </c>
      <c r="J408" s="40">
        <v>58</v>
      </c>
      <c r="K408" s="21" t="s">
        <v>63438</v>
      </c>
    </row>
    <row r="409" spans="1:11" x14ac:dyDescent="0.25">
      <c r="A409" s="21" t="s">
        <v>64826</v>
      </c>
      <c r="B409" s="40" t="s">
        <v>64827</v>
      </c>
      <c r="C409" s="40" t="s">
        <v>64828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1">
        <v>41274</v>
      </c>
      <c r="J409" s="40">
        <v>24</v>
      </c>
      <c r="K409" s="21" t="s">
        <v>63438</v>
      </c>
    </row>
    <row r="410" spans="1:11" x14ac:dyDescent="0.25">
      <c r="A410" s="21" t="s">
        <v>64838</v>
      </c>
      <c r="B410" s="40" t="s">
        <v>64839</v>
      </c>
      <c r="C410" s="40" t="s">
        <v>64840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1">
        <v>41274</v>
      </c>
      <c r="J410" s="40">
        <v>109</v>
      </c>
      <c r="K410" s="21" t="s">
        <v>63438</v>
      </c>
    </row>
    <row r="411" spans="1:11" x14ac:dyDescent="0.25">
      <c r="A411" s="21" t="s">
        <v>64841</v>
      </c>
      <c r="B411" s="40" t="s">
        <v>64842</v>
      </c>
      <c r="C411" s="40" t="s">
        <v>64843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76</v>
      </c>
      <c r="I411" s="41">
        <v>41274</v>
      </c>
      <c r="J411" s="40">
        <v>9</v>
      </c>
      <c r="K411" s="21" t="s">
        <v>63438</v>
      </c>
    </row>
    <row r="412" spans="1:11" x14ac:dyDescent="0.25">
      <c r="A412" s="21" t="s">
        <v>64876</v>
      </c>
      <c r="B412" s="40" t="s">
        <v>64877</v>
      </c>
      <c r="C412" s="40" t="s">
        <v>64878</v>
      </c>
      <c r="D412" s="40" t="s">
        <v>64879</v>
      </c>
      <c r="E412" s="40" t="s">
        <v>64880</v>
      </c>
      <c r="F412" s="40" t="s">
        <v>204</v>
      </c>
      <c r="G412" s="40" t="s">
        <v>204</v>
      </c>
      <c r="H412" s="40" t="s">
        <v>176</v>
      </c>
      <c r="I412" s="41">
        <v>41274</v>
      </c>
      <c r="J412" s="40">
        <v>152</v>
      </c>
      <c r="K412" s="21" t="s">
        <v>63438</v>
      </c>
    </row>
    <row r="413" spans="1:11" x14ac:dyDescent="0.25">
      <c r="A413" s="21" t="s">
        <v>64881</v>
      </c>
      <c r="B413" s="40" t="s">
        <v>64882</v>
      </c>
      <c r="C413" s="40" t="s">
        <v>64883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76</v>
      </c>
      <c r="I413" s="41">
        <v>41274</v>
      </c>
      <c r="J413" s="40">
        <v>8</v>
      </c>
      <c r="K413" s="21" t="s">
        <v>63438</v>
      </c>
    </row>
    <row r="414" spans="1:11" x14ac:dyDescent="0.25">
      <c r="A414" s="21" t="s">
        <v>64893</v>
      </c>
      <c r="B414" s="40" t="s">
        <v>64894</v>
      </c>
      <c r="C414" s="40" t="s">
        <v>64895</v>
      </c>
      <c r="D414" s="40" t="s">
        <v>204</v>
      </c>
      <c r="E414" s="40" t="s">
        <v>204</v>
      </c>
      <c r="F414" s="40" t="s">
        <v>204</v>
      </c>
      <c r="G414" s="40" t="s">
        <v>204</v>
      </c>
      <c r="H414" s="40" t="s">
        <v>176</v>
      </c>
      <c r="I414" s="41">
        <v>41274</v>
      </c>
      <c r="J414" s="40">
        <v>27</v>
      </c>
      <c r="K414" s="21" t="s">
        <v>63438</v>
      </c>
    </row>
    <row r="415" spans="1:11" x14ac:dyDescent="0.25">
      <c r="A415" s="21" t="s">
        <v>64899</v>
      </c>
      <c r="B415" s="40" t="s">
        <v>64900</v>
      </c>
      <c r="C415" s="40" t="s">
        <v>64901</v>
      </c>
      <c r="D415" s="40" t="s">
        <v>204</v>
      </c>
      <c r="E415" s="40" t="s">
        <v>204</v>
      </c>
      <c r="F415" s="40" t="s">
        <v>204</v>
      </c>
      <c r="G415" s="40" t="s">
        <v>204</v>
      </c>
      <c r="H415" s="40" t="s">
        <v>176</v>
      </c>
      <c r="I415" s="41">
        <v>41274</v>
      </c>
      <c r="J415" s="40">
        <v>18</v>
      </c>
      <c r="K415" s="21" t="s">
        <v>63438</v>
      </c>
    </row>
    <row r="416" spans="1:11" x14ac:dyDescent="0.25">
      <c r="A416" s="21" t="s">
        <v>64902</v>
      </c>
      <c r="B416" s="40" t="s">
        <v>64903</v>
      </c>
      <c r="C416" s="40" t="s">
        <v>64904</v>
      </c>
      <c r="D416" s="40" t="s">
        <v>64905</v>
      </c>
      <c r="E416" s="40" t="s">
        <v>64906</v>
      </c>
      <c r="F416" s="40" t="s">
        <v>204</v>
      </c>
      <c r="G416" s="40" t="s">
        <v>204</v>
      </c>
      <c r="H416" s="40" t="s">
        <v>176</v>
      </c>
      <c r="I416" s="41">
        <v>41274</v>
      </c>
      <c r="J416" s="40">
        <v>173</v>
      </c>
      <c r="K416" s="21" t="s">
        <v>63438</v>
      </c>
    </row>
    <row r="417" spans="1:11" x14ac:dyDescent="0.25">
      <c r="A417" s="21" t="s">
        <v>64933</v>
      </c>
      <c r="B417" s="40" t="s">
        <v>64934</v>
      </c>
      <c r="C417" s="40" t="s">
        <v>64935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41274</v>
      </c>
      <c r="J417" s="40">
        <v>24</v>
      </c>
      <c r="K417" s="21" t="s">
        <v>63438</v>
      </c>
    </row>
    <row r="418" spans="1:11" x14ac:dyDescent="0.25">
      <c r="A418" s="21" t="s">
        <v>65013</v>
      </c>
      <c r="B418" s="40" t="s">
        <v>65014</v>
      </c>
      <c r="C418" s="40" t="s">
        <v>65015</v>
      </c>
      <c r="D418" s="40" t="s">
        <v>204</v>
      </c>
      <c r="E418" s="40" t="s">
        <v>204</v>
      </c>
      <c r="F418" s="40" t="s">
        <v>204</v>
      </c>
      <c r="G418" s="40" t="s">
        <v>204</v>
      </c>
      <c r="H418" s="40" t="s">
        <v>176</v>
      </c>
      <c r="I418" s="41">
        <v>41274</v>
      </c>
      <c r="J418" s="40">
        <v>23</v>
      </c>
      <c r="K418" s="21" t="s">
        <v>63438</v>
      </c>
    </row>
    <row r="419" spans="1:11" x14ac:dyDescent="0.25">
      <c r="A419" s="21" t="s">
        <v>65025</v>
      </c>
      <c r="B419" s="40" t="s">
        <v>65026</v>
      </c>
      <c r="C419" s="40" t="s">
        <v>65027</v>
      </c>
      <c r="D419" s="40" t="s">
        <v>65028</v>
      </c>
      <c r="E419" s="40" t="s">
        <v>65029</v>
      </c>
      <c r="F419" s="40" t="s">
        <v>204</v>
      </c>
      <c r="G419" s="40" t="s">
        <v>204</v>
      </c>
      <c r="H419" s="40" t="s">
        <v>176</v>
      </c>
      <c r="I419" s="41">
        <v>41274</v>
      </c>
      <c r="J419" s="40">
        <v>280</v>
      </c>
      <c r="K419" s="21" t="s">
        <v>63438</v>
      </c>
    </row>
    <row r="420" spans="1:11" x14ac:dyDescent="0.25">
      <c r="A420" s="21" t="s">
        <v>65054</v>
      </c>
      <c r="B420" s="40" t="s">
        <v>65055</v>
      </c>
      <c r="C420" s="40" t="s">
        <v>65056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176</v>
      </c>
      <c r="I420" s="41">
        <v>41274</v>
      </c>
      <c r="J420" s="40">
        <v>38</v>
      </c>
      <c r="K420" s="21" t="s">
        <v>63438</v>
      </c>
    </row>
    <row r="421" spans="1:11" x14ac:dyDescent="0.25">
      <c r="A421" s="21" t="s">
        <v>65072</v>
      </c>
      <c r="B421" s="40" t="s">
        <v>65073</v>
      </c>
      <c r="C421" s="40" t="s">
        <v>65074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41274</v>
      </c>
      <c r="J421" s="40">
        <v>128</v>
      </c>
      <c r="K421" s="21" t="s">
        <v>63438</v>
      </c>
    </row>
    <row r="422" spans="1:11" x14ac:dyDescent="0.25">
      <c r="A422" s="21" t="s">
        <v>65075</v>
      </c>
      <c r="B422" s="40" t="s">
        <v>65076</v>
      </c>
      <c r="C422" s="40" t="s">
        <v>65077</v>
      </c>
      <c r="D422" s="40" t="s">
        <v>204</v>
      </c>
      <c r="E422" s="40" t="s">
        <v>204</v>
      </c>
      <c r="F422" s="40" t="s">
        <v>204</v>
      </c>
      <c r="G422" s="40" t="s">
        <v>204</v>
      </c>
      <c r="H422" s="40" t="s">
        <v>176</v>
      </c>
      <c r="I422" s="41">
        <v>41274</v>
      </c>
      <c r="J422" s="40">
        <v>1</v>
      </c>
      <c r="K422" s="21" t="s">
        <v>63438</v>
      </c>
    </row>
    <row r="423" spans="1:11" x14ac:dyDescent="0.25">
      <c r="A423" s="21" t="s">
        <v>63433</v>
      </c>
      <c r="B423" s="40" t="s">
        <v>63434</v>
      </c>
      <c r="C423" s="40" t="s">
        <v>63435</v>
      </c>
      <c r="D423" s="40" t="s">
        <v>63436</v>
      </c>
      <c r="E423" s="40" t="s">
        <v>63437</v>
      </c>
      <c r="F423" s="40" t="s">
        <v>204</v>
      </c>
      <c r="G423" s="40" t="s">
        <v>204</v>
      </c>
      <c r="H423" s="40" t="s">
        <v>176</v>
      </c>
      <c r="I423" s="41">
        <v>41274</v>
      </c>
      <c r="J423" s="40">
        <v>362</v>
      </c>
      <c r="K423" s="21" t="s">
        <v>63438</v>
      </c>
    </row>
    <row r="424" spans="1:11" x14ac:dyDescent="0.25">
      <c r="A424" s="21" t="s">
        <v>79498</v>
      </c>
      <c r="B424" s="40" t="s">
        <v>63461</v>
      </c>
      <c r="C424" s="40" t="s">
        <v>63462</v>
      </c>
      <c r="D424" s="40" t="s">
        <v>204</v>
      </c>
      <c r="E424" s="40" t="s">
        <v>204</v>
      </c>
      <c r="F424" s="40" t="s">
        <v>204</v>
      </c>
      <c r="G424" s="40" t="s">
        <v>204</v>
      </c>
      <c r="H424" s="40" t="s">
        <v>176</v>
      </c>
      <c r="I424" s="41">
        <v>41274</v>
      </c>
      <c r="J424" s="40">
        <v>228</v>
      </c>
      <c r="K424" s="21" t="s">
        <v>63438</v>
      </c>
    </row>
    <row r="425" spans="1:11" x14ac:dyDescent="0.25">
      <c r="A425" s="21" t="s">
        <v>63465</v>
      </c>
      <c r="B425" s="40" t="s">
        <v>63466</v>
      </c>
      <c r="C425" s="40" t="s">
        <v>63467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176</v>
      </c>
      <c r="I425" s="41">
        <v>41274</v>
      </c>
      <c r="J425" s="40">
        <v>519</v>
      </c>
      <c r="K425" s="21" t="s">
        <v>63438</v>
      </c>
    </row>
    <row r="426" spans="1:11" x14ac:dyDescent="0.25">
      <c r="A426" s="21" t="s">
        <v>70119</v>
      </c>
      <c r="B426" s="40" t="s">
        <v>63484</v>
      </c>
      <c r="C426" s="40" t="s">
        <v>63485</v>
      </c>
      <c r="D426" s="40" t="s">
        <v>204</v>
      </c>
      <c r="E426" s="40" t="s">
        <v>204</v>
      </c>
      <c r="F426" s="40" t="s">
        <v>204</v>
      </c>
      <c r="G426" s="40" t="s">
        <v>204</v>
      </c>
      <c r="H426" s="40" t="s">
        <v>176</v>
      </c>
      <c r="I426" s="41">
        <v>41274</v>
      </c>
      <c r="J426" s="40">
        <v>76</v>
      </c>
      <c r="K426" s="21" t="s">
        <v>63438</v>
      </c>
    </row>
    <row r="427" spans="1:11" x14ac:dyDescent="0.25">
      <c r="A427" s="21" t="s">
        <v>70121</v>
      </c>
      <c r="B427" s="40" t="s">
        <v>63509</v>
      </c>
      <c r="C427" s="40" t="s">
        <v>63510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176</v>
      </c>
      <c r="I427" s="41">
        <v>41274</v>
      </c>
      <c r="J427" s="40">
        <v>5</v>
      </c>
      <c r="K427" s="21" t="s">
        <v>63438</v>
      </c>
    </row>
    <row r="428" spans="1:11" x14ac:dyDescent="0.25">
      <c r="A428" s="21" t="s">
        <v>63515</v>
      </c>
      <c r="B428" s="40" t="s">
        <v>63516</v>
      </c>
      <c r="C428" s="40" t="s">
        <v>63517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176</v>
      </c>
      <c r="I428" s="41">
        <v>41274</v>
      </c>
      <c r="J428" s="40">
        <v>7</v>
      </c>
      <c r="K428" s="21" t="s">
        <v>63438</v>
      </c>
    </row>
    <row r="429" spans="1:11" x14ac:dyDescent="0.25">
      <c r="A429" s="21" t="s">
        <v>63557</v>
      </c>
      <c r="B429" s="40" t="s">
        <v>63558</v>
      </c>
      <c r="C429" s="40" t="s">
        <v>63559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176</v>
      </c>
      <c r="I429" s="41">
        <v>41274</v>
      </c>
      <c r="J429" s="40">
        <v>226</v>
      </c>
      <c r="K429" s="21" t="s">
        <v>63438</v>
      </c>
    </row>
    <row r="430" spans="1:11" x14ac:dyDescent="0.25">
      <c r="A430" s="21" t="s">
        <v>70126</v>
      </c>
      <c r="B430" s="40" t="s">
        <v>63560</v>
      </c>
      <c r="C430" s="40" t="s">
        <v>63561</v>
      </c>
      <c r="D430" s="40" t="s">
        <v>63562</v>
      </c>
      <c r="E430" s="40" t="s">
        <v>63563</v>
      </c>
      <c r="F430" s="40" t="s">
        <v>204</v>
      </c>
      <c r="G430" s="40" t="s">
        <v>204</v>
      </c>
      <c r="H430" s="40" t="s">
        <v>176</v>
      </c>
      <c r="I430" s="41">
        <v>41274</v>
      </c>
      <c r="J430" s="40">
        <v>33</v>
      </c>
      <c r="K430" s="21" t="s">
        <v>63438</v>
      </c>
    </row>
    <row r="431" spans="1:11" x14ac:dyDescent="0.25">
      <c r="A431" s="21" t="s">
        <v>70128</v>
      </c>
      <c r="B431" s="40" t="s">
        <v>63598</v>
      </c>
      <c r="C431" s="40" t="s">
        <v>63599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176</v>
      </c>
      <c r="I431" s="41">
        <v>41274</v>
      </c>
      <c r="J431" s="40">
        <v>26</v>
      </c>
      <c r="K431" s="21" t="s">
        <v>63438</v>
      </c>
    </row>
    <row r="432" spans="1:11" x14ac:dyDescent="0.25">
      <c r="A432" s="21" t="s">
        <v>70130</v>
      </c>
      <c r="B432" s="40" t="s">
        <v>63640</v>
      </c>
      <c r="C432" s="40" t="s">
        <v>63641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176</v>
      </c>
      <c r="I432" s="41">
        <v>41274</v>
      </c>
      <c r="J432" s="40">
        <v>94</v>
      </c>
      <c r="K432" s="21" t="s">
        <v>63438</v>
      </c>
    </row>
    <row r="433" spans="1:11" x14ac:dyDescent="0.25">
      <c r="A433" s="21" t="s">
        <v>63666</v>
      </c>
      <c r="B433" s="40" t="s">
        <v>63667</v>
      </c>
      <c r="C433" s="40" t="s">
        <v>63668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176</v>
      </c>
      <c r="I433" s="41">
        <v>41274</v>
      </c>
      <c r="J433" s="40">
        <v>219</v>
      </c>
      <c r="K433" s="21" t="s">
        <v>63438</v>
      </c>
    </row>
    <row r="434" spans="1:11" x14ac:dyDescent="0.25">
      <c r="A434" s="21" t="s">
        <v>63676</v>
      </c>
      <c r="B434" s="40" t="s">
        <v>63677</v>
      </c>
      <c r="C434" s="40" t="s">
        <v>63678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176</v>
      </c>
      <c r="I434" s="41">
        <v>41274</v>
      </c>
      <c r="J434" s="40">
        <v>2</v>
      </c>
      <c r="K434" s="21" t="s">
        <v>63438</v>
      </c>
    </row>
    <row r="435" spans="1:11" x14ac:dyDescent="0.25">
      <c r="A435" s="21" t="s">
        <v>79499</v>
      </c>
      <c r="B435" s="40" t="s">
        <v>63679</v>
      </c>
      <c r="C435" s="40" t="s">
        <v>63680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176</v>
      </c>
      <c r="I435" s="41">
        <v>41274</v>
      </c>
      <c r="J435" s="40">
        <v>0</v>
      </c>
      <c r="K435" s="21" t="s">
        <v>63438</v>
      </c>
    </row>
    <row r="436" spans="1:11" x14ac:dyDescent="0.25">
      <c r="A436" s="21" t="s">
        <v>70134</v>
      </c>
      <c r="B436" s="40" t="s">
        <v>63681</v>
      </c>
      <c r="C436" s="40" t="s">
        <v>63682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41274</v>
      </c>
      <c r="J436" s="40">
        <v>0</v>
      </c>
      <c r="K436" s="21" t="s">
        <v>63438</v>
      </c>
    </row>
    <row r="437" spans="1:11" x14ac:dyDescent="0.25">
      <c r="A437" s="21" t="s">
        <v>79500</v>
      </c>
      <c r="B437" s="40" t="s">
        <v>63699</v>
      </c>
      <c r="C437" s="40" t="s">
        <v>63700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176</v>
      </c>
      <c r="I437" s="41">
        <v>41274</v>
      </c>
      <c r="J437" s="40">
        <v>0</v>
      </c>
      <c r="K437" s="21" t="s">
        <v>63438</v>
      </c>
    </row>
    <row r="438" spans="1:11" x14ac:dyDescent="0.25">
      <c r="A438" s="21" t="s">
        <v>70137</v>
      </c>
      <c r="B438" s="40" t="s">
        <v>63708</v>
      </c>
      <c r="C438" s="40" t="s">
        <v>63709</v>
      </c>
      <c r="D438" s="40" t="s">
        <v>204</v>
      </c>
      <c r="E438" s="40" t="s">
        <v>204</v>
      </c>
      <c r="F438" s="40" t="s">
        <v>204</v>
      </c>
      <c r="G438" s="40" t="s">
        <v>204</v>
      </c>
      <c r="H438" s="40" t="s">
        <v>176</v>
      </c>
      <c r="I438" s="41">
        <v>41274</v>
      </c>
      <c r="J438" s="40">
        <v>0</v>
      </c>
      <c r="K438" s="21" t="s">
        <v>63438</v>
      </c>
    </row>
    <row r="439" spans="1:11" x14ac:dyDescent="0.25">
      <c r="A439" s="21" t="s">
        <v>70138</v>
      </c>
      <c r="B439" s="40" t="s">
        <v>63715</v>
      </c>
      <c r="C439" s="40" t="s">
        <v>63716</v>
      </c>
      <c r="D439" s="40" t="s">
        <v>204</v>
      </c>
      <c r="E439" s="40" t="s">
        <v>204</v>
      </c>
      <c r="F439" s="40" t="s">
        <v>204</v>
      </c>
      <c r="G439" s="40" t="s">
        <v>204</v>
      </c>
      <c r="H439" s="40" t="s">
        <v>176</v>
      </c>
      <c r="I439" s="41">
        <v>41274</v>
      </c>
      <c r="J439" s="40">
        <v>7</v>
      </c>
      <c r="K439" s="21" t="s">
        <v>63438</v>
      </c>
    </row>
    <row r="440" spans="1:11" x14ac:dyDescent="0.25">
      <c r="A440" s="21" t="s">
        <v>79501</v>
      </c>
      <c r="B440" s="40" t="s">
        <v>63729</v>
      </c>
      <c r="C440" s="40" t="s">
        <v>63730</v>
      </c>
      <c r="D440" s="40" t="s">
        <v>204</v>
      </c>
      <c r="E440" s="40" t="s">
        <v>204</v>
      </c>
      <c r="F440" s="40" t="s">
        <v>204</v>
      </c>
      <c r="G440" s="40" t="s">
        <v>204</v>
      </c>
      <c r="H440" s="40" t="s">
        <v>176</v>
      </c>
      <c r="I440" s="41">
        <v>41274</v>
      </c>
      <c r="J440" s="40">
        <v>518</v>
      </c>
      <c r="K440" s="21" t="s">
        <v>63438</v>
      </c>
    </row>
    <row r="441" spans="1:11" x14ac:dyDescent="0.25">
      <c r="A441" s="21" t="s">
        <v>63766</v>
      </c>
      <c r="B441" s="40" t="s">
        <v>63767</v>
      </c>
      <c r="C441" s="40" t="s">
        <v>63768</v>
      </c>
      <c r="D441" s="40" t="s">
        <v>204</v>
      </c>
      <c r="E441" s="40" t="s">
        <v>204</v>
      </c>
      <c r="F441" s="40" t="s">
        <v>204</v>
      </c>
      <c r="G441" s="40" t="s">
        <v>204</v>
      </c>
      <c r="H441" s="40" t="s">
        <v>176</v>
      </c>
      <c r="I441" s="41">
        <v>41274</v>
      </c>
      <c r="J441" s="40">
        <v>146</v>
      </c>
      <c r="K441" s="21" t="s">
        <v>63438</v>
      </c>
    </row>
    <row r="442" spans="1:11" x14ac:dyDescent="0.25">
      <c r="A442" s="21" t="s">
        <v>63769</v>
      </c>
      <c r="B442" s="40" t="s">
        <v>63770</v>
      </c>
      <c r="C442" s="40" t="s">
        <v>63771</v>
      </c>
      <c r="D442" s="40" t="s">
        <v>204</v>
      </c>
      <c r="E442" s="40" t="s">
        <v>204</v>
      </c>
      <c r="F442" s="40" t="s">
        <v>204</v>
      </c>
      <c r="G442" s="40" t="s">
        <v>204</v>
      </c>
      <c r="H442" s="40" t="s">
        <v>176</v>
      </c>
      <c r="I442" s="41">
        <v>41274</v>
      </c>
      <c r="J442" s="40">
        <v>549</v>
      </c>
      <c r="K442" s="21" t="s">
        <v>63438</v>
      </c>
    </row>
    <row r="443" spans="1:11" x14ac:dyDescent="0.25">
      <c r="A443" s="21" t="s">
        <v>79502</v>
      </c>
      <c r="B443" s="40" t="s">
        <v>63790</v>
      </c>
      <c r="C443" s="40" t="s">
        <v>63791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176</v>
      </c>
      <c r="I443" s="41">
        <v>41274</v>
      </c>
      <c r="J443" s="40">
        <v>209</v>
      </c>
      <c r="K443" s="21" t="s">
        <v>63438</v>
      </c>
    </row>
    <row r="444" spans="1:11" x14ac:dyDescent="0.25">
      <c r="A444" s="21" t="s">
        <v>63792</v>
      </c>
      <c r="B444" s="40" t="s">
        <v>63793</v>
      </c>
      <c r="C444" s="40" t="s">
        <v>63794</v>
      </c>
      <c r="D444" s="40" t="s">
        <v>204</v>
      </c>
      <c r="E444" s="40" t="s">
        <v>204</v>
      </c>
      <c r="F444" s="40" t="s">
        <v>204</v>
      </c>
      <c r="G444" s="40" t="s">
        <v>204</v>
      </c>
      <c r="H444" s="40" t="s">
        <v>176</v>
      </c>
      <c r="I444" s="41">
        <v>41274</v>
      </c>
      <c r="J444" s="40">
        <v>190</v>
      </c>
      <c r="K444" s="21" t="s">
        <v>63438</v>
      </c>
    </row>
    <row r="445" spans="1:11" x14ac:dyDescent="0.25">
      <c r="A445" s="21" t="s">
        <v>63824</v>
      </c>
      <c r="B445" s="40" t="s">
        <v>63825</v>
      </c>
      <c r="C445" s="40" t="s">
        <v>63826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41274</v>
      </c>
      <c r="J445" s="40">
        <v>1</v>
      </c>
      <c r="K445" s="21" t="s">
        <v>63438</v>
      </c>
    </row>
    <row r="446" spans="1:11" x14ac:dyDescent="0.25">
      <c r="A446" s="21" t="s">
        <v>79503</v>
      </c>
      <c r="B446" s="40" t="s">
        <v>63852</v>
      </c>
      <c r="C446" s="40" t="s">
        <v>63853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176</v>
      </c>
      <c r="I446" s="41">
        <v>41274</v>
      </c>
      <c r="J446" s="40">
        <v>20</v>
      </c>
      <c r="K446" s="21" t="s">
        <v>63438</v>
      </c>
    </row>
    <row r="447" spans="1:11" x14ac:dyDescent="0.25">
      <c r="A447" s="21" t="s">
        <v>63857</v>
      </c>
      <c r="B447" s="40" t="s">
        <v>63858</v>
      </c>
      <c r="C447" s="40" t="s">
        <v>63859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176</v>
      </c>
      <c r="I447" s="41">
        <v>41274</v>
      </c>
      <c r="J447" s="40">
        <v>9</v>
      </c>
      <c r="K447" s="21" t="s">
        <v>63438</v>
      </c>
    </row>
    <row r="448" spans="1:11" x14ac:dyDescent="0.25">
      <c r="A448" s="21" t="s">
        <v>79504</v>
      </c>
      <c r="B448" s="40" t="s">
        <v>63890</v>
      </c>
      <c r="C448" s="40" t="s">
        <v>63891</v>
      </c>
      <c r="D448" s="40" t="s">
        <v>204</v>
      </c>
      <c r="E448" s="40" t="s">
        <v>204</v>
      </c>
      <c r="F448" s="40" t="s">
        <v>204</v>
      </c>
      <c r="G448" s="40" t="s">
        <v>204</v>
      </c>
      <c r="H448" s="40" t="s">
        <v>176</v>
      </c>
      <c r="I448" s="41">
        <v>41274</v>
      </c>
      <c r="J448" s="40">
        <v>46</v>
      </c>
      <c r="K448" s="21" t="s">
        <v>63438</v>
      </c>
    </row>
    <row r="449" spans="1:11" x14ac:dyDescent="0.25">
      <c r="A449" s="21" t="s">
        <v>70153</v>
      </c>
      <c r="B449" s="40" t="s">
        <v>63901</v>
      </c>
      <c r="C449" s="40" t="s">
        <v>63902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176</v>
      </c>
      <c r="I449" s="41">
        <v>41274</v>
      </c>
      <c r="J449" s="40">
        <v>60</v>
      </c>
      <c r="K449" s="21" t="s">
        <v>63438</v>
      </c>
    </row>
    <row r="450" spans="1:11" x14ac:dyDescent="0.25">
      <c r="A450" s="21" t="s">
        <v>63905</v>
      </c>
      <c r="B450" s="40" t="s">
        <v>63906</v>
      </c>
      <c r="C450" s="40" t="s">
        <v>63907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176</v>
      </c>
      <c r="I450" s="41">
        <v>41274</v>
      </c>
      <c r="J450" s="40">
        <v>6</v>
      </c>
      <c r="K450" s="21" t="s">
        <v>63438</v>
      </c>
    </row>
    <row r="451" spans="1:11" x14ac:dyDescent="0.25">
      <c r="A451" s="21" t="s">
        <v>63935</v>
      </c>
      <c r="B451" s="40" t="s">
        <v>63936</v>
      </c>
      <c r="C451" s="40" t="s">
        <v>63937</v>
      </c>
      <c r="D451" s="40" t="s">
        <v>204</v>
      </c>
      <c r="E451" s="40" t="s">
        <v>204</v>
      </c>
      <c r="F451" s="40" t="s">
        <v>204</v>
      </c>
      <c r="G451" s="40" t="s">
        <v>204</v>
      </c>
      <c r="H451" s="40" t="s">
        <v>176</v>
      </c>
      <c r="I451" s="41">
        <v>41274</v>
      </c>
      <c r="J451" s="40">
        <v>215</v>
      </c>
      <c r="K451" s="21" t="s">
        <v>63438</v>
      </c>
    </row>
    <row r="452" spans="1:11" x14ac:dyDescent="0.25">
      <c r="A452" s="21" t="s">
        <v>63983</v>
      </c>
      <c r="B452" s="40" t="s">
        <v>63984</v>
      </c>
      <c r="C452" s="40" t="s">
        <v>63985</v>
      </c>
      <c r="D452" s="40" t="s">
        <v>204</v>
      </c>
      <c r="E452" s="40" t="s">
        <v>204</v>
      </c>
      <c r="F452" s="40" t="s">
        <v>204</v>
      </c>
      <c r="G452" s="40" t="s">
        <v>204</v>
      </c>
      <c r="H452" s="40" t="s">
        <v>176</v>
      </c>
      <c r="I452" s="41">
        <v>41274</v>
      </c>
      <c r="J452" s="40">
        <v>1483</v>
      </c>
      <c r="K452" s="21" t="s">
        <v>63438</v>
      </c>
    </row>
    <row r="453" spans="1:11" x14ac:dyDescent="0.25">
      <c r="A453" s="21" t="s">
        <v>70159</v>
      </c>
      <c r="B453" s="40" t="s">
        <v>63986</v>
      </c>
      <c r="C453" s="40" t="s">
        <v>63987</v>
      </c>
      <c r="D453" s="40" t="s">
        <v>204</v>
      </c>
      <c r="E453" s="40" t="s">
        <v>204</v>
      </c>
      <c r="F453" s="40" t="s">
        <v>204</v>
      </c>
      <c r="G453" s="40" t="s">
        <v>204</v>
      </c>
      <c r="H453" s="40" t="s">
        <v>176</v>
      </c>
      <c r="I453" s="41">
        <v>41274</v>
      </c>
      <c r="J453" s="40">
        <v>171</v>
      </c>
      <c r="K453" s="21" t="s">
        <v>63438</v>
      </c>
    </row>
    <row r="454" spans="1:11" x14ac:dyDescent="0.25">
      <c r="A454" s="21" t="s">
        <v>63993</v>
      </c>
      <c r="B454" s="40" t="s">
        <v>63994</v>
      </c>
      <c r="C454" s="40" t="s">
        <v>63995</v>
      </c>
      <c r="D454" s="40" t="s">
        <v>204</v>
      </c>
      <c r="E454" s="40" t="s">
        <v>204</v>
      </c>
      <c r="F454" s="40" t="s">
        <v>204</v>
      </c>
      <c r="G454" s="40" t="s">
        <v>204</v>
      </c>
      <c r="H454" s="40" t="s">
        <v>176</v>
      </c>
      <c r="I454" s="41">
        <v>41274</v>
      </c>
      <c r="J454" s="40">
        <v>9</v>
      </c>
      <c r="K454" s="21" t="s">
        <v>63438</v>
      </c>
    </row>
    <row r="455" spans="1:11" x14ac:dyDescent="0.25">
      <c r="A455" s="21" t="s">
        <v>79505</v>
      </c>
      <c r="B455" s="40" t="s">
        <v>63996</v>
      </c>
      <c r="C455" s="40" t="s">
        <v>63997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176</v>
      </c>
      <c r="I455" s="41">
        <v>41274</v>
      </c>
      <c r="J455" s="40">
        <v>0</v>
      </c>
      <c r="K455" s="21" t="s">
        <v>63438</v>
      </c>
    </row>
    <row r="456" spans="1:11" x14ac:dyDescent="0.25">
      <c r="A456" s="21" t="s">
        <v>79506</v>
      </c>
      <c r="B456" s="40" t="s">
        <v>64035</v>
      </c>
      <c r="C456" s="40" t="s">
        <v>64036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76</v>
      </c>
      <c r="I456" s="41">
        <v>41274</v>
      </c>
      <c r="J456" s="40">
        <v>489</v>
      </c>
      <c r="K456" s="21" t="s">
        <v>63438</v>
      </c>
    </row>
    <row r="457" spans="1:11" x14ac:dyDescent="0.25">
      <c r="A457" s="21" t="s">
        <v>64056</v>
      </c>
      <c r="B457" s="40" t="s">
        <v>64057</v>
      </c>
      <c r="C457" s="40" t="s">
        <v>64058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176</v>
      </c>
      <c r="I457" s="41">
        <v>41274</v>
      </c>
      <c r="J457" s="40">
        <v>652</v>
      </c>
      <c r="K457" s="21" t="s">
        <v>63438</v>
      </c>
    </row>
    <row r="458" spans="1:11" x14ac:dyDescent="0.25">
      <c r="A458" s="21" t="s">
        <v>64066</v>
      </c>
      <c r="B458" s="40" t="s">
        <v>64067</v>
      </c>
      <c r="C458" s="40" t="s">
        <v>64068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176</v>
      </c>
      <c r="I458" s="41">
        <v>41274</v>
      </c>
      <c r="J458" s="40">
        <v>33</v>
      </c>
      <c r="K458" s="21" t="s">
        <v>63438</v>
      </c>
    </row>
    <row r="459" spans="1:11" x14ac:dyDescent="0.25">
      <c r="A459" s="21" t="s">
        <v>64082</v>
      </c>
      <c r="B459" s="40" t="s">
        <v>64083</v>
      </c>
      <c r="C459" s="40" t="s">
        <v>64084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41274</v>
      </c>
      <c r="J459" s="40">
        <v>534</v>
      </c>
      <c r="K459" s="21" t="s">
        <v>63438</v>
      </c>
    </row>
    <row r="460" spans="1:11" x14ac:dyDescent="0.25">
      <c r="A460" s="21" t="s">
        <v>79507</v>
      </c>
      <c r="B460" s="40" t="s">
        <v>64110</v>
      </c>
      <c r="C460" s="40" t="s">
        <v>64111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176</v>
      </c>
      <c r="I460" s="41">
        <v>41274</v>
      </c>
      <c r="J460" s="40">
        <v>1094</v>
      </c>
      <c r="K460" s="21" t="s">
        <v>63438</v>
      </c>
    </row>
    <row r="461" spans="1:11" x14ac:dyDescent="0.25">
      <c r="A461" s="21" t="s">
        <v>70170</v>
      </c>
      <c r="B461" s="40" t="s">
        <v>64120</v>
      </c>
      <c r="C461" s="40" t="s">
        <v>64121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176</v>
      </c>
      <c r="I461" s="41">
        <v>41274</v>
      </c>
      <c r="J461" s="40">
        <v>28</v>
      </c>
      <c r="K461" s="21" t="s">
        <v>63438</v>
      </c>
    </row>
    <row r="462" spans="1:11" x14ac:dyDescent="0.25">
      <c r="A462" s="21" t="s">
        <v>64136</v>
      </c>
      <c r="B462" s="40" t="s">
        <v>64137</v>
      </c>
      <c r="C462" s="40" t="s">
        <v>64138</v>
      </c>
      <c r="D462" s="40" t="s">
        <v>204</v>
      </c>
      <c r="E462" s="40" t="s">
        <v>204</v>
      </c>
      <c r="F462" s="40" t="s">
        <v>204</v>
      </c>
      <c r="G462" s="40" t="s">
        <v>204</v>
      </c>
      <c r="H462" s="40" t="s">
        <v>176</v>
      </c>
      <c r="I462" s="41">
        <v>41274</v>
      </c>
      <c r="J462" s="40">
        <v>67</v>
      </c>
      <c r="K462" s="21" t="s">
        <v>63438</v>
      </c>
    </row>
    <row r="463" spans="1:11" x14ac:dyDescent="0.25">
      <c r="A463" s="21" t="s">
        <v>79508</v>
      </c>
      <c r="B463" s="40" t="s">
        <v>64141</v>
      </c>
      <c r="C463" s="40" t="s">
        <v>64142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41274</v>
      </c>
      <c r="J463" s="40">
        <v>30</v>
      </c>
      <c r="K463" s="21" t="s">
        <v>63438</v>
      </c>
    </row>
    <row r="464" spans="1:11" x14ac:dyDescent="0.25">
      <c r="A464" s="21" t="s">
        <v>70172</v>
      </c>
      <c r="B464" s="40" t="s">
        <v>64152</v>
      </c>
      <c r="C464" s="40" t="s">
        <v>64153</v>
      </c>
      <c r="D464" s="40" t="s">
        <v>204</v>
      </c>
      <c r="E464" s="40" t="s">
        <v>204</v>
      </c>
      <c r="F464" s="40" t="s">
        <v>204</v>
      </c>
      <c r="G464" s="40" t="s">
        <v>204</v>
      </c>
      <c r="H464" s="40" t="s">
        <v>176</v>
      </c>
      <c r="I464" s="41">
        <v>41274</v>
      </c>
      <c r="J464" s="40">
        <v>1509</v>
      </c>
      <c r="K464" s="21" t="s">
        <v>63438</v>
      </c>
    </row>
    <row r="465" spans="1:11" x14ac:dyDescent="0.25">
      <c r="A465" s="21" t="s">
        <v>79509</v>
      </c>
      <c r="B465" s="40" t="s">
        <v>64180</v>
      </c>
      <c r="C465" s="40" t="s">
        <v>64181</v>
      </c>
      <c r="D465" s="40" t="s">
        <v>204</v>
      </c>
      <c r="E465" s="40" t="s">
        <v>204</v>
      </c>
      <c r="F465" s="40" t="s">
        <v>204</v>
      </c>
      <c r="G465" s="40" t="s">
        <v>204</v>
      </c>
      <c r="H465" s="40" t="s">
        <v>176</v>
      </c>
      <c r="I465" s="41">
        <v>41274</v>
      </c>
      <c r="J465" s="40">
        <v>148</v>
      </c>
      <c r="K465" s="21" t="s">
        <v>63438</v>
      </c>
    </row>
    <row r="466" spans="1:11" x14ac:dyDescent="0.25">
      <c r="A466" s="21" t="s">
        <v>79510</v>
      </c>
      <c r="B466" s="40" t="s">
        <v>64193</v>
      </c>
      <c r="C466" s="40" t="s">
        <v>64194</v>
      </c>
      <c r="D466" s="40" t="s">
        <v>204</v>
      </c>
      <c r="E466" s="40" t="s">
        <v>204</v>
      </c>
      <c r="F466" s="40" t="s">
        <v>204</v>
      </c>
      <c r="G466" s="40" t="s">
        <v>204</v>
      </c>
      <c r="H466" s="40" t="s">
        <v>176</v>
      </c>
      <c r="I466" s="41">
        <v>41274</v>
      </c>
      <c r="J466" s="40">
        <v>190</v>
      </c>
      <c r="K466" s="21" t="s">
        <v>63438</v>
      </c>
    </row>
    <row r="467" spans="1:11" x14ac:dyDescent="0.25">
      <c r="A467" s="21" t="s">
        <v>64195</v>
      </c>
      <c r="B467" s="40" t="s">
        <v>64196</v>
      </c>
      <c r="C467" s="40" t="s">
        <v>64197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41274</v>
      </c>
      <c r="J467" s="40">
        <v>190</v>
      </c>
      <c r="K467" s="21" t="s">
        <v>63438</v>
      </c>
    </row>
    <row r="468" spans="1:11" x14ac:dyDescent="0.25">
      <c r="A468" s="21" t="s">
        <v>64233</v>
      </c>
      <c r="B468" s="40" t="s">
        <v>64234</v>
      </c>
      <c r="C468" s="40" t="s">
        <v>64235</v>
      </c>
      <c r="D468" s="40" t="s">
        <v>204</v>
      </c>
      <c r="E468" s="40" t="s">
        <v>204</v>
      </c>
      <c r="F468" s="40" t="s">
        <v>204</v>
      </c>
      <c r="G468" s="40" t="s">
        <v>204</v>
      </c>
      <c r="H468" s="40" t="s">
        <v>176</v>
      </c>
      <c r="I468" s="41">
        <v>41274</v>
      </c>
      <c r="J468" s="40">
        <v>200</v>
      </c>
      <c r="K468" s="21" t="s">
        <v>63438</v>
      </c>
    </row>
    <row r="469" spans="1:11" x14ac:dyDescent="0.25">
      <c r="A469" s="21" t="s">
        <v>64277</v>
      </c>
      <c r="B469" s="40" t="s">
        <v>64278</v>
      </c>
      <c r="C469" s="40" t="s">
        <v>64279</v>
      </c>
      <c r="D469" s="40" t="s">
        <v>64280</v>
      </c>
      <c r="E469" s="40" t="s">
        <v>64281</v>
      </c>
      <c r="F469" s="40" t="s">
        <v>204</v>
      </c>
      <c r="G469" s="40" t="s">
        <v>204</v>
      </c>
      <c r="H469" s="40" t="s">
        <v>176</v>
      </c>
      <c r="I469" s="41">
        <v>41274</v>
      </c>
      <c r="J469" s="40">
        <v>274</v>
      </c>
      <c r="K469" s="21" t="s">
        <v>63438</v>
      </c>
    </row>
    <row r="470" spans="1:11" x14ac:dyDescent="0.25">
      <c r="A470" s="21" t="s">
        <v>70183</v>
      </c>
      <c r="B470" s="40" t="s">
        <v>64286</v>
      </c>
      <c r="C470" s="40" t="s">
        <v>64287</v>
      </c>
      <c r="D470" s="40" t="s">
        <v>64288</v>
      </c>
      <c r="E470" s="40" t="s">
        <v>64289</v>
      </c>
      <c r="F470" s="40" t="s">
        <v>204</v>
      </c>
      <c r="G470" s="40" t="s">
        <v>204</v>
      </c>
      <c r="H470" s="40" t="s">
        <v>176</v>
      </c>
      <c r="I470" s="41">
        <v>41274</v>
      </c>
      <c r="J470" s="40">
        <v>274</v>
      </c>
      <c r="K470" s="21" t="s">
        <v>63438</v>
      </c>
    </row>
    <row r="471" spans="1:11" x14ac:dyDescent="0.25">
      <c r="A471" s="21" t="s">
        <v>64304</v>
      </c>
      <c r="B471" s="40" t="s">
        <v>64305</v>
      </c>
      <c r="C471" s="40" t="s">
        <v>64306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176</v>
      </c>
      <c r="I471" s="41">
        <v>41274</v>
      </c>
      <c r="J471" s="40">
        <v>17</v>
      </c>
      <c r="K471" s="21" t="s">
        <v>63438</v>
      </c>
    </row>
    <row r="472" spans="1:11" x14ac:dyDescent="0.25">
      <c r="A472" s="21" t="s">
        <v>64357</v>
      </c>
      <c r="B472" s="40" t="s">
        <v>64358</v>
      </c>
      <c r="C472" s="40" t="s">
        <v>64359</v>
      </c>
      <c r="D472" s="40" t="s">
        <v>64360</v>
      </c>
      <c r="E472" s="40" t="s">
        <v>64361</v>
      </c>
      <c r="F472" s="40" t="s">
        <v>204</v>
      </c>
      <c r="G472" s="40" t="s">
        <v>204</v>
      </c>
      <c r="H472" s="40" t="s">
        <v>176</v>
      </c>
      <c r="I472" s="41">
        <v>41274</v>
      </c>
      <c r="J472" s="40">
        <v>1962</v>
      </c>
      <c r="K472" s="21" t="s">
        <v>63438</v>
      </c>
    </row>
    <row r="473" spans="1:11" x14ac:dyDescent="0.25">
      <c r="A473" s="21" t="s">
        <v>64397</v>
      </c>
      <c r="B473" s="40" t="s">
        <v>64398</v>
      </c>
      <c r="C473" s="40" t="s">
        <v>64399</v>
      </c>
      <c r="D473" s="40" t="s">
        <v>204</v>
      </c>
      <c r="E473" s="40" t="s">
        <v>204</v>
      </c>
      <c r="F473" s="40" t="s">
        <v>204</v>
      </c>
      <c r="G473" s="40" t="s">
        <v>204</v>
      </c>
      <c r="H473" s="40" t="s">
        <v>176</v>
      </c>
      <c r="I473" s="41">
        <v>41274</v>
      </c>
      <c r="J473" s="40">
        <v>105</v>
      </c>
      <c r="K473" s="21" t="s">
        <v>63438</v>
      </c>
    </row>
    <row r="474" spans="1:11" x14ac:dyDescent="0.25">
      <c r="A474" s="21" t="s">
        <v>64421</v>
      </c>
      <c r="B474" s="40" t="s">
        <v>64422</v>
      </c>
      <c r="C474" s="40" t="s">
        <v>64423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41274</v>
      </c>
      <c r="J474" s="40">
        <v>382</v>
      </c>
      <c r="K474" s="21" t="s">
        <v>63438</v>
      </c>
    </row>
    <row r="475" spans="1:11" x14ac:dyDescent="0.25">
      <c r="A475" s="21" t="s">
        <v>64424</v>
      </c>
      <c r="B475" s="40" t="s">
        <v>64425</v>
      </c>
      <c r="C475" s="40" t="s">
        <v>64426</v>
      </c>
      <c r="D475" s="40" t="s">
        <v>64427</v>
      </c>
      <c r="E475" s="40" t="s">
        <v>64428</v>
      </c>
      <c r="F475" s="40" t="s">
        <v>204</v>
      </c>
      <c r="G475" s="40" t="s">
        <v>204</v>
      </c>
      <c r="H475" s="40" t="s">
        <v>176</v>
      </c>
      <c r="I475" s="41">
        <v>41274</v>
      </c>
      <c r="J475" s="40">
        <v>60</v>
      </c>
      <c r="K475" s="21" t="s">
        <v>63438</v>
      </c>
    </row>
    <row r="476" spans="1:11" x14ac:dyDescent="0.25">
      <c r="A476" s="21" t="s">
        <v>64590</v>
      </c>
      <c r="B476" s="40" t="s">
        <v>64591</v>
      </c>
      <c r="C476" s="40" t="s">
        <v>64592</v>
      </c>
      <c r="D476" s="40" t="s">
        <v>204</v>
      </c>
      <c r="E476" s="40" t="s">
        <v>204</v>
      </c>
      <c r="F476" s="40" t="s">
        <v>204</v>
      </c>
      <c r="G476" s="40" t="s">
        <v>204</v>
      </c>
      <c r="H476" s="40" t="s">
        <v>176</v>
      </c>
      <c r="I476" s="41">
        <v>41274</v>
      </c>
      <c r="J476" s="40">
        <v>60</v>
      </c>
      <c r="K476" s="21" t="s">
        <v>63438</v>
      </c>
    </row>
    <row r="477" spans="1:11" x14ac:dyDescent="0.25">
      <c r="A477" s="21" t="s">
        <v>64596</v>
      </c>
      <c r="B477" s="40" t="s">
        <v>64597</v>
      </c>
      <c r="C477" s="40" t="s">
        <v>64598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41274</v>
      </c>
      <c r="J477" s="40">
        <v>40</v>
      </c>
      <c r="K477" s="21" t="s">
        <v>63438</v>
      </c>
    </row>
    <row r="478" spans="1:11" x14ac:dyDescent="0.25">
      <c r="A478" s="21" t="s">
        <v>64602</v>
      </c>
      <c r="B478" s="40" t="s">
        <v>64603</v>
      </c>
      <c r="C478" s="40" t="s">
        <v>64604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41274</v>
      </c>
      <c r="J478" s="40">
        <v>302</v>
      </c>
      <c r="K478" s="21" t="s">
        <v>63438</v>
      </c>
    </row>
    <row r="479" spans="1:11" x14ac:dyDescent="0.25">
      <c r="A479" s="21" t="s">
        <v>64623</v>
      </c>
      <c r="B479" s="40" t="s">
        <v>64624</v>
      </c>
      <c r="C479" s="40" t="s">
        <v>64625</v>
      </c>
      <c r="D479" s="40" t="s">
        <v>64626</v>
      </c>
      <c r="E479" s="40" t="s">
        <v>64627</v>
      </c>
      <c r="F479" s="40" t="s">
        <v>204</v>
      </c>
      <c r="G479" s="40" t="s">
        <v>204</v>
      </c>
      <c r="H479" s="40" t="s">
        <v>176</v>
      </c>
      <c r="I479" s="41">
        <v>41274</v>
      </c>
      <c r="J479" s="40">
        <v>2065</v>
      </c>
      <c r="K479" s="21" t="s">
        <v>63438</v>
      </c>
    </row>
    <row r="480" spans="1:11" x14ac:dyDescent="0.25">
      <c r="A480" s="21" t="s">
        <v>64645</v>
      </c>
      <c r="B480" s="40" t="s">
        <v>64646</v>
      </c>
      <c r="C480" s="40" t="s">
        <v>64647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176</v>
      </c>
      <c r="I480" s="41">
        <v>41274</v>
      </c>
      <c r="J480" s="40">
        <v>488</v>
      </c>
      <c r="K480" s="21" t="s">
        <v>63438</v>
      </c>
    </row>
    <row r="481" spans="1:11" x14ac:dyDescent="0.25">
      <c r="A481" s="21" t="s">
        <v>64675</v>
      </c>
      <c r="B481" s="40" t="s">
        <v>64676</v>
      </c>
      <c r="C481" s="40" t="s">
        <v>64677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176</v>
      </c>
      <c r="I481" s="41">
        <v>41274</v>
      </c>
      <c r="J481" s="40">
        <v>34</v>
      </c>
      <c r="K481" s="21" t="s">
        <v>63438</v>
      </c>
    </row>
    <row r="482" spans="1:11" x14ac:dyDescent="0.25">
      <c r="A482" s="21" t="s">
        <v>64742</v>
      </c>
      <c r="B482" s="40" t="s">
        <v>64743</v>
      </c>
      <c r="C482" s="40" t="s">
        <v>64744</v>
      </c>
      <c r="D482" s="40" t="s">
        <v>64745</v>
      </c>
      <c r="E482" s="40" t="s">
        <v>64746</v>
      </c>
      <c r="F482" s="40" t="s">
        <v>204</v>
      </c>
      <c r="G482" s="40" t="s">
        <v>204</v>
      </c>
      <c r="H482" s="40" t="s">
        <v>176</v>
      </c>
      <c r="I482" s="41">
        <v>41274</v>
      </c>
      <c r="J482" s="40">
        <v>1960</v>
      </c>
      <c r="K482" s="21" t="s">
        <v>63438</v>
      </c>
    </row>
    <row r="483" spans="1:11" x14ac:dyDescent="0.25">
      <c r="A483" s="21" t="s">
        <v>64747</v>
      </c>
      <c r="B483" s="40" t="s">
        <v>64748</v>
      </c>
      <c r="C483" s="40" t="s">
        <v>64749</v>
      </c>
      <c r="D483" s="40" t="s">
        <v>204</v>
      </c>
      <c r="E483" s="40" t="s">
        <v>204</v>
      </c>
      <c r="F483" s="40" t="s">
        <v>204</v>
      </c>
      <c r="G483" s="40" t="s">
        <v>204</v>
      </c>
      <c r="H483" s="40" t="s">
        <v>176</v>
      </c>
      <c r="I483" s="41">
        <v>41274</v>
      </c>
      <c r="J483" s="40">
        <v>186</v>
      </c>
      <c r="K483" s="21" t="s">
        <v>63438</v>
      </c>
    </row>
    <row r="484" spans="1:11" x14ac:dyDescent="0.25">
      <c r="A484" s="21" t="s">
        <v>64774</v>
      </c>
      <c r="B484" s="40" t="s">
        <v>64775</v>
      </c>
      <c r="C484" s="40" t="s">
        <v>64776</v>
      </c>
      <c r="D484" s="40" t="s">
        <v>204</v>
      </c>
      <c r="E484" s="40" t="s">
        <v>204</v>
      </c>
      <c r="F484" s="40" t="s">
        <v>204</v>
      </c>
      <c r="G484" s="40" t="s">
        <v>204</v>
      </c>
      <c r="H484" s="40" t="s">
        <v>176</v>
      </c>
      <c r="I484" s="41">
        <v>41274</v>
      </c>
      <c r="J484" s="40">
        <v>59</v>
      </c>
      <c r="K484" s="21" t="s">
        <v>63438</v>
      </c>
    </row>
    <row r="485" spans="1:11" x14ac:dyDescent="0.25">
      <c r="A485" s="21" t="s">
        <v>64780</v>
      </c>
      <c r="B485" s="40" t="s">
        <v>64781</v>
      </c>
      <c r="C485" s="40" t="s">
        <v>64782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176</v>
      </c>
      <c r="I485" s="41">
        <v>41274</v>
      </c>
      <c r="J485" s="40">
        <v>56</v>
      </c>
      <c r="K485" s="21" t="s">
        <v>63438</v>
      </c>
    </row>
    <row r="486" spans="1:11" x14ac:dyDescent="0.25">
      <c r="A486" s="21" t="s">
        <v>64844</v>
      </c>
      <c r="B486" s="40" t="s">
        <v>64845</v>
      </c>
      <c r="C486" s="40" t="s">
        <v>64846</v>
      </c>
      <c r="D486" s="40" t="s">
        <v>204</v>
      </c>
      <c r="E486" s="40" t="s">
        <v>204</v>
      </c>
      <c r="F486" s="40" t="s">
        <v>204</v>
      </c>
      <c r="G486" s="40" t="s">
        <v>204</v>
      </c>
      <c r="H486" s="40" t="s">
        <v>176</v>
      </c>
      <c r="I486" s="41">
        <v>41274</v>
      </c>
      <c r="J486" s="40">
        <v>21</v>
      </c>
      <c r="K486" s="21" t="s">
        <v>63438</v>
      </c>
    </row>
    <row r="487" spans="1:11" x14ac:dyDescent="0.25">
      <c r="A487" s="21" t="s">
        <v>64858</v>
      </c>
      <c r="B487" s="40" t="s">
        <v>64859</v>
      </c>
      <c r="C487" s="40" t="s">
        <v>64860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176</v>
      </c>
      <c r="I487" s="41">
        <v>41274</v>
      </c>
      <c r="J487" s="40">
        <v>4</v>
      </c>
      <c r="K487" s="21" t="s">
        <v>63438</v>
      </c>
    </row>
    <row r="488" spans="1:11" x14ac:dyDescent="0.25">
      <c r="A488" s="21" t="s">
        <v>64870</v>
      </c>
      <c r="B488" s="40" t="s">
        <v>64871</v>
      </c>
      <c r="C488" s="40" t="s">
        <v>64872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41274</v>
      </c>
      <c r="J488" s="40">
        <v>2</v>
      </c>
      <c r="K488" s="21" t="s">
        <v>63438</v>
      </c>
    </row>
    <row r="489" spans="1:11" x14ac:dyDescent="0.25">
      <c r="A489" s="21" t="s">
        <v>64927</v>
      </c>
      <c r="B489" s="40" t="s">
        <v>64928</v>
      </c>
      <c r="C489" s="40" t="s">
        <v>64929</v>
      </c>
      <c r="D489" s="40" t="s">
        <v>204</v>
      </c>
      <c r="E489" s="40" t="s">
        <v>204</v>
      </c>
      <c r="F489" s="40" t="s">
        <v>204</v>
      </c>
      <c r="G489" s="40" t="s">
        <v>204</v>
      </c>
      <c r="H489" s="40" t="s">
        <v>176</v>
      </c>
      <c r="I489" s="41">
        <v>41274</v>
      </c>
      <c r="J489" s="40">
        <v>55</v>
      </c>
      <c r="K489" s="21" t="s">
        <v>63438</v>
      </c>
    </row>
    <row r="490" spans="1:11" x14ac:dyDescent="0.25">
      <c r="A490" s="21" t="s">
        <v>64948</v>
      </c>
      <c r="B490" s="40" t="s">
        <v>64949</v>
      </c>
      <c r="C490" s="40" t="s">
        <v>64950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176</v>
      </c>
      <c r="I490" s="41">
        <v>41274</v>
      </c>
      <c r="J490" s="40">
        <v>86</v>
      </c>
      <c r="K490" s="21" t="s">
        <v>63438</v>
      </c>
    </row>
    <row r="491" spans="1:11" x14ac:dyDescent="0.25">
      <c r="A491" s="21" t="s">
        <v>64966</v>
      </c>
      <c r="B491" s="40" t="s">
        <v>64967</v>
      </c>
      <c r="C491" s="40" t="s">
        <v>64968</v>
      </c>
      <c r="D491" s="40" t="s">
        <v>204</v>
      </c>
      <c r="E491" s="40" t="s">
        <v>204</v>
      </c>
      <c r="F491" s="40" t="s">
        <v>204</v>
      </c>
      <c r="G491" s="40" t="s">
        <v>204</v>
      </c>
      <c r="H491" s="40" t="s">
        <v>176</v>
      </c>
      <c r="I491" s="41">
        <v>41274</v>
      </c>
      <c r="J491" s="40">
        <v>0</v>
      </c>
      <c r="K491" s="21" t="s">
        <v>63438</v>
      </c>
    </row>
    <row r="492" spans="1:11" x14ac:dyDescent="0.25">
      <c r="A492" s="21" t="s">
        <v>64984</v>
      </c>
      <c r="B492" s="40" t="s">
        <v>64985</v>
      </c>
      <c r="C492" s="40" t="s">
        <v>64986</v>
      </c>
      <c r="D492" s="40" t="s">
        <v>204</v>
      </c>
      <c r="E492" s="40" t="s">
        <v>204</v>
      </c>
      <c r="F492" s="40" t="s">
        <v>204</v>
      </c>
      <c r="G492" s="40" t="s">
        <v>204</v>
      </c>
      <c r="H492" s="40" t="s">
        <v>176</v>
      </c>
      <c r="I492" s="41">
        <v>41274</v>
      </c>
      <c r="J492" s="40">
        <v>0</v>
      </c>
      <c r="K492" s="21" t="s">
        <v>63438</v>
      </c>
    </row>
    <row r="493" spans="1:11" x14ac:dyDescent="0.25">
      <c r="A493" s="21" t="s">
        <v>65007</v>
      </c>
      <c r="B493" s="40" t="s">
        <v>65008</v>
      </c>
      <c r="C493" s="40" t="s">
        <v>65009</v>
      </c>
      <c r="D493" s="40" t="s">
        <v>204</v>
      </c>
      <c r="E493" s="40" t="s">
        <v>204</v>
      </c>
      <c r="F493" s="40" t="s">
        <v>204</v>
      </c>
      <c r="G493" s="40" t="s">
        <v>204</v>
      </c>
      <c r="H493" s="40" t="s">
        <v>176</v>
      </c>
      <c r="I493" s="41">
        <v>41274</v>
      </c>
      <c r="J493" s="40">
        <v>86</v>
      </c>
      <c r="K493" s="21" t="s">
        <v>63438</v>
      </c>
    </row>
    <row r="494" spans="1:11" x14ac:dyDescent="0.25">
      <c r="A494" s="21" t="s">
        <v>65078</v>
      </c>
      <c r="B494" s="40" t="s">
        <v>65079</v>
      </c>
      <c r="C494" s="40" t="s">
        <v>65080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41274</v>
      </c>
      <c r="J494" s="40">
        <v>1</v>
      </c>
      <c r="K494" s="21" t="s">
        <v>63438</v>
      </c>
    </row>
    <row r="495" spans="1:11" x14ac:dyDescent="0.25">
      <c r="A495" s="21" t="s">
        <v>79511</v>
      </c>
      <c r="B495" s="40" t="s">
        <v>63439</v>
      </c>
      <c r="C495" s="40" t="s">
        <v>63440</v>
      </c>
      <c r="D495" s="40" t="s">
        <v>63441</v>
      </c>
      <c r="E495" s="40" t="s">
        <v>63442</v>
      </c>
      <c r="F495" s="40" t="s">
        <v>204</v>
      </c>
      <c r="G495" s="40" t="s">
        <v>204</v>
      </c>
      <c r="H495" s="40" t="s">
        <v>176</v>
      </c>
      <c r="I495" s="41">
        <v>41274</v>
      </c>
      <c r="J495" s="40">
        <v>2238</v>
      </c>
      <c r="K495" s="21" t="s">
        <v>63438</v>
      </c>
    </row>
    <row r="496" spans="1:11" x14ac:dyDescent="0.25">
      <c r="A496" s="21" t="s">
        <v>70117</v>
      </c>
      <c r="B496" s="40" t="s">
        <v>63470</v>
      </c>
      <c r="C496" s="40" t="s">
        <v>63471</v>
      </c>
      <c r="D496" s="40" t="s">
        <v>204</v>
      </c>
      <c r="E496" s="40" t="s">
        <v>204</v>
      </c>
      <c r="F496" s="40" t="s">
        <v>204</v>
      </c>
      <c r="G496" s="40" t="s">
        <v>204</v>
      </c>
      <c r="H496" s="40" t="s">
        <v>176</v>
      </c>
      <c r="I496" s="41">
        <v>41274</v>
      </c>
      <c r="J496" s="40">
        <v>192</v>
      </c>
      <c r="K496" s="21" t="s">
        <v>63438</v>
      </c>
    </row>
    <row r="497" spans="1:11" x14ac:dyDescent="0.25">
      <c r="A497" s="21" t="s">
        <v>63497</v>
      </c>
      <c r="B497" s="40" t="s">
        <v>63498</v>
      </c>
      <c r="C497" s="40" t="s">
        <v>63499</v>
      </c>
      <c r="D497" s="40" t="s">
        <v>204</v>
      </c>
      <c r="E497" s="40" t="s">
        <v>204</v>
      </c>
      <c r="F497" s="40" t="s">
        <v>204</v>
      </c>
      <c r="G497" s="40" t="s">
        <v>204</v>
      </c>
      <c r="H497" s="40" t="s">
        <v>176</v>
      </c>
      <c r="I497" s="41">
        <v>41274</v>
      </c>
      <c r="J497" s="40">
        <v>107</v>
      </c>
      <c r="K497" s="21" t="s">
        <v>63438</v>
      </c>
    </row>
    <row r="498" spans="1:11" x14ac:dyDescent="0.25">
      <c r="A498" s="21" t="s">
        <v>79512</v>
      </c>
      <c r="B498" s="40" t="s">
        <v>63502</v>
      </c>
      <c r="C498" s="40" t="s">
        <v>63503</v>
      </c>
      <c r="D498" s="40" t="s">
        <v>204</v>
      </c>
      <c r="E498" s="40" t="s">
        <v>204</v>
      </c>
      <c r="F498" s="40" t="s">
        <v>204</v>
      </c>
      <c r="G498" s="40" t="s">
        <v>204</v>
      </c>
      <c r="H498" s="40" t="s">
        <v>176</v>
      </c>
      <c r="I498" s="41">
        <v>41274</v>
      </c>
      <c r="J498" s="40">
        <v>26</v>
      </c>
      <c r="K498" s="21" t="s">
        <v>63438</v>
      </c>
    </row>
    <row r="499" spans="1:11" x14ac:dyDescent="0.25">
      <c r="A499" s="21" t="s">
        <v>70123</v>
      </c>
      <c r="B499" s="40" t="s">
        <v>63513</v>
      </c>
      <c r="C499" s="40" t="s">
        <v>63514</v>
      </c>
      <c r="D499" s="40" t="s">
        <v>204</v>
      </c>
      <c r="E499" s="40" t="s">
        <v>204</v>
      </c>
      <c r="F499" s="40" t="s">
        <v>204</v>
      </c>
      <c r="G499" s="40" t="s">
        <v>204</v>
      </c>
      <c r="H499" s="40" t="s">
        <v>176</v>
      </c>
      <c r="I499" s="41">
        <v>41274</v>
      </c>
      <c r="J499" s="40">
        <v>13</v>
      </c>
      <c r="K499" s="21" t="s">
        <v>63438</v>
      </c>
    </row>
    <row r="500" spans="1:11" x14ac:dyDescent="0.25">
      <c r="A500" s="21" t="s">
        <v>63551</v>
      </c>
      <c r="B500" s="40" t="s">
        <v>63552</v>
      </c>
      <c r="C500" s="40" t="s">
        <v>63553</v>
      </c>
      <c r="D500" s="40" t="s">
        <v>204</v>
      </c>
      <c r="E500" s="40" t="s">
        <v>204</v>
      </c>
      <c r="F500" s="40" t="s">
        <v>204</v>
      </c>
      <c r="G500" s="40" t="s">
        <v>204</v>
      </c>
      <c r="H500" s="40" t="s">
        <v>176</v>
      </c>
      <c r="I500" s="41">
        <v>41274</v>
      </c>
      <c r="J500" s="40">
        <v>206</v>
      </c>
      <c r="K500" s="21" t="s">
        <v>63438</v>
      </c>
    </row>
    <row r="501" spans="1:11" x14ac:dyDescent="0.25">
      <c r="A501" s="21" t="s">
        <v>70127</v>
      </c>
      <c r="B501" s="40" t="s">
        <v>63583</v>
      </c>
      <c r="C501" s="40" t="s">
        <v>63584</v>
      </c>
      <c r="D501" s="40" t="s">
        <v>63585</v>
      </c>
      <c r="E501" s="40" t="s">
        <v>63586</v>
      </c>
      <c r="F501" s="40" t="s">
        <v>204</v>
      </c>
      <c r="G501" s="40" t="s">
        <v>204</v>
      </c>
      <c r="H501" s="40" t="s">
        <v>176</v>
      </c>
      <c r="I501" s="41">
        <v>41274</v>
      </c>
      <c r="J501" s="40">
        <v>31</v>
      </c>
      <c r="K501" s="21" t="s">
        <v>63438</v>
      </c>
    </row>
    <row r="502" spans="1:11" x14ac:dyDescent="0.25">
      <c r="A502" s="21" t="s">
        <v>79513</v>
      </c>
      <c r="B502" s="40" t="s">
        <v>63587</v>
      </c>
      <c r="C502" s="40" t="s">
        <v>63588</v>
      </c>
      <c r="D502" s="40" t="s">
        <v>204</v>
      </c>
      <c r="E502" s="40" t="s">
        <v>204</v>
      </c>
      <c r="F502" s="40" t="s">
        <v>204</v>
      </c>
      <c r="G502" s="40" t="s">
        <v>204</v>
      </c>
      <c r="H502" s="40" t="s">
        <v>176</v>
      </c>
      <c r="I502" s="41">
        <v>41274</v>
      </c>
      <c r="J502" s="40">
        <v>0</v>
      </c>
      <c r="K502" s="21" t="s">
        <v>63438</v>
      </c>
    </row>
    <row r="503" spans="1:11" x14ac:dyDescent="0.25">
      <c r="A503" s="21" t="s">
        <v>63657</v>
      </c>
      <c r="B503" s="40" t="s">
        <v>63658</v>
      </c>
      <c r="C503" s="40" t="s">
        <v>63659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176</v>
      </c>
      <c r="I503" s="41">
        <v>41274</v>
      </c>
      <c r="J503" s="40">
        <v>11</v>
      </c>
      <c r="K503" s="21" t="s">
        <v>63438</v>
      </c>
    </row>
    <row r="504" spans="1:11" x14ac:dyDescent="0.25">
      <c r="A504" s="21" t="s">
        <v>63696</v>
      </c>
      <c r="B504" s="40" t="s">
        <v>63697</v>
      </c>
      <c r="C504" s="40" t="s">
        <v>63698</v>
      </c>
      <c r="D504" s="40" t="s">
        <v>204</v>
      </c>
      <c r="E504" s="40" t="s">
        <v>204</v>
      </c>
      <c r="F504" s="40" t="s">
        <v>204</v>
      </c>
      <c r="G504" s="40" t="s">
        <v>204</v>
      </c>
      <c r="H504" s="40" t="s">
        <v>176</v>
      </c>
      <c r="I504" s="41">
        <v>41274</v>
      </c>
      <c r="J504" s="40">
        <v>3</v>
      </c>
      <c r="K504" s="21" t="s">
        <v>63438</v>
      </c>
    </row>
    <row r="505" spans="1:11" x14ac:dyDescent="0.25">
      <c r="A505" s="21" t="s">
        <v>79514</v>
      </c>
      <c r="B505" s="40" t="s">
        <v>63720</v>
      </c>
      <c r="C505" s="40" t="s">
        <v>63721</v>
      </c>
      <c r="D505" s="40" t="s">
        <v>204</v>
      </c>
      <c r="E505" s="40" t="s">
        <v>204</v>
      </c>
      <c r="F505" s="40" t="s">
        <v>204</v>
      </c>
      <c r="G505" s="40" t="s">
        <v>204</v>
      </c>
      <c r="H505" s="40" t="s">
        <v>176</v>
      </c>
      <c r="I505" s="41">
        <v>41274</v>
      </c>
      <c r="J505" s="40">
        <v>9</v>
      </c>
      <c r="K505" s="21" t="s">
        <v>63438</v>
      </c>
    </row>
    <row r="506" spans="1:11" x14ac:dyDescent="0.25">
      <c r="A506" s="21" t="s">
        <v>63752</v>
      </c>
      <c r="B506" s="40" t="s">
        <v>63753</v>
      </c>
      <c r="C506" s="40" t="s">
        <v>63754</v>
      </c>
      <c r="D506" s="40" t="s">
        <v>63755</v>
      </c>
      <c r="E506" s="40" t="s">
        <v>63756</v>
      </c>
      <c r="F506" s="40" t="s">
        <v>204</v>
      </c>
      <c r="G506" s="40" t="s">
        <v>204</v>
      </c>
      <c r="H506" s="40" t="s">
        <v>176</v>
      </c>
      <c r="I506" s="41">
        <v>41274</v>
      </c>
      <c r="J506" s="40">
        <v>1773</v>
      </c>
      <c r="K506" s="21" t="s">
        <v>63438</v>
      </c>
    </row>
    <row r="507" spans="1:11" x14ac:dyDescent="0.25">
      <c r="A507" s="21" t="s">
        <v>70142</v>
      </c>
      <c r="B507" s="40" t="s">
        <v>63762</v>
      </c>
      <c r="C507" s="40" t="s">
        <v>63763</v>
      </c>
      <c r="D507" s="40" t="s">
        <v>204</v>
      </c>
      <c r="E507" s="40" t="s">
        <v>204</v>
      </c>
      <c r="F507" s="40" t="s">
        <v>204</v>
      </c>
      <c r="G507" s="40" t="s">
        <v>204</v>
      </c>
      <c r="H507" s="40" t="s">
        <v>176</v>
      </c>
      <c r="I507" s="41">
        <v>41274</v>
      </c>
      <c r="J507" s="40">
        <v>355</v>
      </c>
      <c r="K507" s="21" t="s">
        <v>63438</v>
      </c>
    </row>
    <row r="508" spans="1:11" x14ac:dyDescent="0.25">
      <c r="A508" s="21" t="s">
        <v>70143</v>
      </c>
      <c r="B508" s="40" t="s">
        <v>63775</v>
      </c>
      <c r="C508" s="40" t="s">
        <v>63776</v>
      </c>
      <c r="D508" s="40" t="s">
        <v>204</v>
      </c>
      <c r="E508" s="40" t="s">
        <v>204</v>
      </c>
      <c r="F508" s="40" t="s">
        <v>204</v>
      </c>
      <c r="G508" s="40" t="s">
        <v>204</v>
      </c>
      <c r="H508" s="40" t="s">
        <v>176</v>
      </c>
      <c r="I508" s="41">
        <v>41274</v>
      </c>
      <c r="J508" s="40">
        <v>157</v>
      </c>
      <c r="K508" s="21" t="s">
        <v>63438</v>
      </c>
    </row>
    <row r="509" spans="1:11" x14ac:dyDescent="0.25">
      <c r="A509" s="21" t="s">
        <v>63779</v>
      </c>
      <c r="B509" s="40" t="s">
        <v>63780</v>
      </c>
      <c r="C509" s="40" t="s">
        <v>63781</v>
      </c>
      <c r="D509" s="40" t="s">
        <v>204</v>
      </c>
      <c r="E509" s="40" t="s">
        <v>204</v>
      </c>
      <c r="F509" s="40" t="s">
        <v>204</v>
      </c>
      <c r="G509" s="40" t="s">
        <v>204</v>
      </c>
      <c r="H509" s="40" t="s">
        <v>176</v>
      </c>
      <c r="I509" s="41">
        <v>41274</v>
      </c>
      <c r="J509" s="40">
        <v>787</v>
      </c>
      <c r="K509" s="21" t="s">
        <v>63438</v>
      </c>
    </row>
    <row r="510" spans="1:11" x14ac:dyDescent="0.25">
      <c r="A510" s="21" t="s">
        <v>63941</v>
      </c>
      <c r="B510" s="40" t="s">
        <v>63942</v>
      </c>
      <c r="C510" s="40" t="s">
        <v>63943</v>
      </c>
      <c r="D510" s="40" t="s">
        <v>204</v>
      </c>
      <c r="E510" s="40" t="s">
        <v>204</v>
      </c>
      <c r="F510" s="40" t="s">
        <v>204</v>
      </c>
      <c r="G510" s="40" t="s">
        <v>204</v>
      </c>
      <c r="H510" s="40" t="s">
        <v>176</v>
      </c>
      <c r="I510" s="41">
        <v>41274</v>
      </c>
      <c r="J510" s="40">
        <v>89</v>
      </c>
      <c r="K510" s="21" t="s">
        <v>63438</v>
      </c>
    </row>
    <row r="511" spans="1:11" x14ac:dyDescent="0.25">
      <c r="A511" s="21" t="s">
        <v>79515</v>
      </c>
      <c r="B511" s="40" t="s">
        <v>63978</v>
      </c>
      <c r="C511" s="40" t="s">
        <v>63979</v>
      </c>
      <c r="D511" s="40" t="s">
        <v>204</v>
      </c>
      <c r="E511" s="40" t="s">
        <v>204</v>
      </c>
      <c r="F511" s="40" t="s">
        <v>204</v>
      </c>
      <c r="G511" s="40" t="s">
        <v>204</v>
      </c>
      <c r="H511" s="40" t="s">
        <v>176</v>
      </c>
      <c r="I511" s="41">
        <v>41274</v>
      </c>
      <c r="J511" s="40">
        <v>1669</v>
      </c>
      <c r="K511" s="21" t="s">
        <v>63438</v>
      </c>
    </row>
    <row r="512" spans="1:11" x14ac:dyDescent="0.25">
      <c r="A512" s="21" t="s">
        <v>64001</v>
      </c>
      <c r="B512" s="40" t="s">
        <v>64002</v>
      </c>
      <c r="C512" s="40" t="s">
        <v>64003</v>
      </c>
      <c r="D512" s="40" t="s">
        <v>204</v>
      </c>
      <c r="E512" s="40" t="s">
        <v>204</v>
      </c>
      <c r="F512" s="40" t="s">
        <v>204</v>
      </c>
      <c r="G512" s="40" t="s">
        <v>204</v>
      </c>
      <c r="H512" s="40" t="s">
        <v>176</v>
      </c>
      <c r="I512" s="41">
        <v>41274</v>
      </c>
      <c r="J512" s="40">
        <v>2</v>
      </c>
      <c r="K512" s="21" t="s">
        <v>63438</v>
      </c>
    </row>
    <row r="513" spans="1:11" x14ac:dyDescent="0.25">
      <c r="A513" s="21" t="s">
        <v>79516</v>
      </c>
      <c r="B513" s="40" t="s">
        <v>64009</v>
      </c>
      <c r="C513" s="40" t="s">
        <v>64010</v>
      </c>
      <c r="D513" s="40" t="s">
        <v>204</v>
      </c>
      <c r="E513" s="40" t="s">
        <v>204</v>
      </c>
      <c r="F513" s="40" t="s">
        <v>204</v>
      </c>
      <c r="G513" s="40" t="s">
        <v>204</v>
      </c>
      <c r="H513" s="40" t="s">
        <v>176</v>
      </c>
      <c r="I513" s="41">
        <v>41274</v>
      </c>
      <c r="J513" s="40">
        <v>101</v>
      </c>
      <c r="K513" s="21" t="s">
        <v>63438</v>
      </c>
    </row>
    <row r="514" spans="1:11" x14ac:dyDescent="0.25">
      <c r="A514" s="21" t="s">
        <v>64014</v>
      </c>
      <c r="B514" s="40" t="s">
        <v>64015</v>
      </c>
      <c r="C514" s="40" t="s">
        <v>64016</v>
      </c>
      <c r="D514" s="40" t="s">
        <v>204</v>
      </c>
      <c r="E514" s="40" t="s">
        <v>204</v>
      </c>
      <c r="F514" s="40" t="s">
        <v>204</v>
      </c>
      <c r="G514" s="40" t="s">
        <v>204</v>
      </c>
      <c r="H514" s="40" t="s">
        <v>176</v>
      </c>
      <c r="I514" s="41">
        <v>41274</v>
      </c>
      <c r="J514" s="40">
        <v>91</v>
      </c>
      <c r="K514" s="21" t="s">
        <v>63438</v>
      </c>
    </row>
    <row r="515" spans="1:11" x14ac:dyDescent="0.25">
      <c r="A515" s="21" t="s">
        <v>70162</v>
      </c>
      <c r="B515" s="40" t="s">
        <v>64020</v>
      </c>
      <c r="C515" s="40" t="s">
        <v>64021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176</v>
      </c>
      <c r="I515" s="41">
        <v>41274</v>
      </c>
      <c r="J515" s="40">
        <v>1720</v>
      </c>
      <c r="K515" s="21" t="s">
        <v>63438</v>
      </c>
    </row>
    <row r="516" spans="1:11" x14ac:dyDescent="0.25">
      <c r="A516" s="21" t="s">
        <v>64037</v>
      </c>
      <c r="B516" s="40" t="s">
        <v>64038</v>
      </c>
      <c r="C516" s="40" t="s">
        <v>64039</v>
      </c>
      <c r="D516" s="40" t="s">
        <v>204</v>
      </c>
      <c r="E516" s="40" t="s">
        <v>204</v>
      </c>
      <c r="F516" s="40" t="s">
        <v>204</v>
      </c>
      <c r="G516" s="40" t="s">
        <v>204</v>
      </c>
      <c r="H516" s="40" t="s">
        <v>176</v>
      </c>
      <c r="I516" s="41">
        <v>41274</v>
      </c>
      <c r="J516" s="40">
        <v>424</v>
      </c>
      <c r="K516" s="21" t="s">
        <v>63438</v>
      </c>
    </row>
    <row r="517" spans="1:11" x14ac:dyDescent="0.25">
      <c r="A517" s="21" t="s">
        <v>70164</v>
      </c>
      <c r="B517" s="40" t="s">
        <v>64046</v>
      </c>
      <c r="C517" s="40" t="s">
        <v>64047</v>
      </c>
      <c r="D517" s="40" t="s">
        <v>204</v>
      </c>
      <c r="E517" s="40" t="s">
        <v>204</v>
      </c>
      <c r="F517" s="40" t="s">
        <v>204</v>
      </c>
      <c r="G517" s="40" t="s">
        <v>204</v>
      </c>
      <c r="H517" s="40" t="s">
        <v>176</v>
      </c>
      <c r="I517" s="41">
        <v>41274</v>
      </c>
      <c r="J517" s="40">
        <v>178</v>
      </c>
      <c r="K517" s="21" t="s">
        <v>63438</v>
      </c>
    </row>
    <row r="518" spans="1:11" x14ac:dyDescent="0.25">
      <c r="A518" s="21" t="s">
        <v>79517</v>
      </c>
      <c r="B518" s="40" t="s">
        <v>64048</v>
      </c>
      <c r="C518" s="40" t="s">
        <v>64049</v>
      </c>
      <c r="D518" s="40" t="s">
        <v>204</v>
      </c>
      <c r="E518" s="40" t="s">
        <v>204</v>
      </c>
      <c r="F518" s="40" t="s">
        <v>204</v>
      </c>
      <c r="G518" s="40" t="s">
        <v>204</v>
      </c>
      <c r="H518" s="40" t="s">
        <v>176</v>
      </c>
      <c r="I518" s="41">
        <v>41274</v>
      </c>
      <c r="J518" s="40">
        <v>179</v>
      </c>
      <c r="K518" s="21" t="s">
        <v>63438</v>
      </c>
    </row>
    <row r="519" spans="1:11" x14ac:dyDescent="0.25">
      <c r="A519" s="21" t="s">
        <v>64069</v>
      </c>
      <c r="B519" s="40" t="s">
        <v>64070</v>
      </c>
      <c r="C519" s="40" t="s">
        <v>64071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41274</v>
      </c>
      <c r="J519" s="40">
        <v>61</v>
      </c>
      <c r="K519" s="21" t="s">
        <v>63438</v>
      </c>
    </row>
    <row r="520" spans="1:11" x14ac:dyDescent="0.25">
      <c r="A520" s="21" t="s">
        <v>64092</v>
      </c>
      <c r="B520" s="40" t="s">
        <v>64093</v>
      </c>
      <c r="C520" s="40" t="s">
        <v>64094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176</v>
      </c>
      <c r="I520" s="41">
        <v>41274</v>
      </c>
      <c r="J520" s="40">
        <v>1</v>
      </c>
      <c r="K520" s="21" t="s">
        <v>63438</v>
      </c>
    </row>
    <row r="521" spans="1:11" x14ac:dyDescent="0.25">
      <c r="A521" s="21" t="s">
        <v>64105</v>
      </c>
      <c r="B521" s="40" t="s">
        <v>64106</v>
      </c>
      <c r="C521" s="40" t="s">
        <v>64107</v>
      </c>
      <c r="D521" s="40" t="s">
        <v>204</v>
      </c>
      <c r="E521" s="40" t="s">
        <v>204</v>
      </c>
      <c r="F521" s="40" t="s">
        <v>204</v>
      </c>
      <c r="G521" s="40" t="s">
        <v>204</v>
      </c>
      <c r="H521" s="40" t="s">
        <v>176</v>
      </c>
      <c r="I521" s="41">
        <v>41274</v>
      </c>
      <c r="J521" s="40">
        <v>189</v>
      </c>
      <c r="K521" s="21" t="s">
        <v>63438</v>
      </c>
    </row>
    <row r="522" spans="1:11" x14ac:dyDescent="0.25">
      <c r="A522" s="21" t="s">
        <v>64125</v>
      </c>
      <c r="B522" s="40" t="s">
        <v>64126</v>
      </c>
      <c r="C522" s="40" t="s">
        <v>64127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41274</v>
      </c>
      <c r="J522" s="40">
        <v>5</v>
      </c>
      <c r="K522" s="21" t="s">
        <v>63438</v>
      </c>
    </row>
    <row r="523" spans="1:11" x14ac:dyDescent="0.25">
      <c r="A523" s="21" t="s">
        <v>70174</v>
      </c>
      <c r="B523" s="40" t="s">
        <v>64178</v>
      </c>
      <c r="C523" s="40" t="s">
        <v>64179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176</v>
      </c>
      <c r="I523" s="41">
        <v>41274</v>
      </c>
      <c r="J523" s="40">
        <v>148</v>
      </c>
      <c r="K523" s="21" t="s">
        <v>63438</v>
      </c>
    </row>
    <row r="524" spans="1:11" x14ac:dyDescent="0.25">
      <c r="A524" s="21" t="s">
        <v>64185</v>
      </c>
      <c r="B524" s="40" t="s">
        <v>64186</v>
      </c>
      <c r="C524" s="40" t="s">
        <v>64187</v>
      </c>
      <c r="D524" s="40" t="s">
        <v>204</v>
      </c>
      <c r="E524" s="40" t="s">
        <v>204</v>
      </c>
      <c r="F524" s="40" t="s">
        <v>204</v>
      </c>
      <c r="G524" s="40" t="s">
        <v>204</v>
      </c>
      <c r="H524" s="40" t="s">
        <v>176</v>
      </c>
      <c r="I524" s="41">
        <v>41274</v>
      </c>
      <c r="J524" s="40">
        <v>164</v>
      </c>
      <c r="K524" s="21" t="s">
        <v>63438</v>
      </c>
    </row>
    <row r="525" spans="1:11" x14ac:dyDescent="0.25">
      <c r="A525" s="21" t="s">
        <v>79518</v>
      </c>
      <c r="B525" s="40" t="s">
        <v>64206</v>
      </c>
      <c r="C525" s="40" t="s">
        <v>64207</v>
      </c>
      <c r="D525" s="40" t="s">
        <v>204</v>
      </c>
      <c r="E525" s="40" t="s">
        <v>204</v>
      </c>
      <c r="F525" s="40" t="s">
        <v>204</v>
      </c>
      <c r="G525" s="40" t="s">
        <v>204</v>
      </c>
      <c r="H525" s="40" t="s">
        <v>176</v>
      </c>
      <c r="I525" s="41">
        <v>41274</v>
      </c>
      <c r="J525" s="40">
        <v>159</v>
      </c>
      <c r="K525" s="21" t="s">
        <v>63438</v>
      </c>
    </row>
    <row r="526" spans="1:11" x14ac:dyDescent="0.25">
      <c r="A526" s="21" t="s">
        <v>64211</v>
      </c>
      <c r="B526" s="40" t="s">
        <v>64212</v>
      </c>
      <c r="C526" s="40" t="s">
        <v>64213</v>
      </c>
      <c r="D526" s="40" t="s">
        <v>204</v>
      </c>
      <c r="E526" s="40" t="s">
        <v>204</v>
      </c>
      <c r="F526" s="40" t="s">
        <v>204</v>
      </c>
      <c r="G526" s="40" t="s">
        <v>204</v>
      </c>
      <c r="H526" s="40" t="s">
        <v>176</v>
      </c>
      <c r="I526" s="41">
        <v>41274</v>
      </c>
      <c r="J526" s="40">
        <v>21</v>
      </c>
      <c r="K526" s="21" t="s">
        <v>63438</v>
      </c>
    </row>
    <row r="527" spans="1:11" x14ac:dyDescent="0.25">
      <c r="A527" s="21" t="s">
        <v>79519</v>
      </c>
      <c r="B527" s="40" t="s">
        <v>64219</v>
      </c>
      <c r="C527" s="40" t="s">
        <v>64220</v>
      </c>
      <c r="D527" s="40" t="s">
        <v>64221</v>
      </c>
      <c r="E527" s="40" t="s">
        <v>64222</v>
      </c>
      <c r="F527" s="40" t="s">
        <v>204</v>
      </c>
      <c r="G527" s="40" t="s">
        <v>204</v>
      </c>
      <c r="H527" s="40" t="s">
        <v>176</v>
      </c>
      <c r="I527" s="41">
        <v>41274</v>
      </c>
      <c r="J527" s="40">
        <v>908</v>
      </c>
      <c r="K527" s="21" t="s">
        <v>63438</v>
      </c>
    </row>
    <row r="528" spans="1:11" x14ac:dyDescent="0.25">
      <c r="A528" s="21" t="s">
        <v>79520</v>
      </c>
      <c r="B528" s="40" t="s">
        <v>64229</v>
      </c>
      <c r="C528" s="40" t="s">
        <v>64230</v>
      </c>
      <c r="D528" s="40" t="s">
        <v>204</v>
      </c>
      <c r="E528" s="40" t="s">
        <v>204</v>
      </c>
      <c r="F528" s="40" t="s">
        <v>204</v>
      </c>
      <c r="G528" s="40" t="s">
        <v>204</v>
      </c>
      <c r="H528" s="40" t="s">
        <v>176</v>
      </c>
      <c r="I528" s="41">
        <v>41274</v>
      </c>
      <c r="J528" s="40">
        <v>36</v>
      </c>
      <c r="K528" s="21" t="s">
        <v>63438</v>
      </c>
    </row>
    <row r="529" spans="1:11" x14ac:dyDescent="0.25">
      <c r="A529" s="21" t="s">
        <v>64260</v>
      </c>
      <c r="B529" s="40" t="s">
        <v>64261</v>
      </c>
      <c r="C529" s="40" t="s">
        <v>64262</v>
      </c>
      <c r="D529" s="40" t="s">
        <v>204</v>
      </c>
      <c r="E529" s="40" t="s">
        <v>204</v>
      </c>
      <c r="F529" s="40" t="s">
        <v>204</v>
      </c>
      <c r="G529" s="40" t="s">
        <v>204</v>
      </c>
      <c r="H529" s="40" t="s">
        <v>176</v>
      </c>
      <c r="I529" s="41">
        <v>41274</v>
      </c>
      <c r="J529" s="40">
        <v>60</v>
      </c>
      <c r="K529" s="21" t="s">
        <v>63438</v>
      </c>
    </row>
    <row r="530" spans="1:11" x14ac:dyDescent="0.25">
      <c r="A530" s="21" t="s">
        <v>64307</v>
      </c>
      <c r="B530" s="40" t="s">
        <v>64308</v>
      </c>
      <c r="C530" s="40" t="s">
        <v>64309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176</v>
      </c>
      <c r="I530" s="41">
        <v>41274</v>
      </c>
      <c r="J530" s="40">
        <v>158</v>
      </c>
      <c r="K530" s="21" t="s">
        <v>63438</v>
      </c>
    </row>
    <row r="531" spans="1:11" x14ac:dyDescent="0.25">
      <c r="A531" s="21" t="s">
        <v>64321</v>
      </c>
      <c r="B531" s="40" t="s">
        <v>64322</v>
      </c>
      <c r="C531" s="40" t="s">
        <v>64323</v>
      </c>
      <c r="D531" s="40" t="s">
        <v>204</v>
      </c>
      <c r="E531" s="40" t="s">
        <v>204</v>
      </c>
      <c r="F531" s="40" t="s">
        <v>204</v>
      </c>
      <c r="G531" s="40" t="s">
        <v>204</v>
      </c>
      <c r="H531" s="40" t="s">
        <v>176</v>
      </c>
      <c r="I531" s="41">
        <v>41274</v>
      </c>
      <c r="J531" s="40">
        <v>70</v>
      </c>
      <c r="K531" s="21" t="s">
        <v>63438</v>
      </c>
    </row>
    <row r="532" spans="1:11" x14ac:dyDescent="0.25">
      <c r="A532" s="21" t="s">
        <v>64327</v>
      </c>
      <c r="B532" s="40" t="s">
        <v>64328</v>
      </c>
      <c r="C532" s="40" t="s">
        <v>64329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176</v>
      </c>
      <c r="I532" s="41">
        <v>41274</v>
      </c>
      <c r="J532" s="40">
        <v>14</v>
      </c>
      <c r="K532" s="21" t="s">
        <v>63438</v>
      </c>
    </row>
    <row r="533" spans="1:11" x14ac:dyDescent="0.25">
      <c r="A533" s="21" t="s">
        <v>64374</v>
      </c>
      <c r="B533" s="40" t="s">
        <v>64375</v>
      </c>
      <c r="C533" s="40" t="s">
        <v>64376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176</v>
      </c>
      <c r="I533" s="41">
        <v>41274</v>
      </c>
      <c r="J533" s="40">
        <v>438</v>
      </c>
      <c r="K533" s="21" t="s">
        <v>63438</v>
      </c>
    </row>
    <row r="534" spans="1:11" x14ac:dyDescent="0.25">
      <c r="A534" s="21" t="s">
        <v>64380</v>
      </c>
      <c r="B534" s="40" t="s">
        <v>64381</v>
      </c>
      <c r="C534" s="40" t="s">
        <v>64382</v>
      </c>
      <c r="D534" s="40" t="s">
        <v>204</v>
      </c>
      <c r="E534" s="40" t="s">
        <v>204</v>
      </c>
      <c r="F534" s="40" t="s">
        <v>204</v>
      </c>
      <c r="G534" s="40" t="s">
        <v>204</v>
      </c>
      <c r="H534" s="40" t="s">
        <v>176</v>
      </c>
      <c r="I534" s="41">
        <v>41274</v>
      </c>
      <c r="J534" s="40">
        <v>175</v>
      </c>
      <c r="K534" s="21" t="s">
        <v>63438</v>
      </c>
    </row>
    <row r="535" spans="1:11" x14ac:dyDescent="0.25">
      <c r="A535" s="21" t="s">
        <v>64400</v>
      </c>
      <c r="B535" s="40" t="s">
        <v>64401</v>
      </c>
      <c r="C535" s="40" t="s">
        <v>64402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176</v>
      </c>
      <c r="I535" s="41">
        <v>41274</v>
      </c>
      <c r="J535" s="40">
        <v>115</v>
      </c>
      <c r="K535" s="21" t="s">
        <v>63438</v>
      </c>
    </row>
    <row r="536" spans="1:11" x14ac:dyDescent="0.25">
      <c r="A536" s="21" t="s">
        <v>64403</v>
      </c>
      <c r="B536" s="40" t="s">
        <v>64404</v>
      </c>
      <c r="C536" s="40" t="s">
        <v>64405</v>
      </c>
      <c r="D536" s="40" t="s">
        <v>204</v>
      </c>
      <c r="E536" s="40" t="s">
        <v>204</v>
      </c>
      <c r="F536" s="40" t="s">
        <v>204</v>
      </c>
      <c r="G536" s="40" t="s">
        <v>204</v>
      </c>
      <c r="H536" s="40" t="s">
        <v>176</v>
      </c>
      <c r="I536" s="41">
        <v>41274</v>
      </c>
      <c r="J536" s="40">
        <v>45</v>
      </c>
      <c r="K536" s="21" t="s">
        <v>63438</v>
      </c>
    </row>
    <row r="537" spans="1:11" x14ac:dyDescent="0.25">
      <c r="A537" s="21" t="s">
        <v>64409</v>
      </c>
      <c r="B537" s="40" t="s">
        <v>64410</v>
      </c>
      <c r="C537" s="40" t="s">
        <v>64411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176</v>
      </c>
      <c r="I537" s="41">
        <v>41274</v>
      </c>
      <c r="J537" s="40">
        <v>356</v>
      </c>
      <c r="K537" s="21" t="s">
        <v>63438</v>
      </c>
    </row>
    <row r="538" spans="1:11" x14ac:dyDescent="0.25">
      <c r="A538" s="21" t="s">
        <v>64466</v>
      </c>
      <c r="B538" s="40" t="s">
        <v>64467</v>
      </c>
      <c r="C538" s="40" t="s">
        <v>64468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176</v>
      </c>
      <c r="I538" s="41">
        <v>41274</v>
      </c>
      <c r="J538" s="40">
        <v>34</v>
      </c>
      <c r="K538" s="21" t="s">
        <v>63438</v>
      </c>
    </row>
    <row r="539" spans="1:11" x14ac:dyDescent="0.25">
      <c r="A539" s="21" t="s">
        <v>64481</v>
      </c>
      <c r="B539" s="40" t="s">
        <v>64482</v>
      </c>
      <c r="C539" s="40" t="s">
        <v>64483</v>
      </c>
      <c r="D539" s="40" t="s">
        <v>204</v>
      </c>
      <c r="E539" s="40" t="s">
        <v>204</v>
      </c>
      <c r="F539" s="40" t="s">
        <v>204</v>
      </c>
      <c r="G539" s="40" t="s">
        <v>204</v>
      </c>
      <c r="H539" s="40" t="s">
        <v>176</v>
      </c>
      <c r="I539" s="41">
        <v>41274</v>
      </c>
      <c r="J539" s="40">
        <v>8</v>
      </c>
      <c r="K539" s="21" t="s">
        <v>63438</v>
      </c>
    </row>
    <row r="540" spans="1:11" x14ac:dyDescent="0.25">
      <c r="A540" s="21" t="s">
        <v>64492</v>
      </c>
      <c r="B540" s="40" t="s">
        <v>64493</v>
      </c>
      <c r="C540" s="40" t="s">
        <v>64494</v>
      </c>
      <c r="D540" s="40" t="s">
        <v>204</v>
      </c>
      <c r="E540" s="40" t="s">
        <v>204</v>
      </c>
      <c r="F540" s="40" t="s">
        <v>204</v>
      </c>
      <c r="G540" s="40" t="s">
        <v>204</v>
      </c>
      <c r="H540" s="40" t="s">
        <v>176</v>
      </c>
      <c r="I540" s="41">
        <v>41274</v>
      </c>
      <c r="J540" s="40">
        <v>7</v>
      </c>
      <c r="K540" s="21" t="s">
        <v>63438</v>
      </c>
    </row>
    <row r="541" spans="1:11" x14ac:dyDescent="0.25">
      <c r="A541" s="21" t="s">
        <v>64519</v>
      </c>
      <c r="B541" s="40" t="s">
        <v>64520</v>
      </c>
      <c r="C541" s="40" t="s">
        <v>64521</v>
      </c>
      <c r="D541" s="40" t="s">
        <v>204</v>
      </c>
      <c r="E541" s="40" t="s">
        <v>204</v>
      </c>
      <c r="F541" s="40" t="s">
        <v>204</v>
      </c>
      <c r="G541" s="40" t="s">
        <v>204</v>
      </c>
      <c r="H541" s="40" t="s">
        <v>176</v>
      </c>
      <c r="I541" s="41">
        <v>41274</v>
      </c>
      <c r="J541" s="40">
        <v>29</v>
      </c>
      <c r="K541" s="21" t="s">
        <v>63438</v>
      </c>
    </row>
    <row r="542" spans="1:11" x14ac:dyDescent="0.25">
      <c r="A542" s="21" t="s">
        <v>64575</v>
      </c>
      <c r="B542" s="40" t="s">
        <v>64576</v>
      </c>
      <c r="C542" s="40" t="s">
        <v>64577</v>
      </c>
      <c r="D542" s="40" t="s">
        <v>204</v>
      </c>
      <c r="E542" s="40" t="s">
        <v>204</v>
      </c>
      <c r="F542" s="40" t="s">
        <v>204</v>
      </c>
      <c r="G542" s="40" t="s">
        <v>204</v>
      </c>
      <c r="H542" s="40" t="s">
        <v>176</v>
      </c>
      <c r="I542" s="41">
        <v>41274</v>
      </c>
      <c r="J542" s="40">
        <v>234</v>
      </c>
      <c r="K542" s="21" t="s">
        <v>63438</v>
      </c>
    </row>
    <row r="543" spans="1:11" x14ac:dyDescent="0.25">
      <c r="A543" s="21" t="s">
        <v>64636</v>
      </c>
      <c r="B543" s="40" t="s">
        <v>64637</v>
      </c>
      <c r="C543" s="40" t="s">
        <v>64638</v>
      </c>
      <c r="D543" s="40" t="s">
        <v>204</v>
      </c>
      <c r="E543" s="40" t="s">
        <v>204</v>
      </c>
      <c r="F543" s="40" t="s">
        <v>204</v>
      </c>
      <c r="G543" s="40" t="s">
        <v>204</v>
      </c>
      <c r="H543" s="40" t="s">
        <v>176</v>
      </c>
      <c r="I543" s="41">
        <v>41274</v>
      </c>
      <c r="J543" s="40">
        <v>1653</v>
      </c>
      <c r="K543" s="21" t="s">
        <v>63438</v>
      </c>
    </row>
    <row r="544" spans="1:11" x14ac:dyDescent="0.25">
      <c r="A544" s="21" t="s">
        <v>64654</v>
      </c>
      <c r="B544" s="40" t="s">
        <v>64655</v>
      </c>
      <c r="C544" s="40" t="s">
        <v>64656</v>
      </c>
      <c r="D544" s="40" t="s">
        <v>204</v>
      </c>
      <c r="E544" s="40" t="s">
        <v>204</v>
      </c>
      <c r="F544" s="40" t="s">
        <v>204</v>
      </c>
      <c r="G544" s="40" t="s">
        <v>204</v>
      </c>
      <c r="H544" s="40" t="s">
        <v>176</v>
      </c>
      <c r="I544" s="41">
        <v>41274</v>
      </c>
      <c r="J544" s="40">
        <v>873</v>
      </c>
      <c r="K544" s="21" t="s">
        <v>63438</v>
      </c>
    </row>
    <row r="545" spans="1:11" x14ac:dyDescent="0.25">
      <c r="A545" s="21" t="s">
        <v>64663</v>
      </c>
      <c r="B545" s="40" t="s">
        <v>64664</v>
      </c>
      <c r="C545" s="40" t="s">
        <v>64665</v>
      </c>
      <c r="D545" s="40" t="s">
        <v>204</v>
      </c>
      <c r="E545" s="40" t="s">
        <v>204</v>
      </c>
      <c r="F545" s="40" t="s">
        <v>204</v>
      </c>
      <c r="G545" s="40" t="s">
        <v>204</v>
      </c>
      <c r="H545" s="40" t="s">
        <v>176</v>
      </c>
      <c r="I545" s="41">
        <v>41274</v>
      </c>
      <c r="J545" s="40">
        <v>247</v>
      </c>
      <c r="K545" s="21" t="s">
        <v>63438</v>
      </c>
    </row>
    <row r="546" spans="1:11" x14ac:dyDescent="0.25">
      <c r="A546" s="21" t="s">
        <v>64718</v>
      </c>
      <c r="B546" s="40" t="s">
        <v>64719</v>
      </c>
      <c r="C546" s="40" t="s">
        <v>64720</v>
      </c>
      <c r="D546" s="40" t="s">
        <v>204</v>
      </c>
      <c r="E546" s="40" t="s">
        <v>204</v>
      </c>
      <c r="F546" s="40" t="s">
        <v>204</v>
      </c>
      <c r="G546" s="40" t="s">
        <v>204</v>
      </c>
      <c r="H546" s="40" t="s">
        <v>176</v>
      </c>
      <c r="I546" s="41">
        <v>41274</v>
      </c>
      <c r="J546" s="40">
        <v>1437</v>
      </c>
      <c r="K546" s="21" t="s">
        <v>63438</v>
      </c>
    </row>
    <row r="547" spans="1:11" x14ac:dyDescent="0.25">
      <c r="A547" s="21" t="s">
        <v>64724</v>
      </c>
      <c r="B547" s="40" t="s">
        <v>64725</v>
      </c>
      <c r="C547" s="40" t="s">
        <v>64726</v>
      </c>
      <c r="D547" s="40" t="s">
        <v>204</v>
      </c>
      <c r="E547" s="40" t="s">
        <v>204</v>
      </c>
      <c r="F547" s="40" t="s">
        <v>204</v>
      </c>
      <c r="G547" s="40" t="s">
        <v>204</v>
      </c>
      <c r="H547" s="40" t="s">
        <v>176</v>
      </c>
      <c r="I547" s="41">
        <v>41274</v>
      </c>
      <c r="J547" s="40">
        <v>553</v>
      </c>
      <c r="K547" s="21" t="s">
        <v>63438</v>
      </c>
    </row>
    <row r="548" spans="1:11" x14ac:dyDescent="0.25">
      <c r="A548" s="21" t="s">
        <v>64736</v>
      </c>
      <c r="B548" s="40" t="s">
        <v>64737</v>
      </c>
      <c r="C548" s="40" t="s">
        <v>64738</v>
      </c>
      <c r="D548" s="40" t="s">
        <v>204</v>
      </c>
      <c r="E548" s="40" t="s">
        <v>204</v>
      </c>
      <c r="F548" s="40" t="s">
        <v>204</v>
      </c>
      <c r="G548" s="40" t="s">
        <v>204</v>
      </c>
      <c r="H548" s="40" t="s">
        <v>176</v>
      </c>
      <c r="I548" s="41">
        <v>41274</v>
      </c>
      <c r="J548" s="40">
        <v>415</v>
      </c>
      <c r="K548" s="21" t="s">
        <v>63438</v>
      </c>
    </row>
    <row r="549" spans="1:11" x14ac:dyDescent="0.25">
      <c r="A549" s="21" t="s">
        <v>64753</v>
      </c>
      <c r="B549" s="40" t="s">
        <v>64754</v>
      </c>
      <c r="C549" s="40" t="s">
        <v>64755</v>
      </c>
      <c r="D549" s="40" t="s">
        <v>204</v>
      </c>
      <c r="E549" s="40" t="s">
        <v>204</v>
      </c>
      <c r="F549" s="40" t="s">
        <v>204</v>
      </c>
      <c r="G549" s="40" t="s">
        <v>204</v>
      </c>
      <c r="H549" s="40" t="s">
        <v>176</v>
      </c>
      <c r="I549" s="41">
        <v>41274</v>
      </c>
      <c r="J549" s="40">
        <v>7</v>
      </c>
      <c r="K549" s="21" t="s">
        <v>63438</v>
      </c>
    </row>
    <row r="550" spans="1:11" x14ac:dyDescent="0.25">
      <c r="A550" s="21" t="s">
        <v>64817</v>
      </c>
      <c r="B550" s="40" t="s">
        <v>64818</v>
      </c>
      <c r="C550" s="40" t="s">
        <v>64819</v>
      </c>
      <c r="D550" s="40" t="s">
        <v>204</v>
      </c>
      <c r="E550" s="40" t="s">
        <v>204</v>
      </c>
      <c r="F550" s="40" t="s">
        <v>204</v>
      </c>
      <c r="G550" s="40" t="s">
        <v>204</v>
      </c>
      <c r="H550" s="40" t="s">
        <v>176</v>
      </c>
      <c r="I550" s="41">
        <v>41274</v>
      </c>
      <c r="J550" s="40">
        <v>21</v>
      </c>
      <c r="K550" s="21" t="s">
        <v>63438</v>
      </c>
    </row>
    <row r="551" spans="1:11" x14ac:dyDescent="0.25">
      <c r="A551" s="21" t="s">
        <v>64855</v>
      </c>
      <c r="B551" s="40" t="s">
        <v>64856</v>
      </c>
      <c r="C551" s="40" t="s">
        <v>64857</v>
      </c>
      <c r="D551" s="40" t="s">
        <v>204</v>
      </c>
      <c r="E551" s="40" t="s">
        <v>204</v>
      </c>
      <c r="F551" s="40" t="s">
        <v>204</v>
      </c>
      <c r="G551" s="40" t="s">
        <v>204</v>
      </c>
      <c r="H551" s="40" t="s">
        <v>176</v>
      </c>
      <c r="I551" s="41">
        <v>41274</v>
      </c>
      <c r="J551" s="40">
        <v>19</v>
      </c>
      <c r="K551" s="21" t="s">
        <v>63438</v>
      </c>
    </row>
    <row r="552" spans="1:11" x14ac:dyDescent="0.25">
      <c r="A552" s="21" t="s">
        <v>64884</v>
      </c>
      <c r="B552" s="40" t="s">
        <v>64885</v>
      </c>
      <c r="C552" s="40" t="s">
        <v>64886</v>
      </c>
      <c r="D552" s="40" t="s">
        <v>204</v>
      </c>
      <c r="E552" s="40" t="s">
        <v>204</v>
      </c>
      <c r="F552" s="40" t="s">
        <v>204</v>
      </c>
      <c r="G552" s="40" t="s">
        <v>204</v>
      </c>
      <c r="H552" s="40" t="s">
        <v>176</v>
      </c>
      <c r="I552" s="41">
        <v>41274</v>
      </c>
      <c r="J552" s="40">
        <v>144</v>
      </c>
      <c r="K552" s="21" t="s">
        <v>63438</v>
      </c>
    </row>
    <row r="553" spans="1:11" x14ac:dyDescent="0.25">
      <c r="A553" s="21" t="s">
        <v>64930</v>
      </c>
      <c r="B553" s="40" t="s">
        <v>64931</v>
      </c>
      <c r="C553" s="40" t="s">
        <v>64932</v>
      </c>
      <c r="D553" s="40" t="s">
        <v>204</v>
      </c>
      <c r="E553" s="40" t="s">
        <v>204</v>
      </c>
      <c r="F553" s="40" t="s">
        <v>204</v>
      </c>
      <c r="G553" s="40" t="s">
        <v>204</v>
      </c>
      <c r="H553" s="40" t="s">
        <v>176</v>
      </c>
      <c r="I553" s="41">
        <v>41274</v>
      </c>
      <c r="J553" s="40">
        <v>226</v>
      </c>
      <c r="K553" s="21" t="s">
        <v>63438</v>
      </c>
    </row>
    <row r="554" spans="1:11" x14ac:dyDescent="0.25">
      <c r="A554" s="21" t="s">
        <v>64942</v>
      </c>
      <c r="B554" s="40" t="s">
        <v>64943</v>
      </c>
      <c r="C554" s="40" t="s">
        <v>64944</v>
      </c>
      <c r="D554" s="40" t="s">
        <v>204</v>
      </c>
      <c r="E554" s="40" t="s">
        <v>204</v>
      </c>
      <c r="F554" s="40" t="s">
        <v>204</v>
      </c>
      <c r="G554" s="40" t="s">
        <v>204</v>
      </c>
      <c r="H554" s="40" t="s">
        <v>176</v>
      </c>
      <c r="I554" s="41">
        <v>41274</v>
      </c>
      <c r="J554" s="40">
        <v>23</v>
      </c>
      <c r="K554" s="21" t="s">
        <v>63438</v>
      </c>
    </row>
    <row r="555" spans="1:11" x14ac:dyDescent="0.25">
      <c r="A555" s="21" t="s">
        <v>64945</v>
      </c>
      <c r="B555" s="40" t="s">
        <v>64946</v>
      </c>
      <c r="C555" s="40" t="s">
        <v>64947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176</v>
      </c>
      <c r="I555" s="41">
        <v>41274</v>
      </c>
      <c r="J555" s="40">
        <v>18</v>
      </c>
      <c r="K555" s="21" t="s">
        <v>63438</v>
      </c>
    </row>
    <row r="556" spans="1:11" x14ac:dyDescent="0.25">
      <c r="A556" s="21" t="s">
        <v>64990</v>
      </c>
      <c r="B556" s="40" t="s">
        <v>64991</v>
      </c>
      <c r="C556" s="40" t="s">
        <v>64992</v>
      </c>
      <c r="D556" s="40" t="s">
        <v>204</v>
      </c>
      <c r="E556" s="40" t="s">
        <v>204</v>
      </c>
      <c r="F556" s="40" t="s">
        <v>204</v>
      </c>
      <c r="G556" s="40" t="s">
        <v>204</v>
      </c>
      <c r="H556" s="40" t="s">
        <v>176</v>
      </c>
      <c r="I556" s="41">
        <v>41274</v>
      </c>
      <c r="J556" s="40">
        <v>0</v>
      </c>
      <c r="K556" s="21" t="s">
        <v>63438</v>
      </c>
    </row>
    <row r="557" spans="1:11" x14ac:dyDescent="0.25">
      <c r="A557" s="21" t="s">
        <v>64998</v>
      </c>
      <c r="B557" s="40" t="s">
        <v>64999</v>
      </c>
      <c r="C557" s="40" t="s">
        <v>65000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176</v>
      </c>
      <c r="I557" s="41">
        <v>41274</v>
      </c>
      <c r="J557" s="40">
        <v>55</v>
      </c>
      <c r="K557" s="21" t="s">
        <v>63438</v>
      </c>
    </row>
    <row r="558" spans="1:11" x14ac:dyDescent="0.25">
      <c r="A558" s="21" t="s">
        <v>65033</v>
      </c>
      <c r="B558" s="40" t="s">
        <v>65034</v>
      </c>
      <c r="C558" s="40" t="s">
        <v>65035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176</v>
      </c>
      <c r="I558" s="41">
        <v>41274</v>
      </c>
      <c r="J558" s="40">
        <v>0</v>
      </c>
      <c r="K558" s="21" t="s">
        <v>63438</v>
      </c>
    </row>
    <row r="559" spans="1:11" x14ac:dyDescent="0.25">
      <c r="A559" s="21" t="s">
        <v>65042</v>
      </c>
      <c r="B559" s="40" t="s">
        <v>65043</v>
      </c>
      <c r="C559" s="40" t="s">
        <v>65044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176</v>
      </c>
      <c r="I559" s="41">
        <v>41274</v>
      </c>
      <c r="J559" s="40">
        <v>7</v>
      </c>
      <c r="K559" s="21" t="s">
        <v>63438</v>
      </c>
    </row>
    <row r="560" spans="1:11" x14ac:dyDescent="0.25">
      <c r="A560" s="21" t="s">
        <v>65045</v>
      </c>
      <c r="B560" s="40" t="s">
        <v>65046</v>
      </c>
      <c r="C560" s="40" t="s">
        <v>65047</v>
      </c>
      <c r="D560" s="40" t="s">
        <v>204</v>
      </c>
      <c r="E560" s="40" t="s">
        <v>204</v>
      </c>
      <c r="F560" s="40" t="s">
        <v>204</v>
      </c>
      <c r="G560" s="40" t="s">
        <v>204</v>
      </c>
      <c r="H560" s="40" t="s">
        <v>176</v>
      </c>
      <c r="I560" s="41">
        <v>41274</v>
      </c>
      <c r="J560" s="40">
        <v>63</v>
      </c>
      <c r="K560" s="21" t="s">
        <v>63438</v>
      </c>
    </row>
    <row r="561" spans="1:11" x14ac:dyDescent="0.25">
      <c r="A561" s="21" t="s">
        <v>65057</v>
      </c>
      <c r="B561" s="40" t="s">
        <v>65058</v>
      </c>
      <c r="C561" s="40" t="s">
        <v>65059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176</v>
      </c>
      <c r="I561" s="41">
        <v>41274</v>
      </c>
      <c r="J561" s="40">
        <v>39</v>
      </c>
      <c r="K561" s="21" t="s">
        <v>63438</v>
      </c>
    </row>
  </sheetData>
  <autoFilter ref="A2:K2" xr:uid="{548F924E-8FCB-445D-8318-9C096DAA3ED2}"/>
  <mergeCells count="1">
    <mergeCell ref="A1:K1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1"/>
  <dimension ref="A1:K2284"/>
  <sheetViews>
    <sheetView showGridLines="0" topLeftCell="A1170" zoomScaleNormal="100" workbookViewId="0">
      <selection activeCell="C1172" sqref="C1172"/>
    </sheetView>
  </sheetViews>
  <sheetFormatPr defaultColWidth="8.7109375" defaultRowHeight="15" x14ac:dyDescent="0.25"/>
  <cols>
    <col min="1" max="1" width="90.140625" style="5" bestFit="1" customWidth="1"/>
    <col min="2" max="2" width="15.7109375" style="5" bestFit="1" customWidth="1"/>
    <col min="3" max="3" width="15.5703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79521</v>
      </c>
      <c r="B3" s="40" t="s">
        <v>65084</v>
      </c>
      <c r="C3" s="40" t="s">
        <v>65085</v>
      </c>
      <c r="D3" s="40" t="s">
        <v>65086</v>
      </c>
      <c r="E3" s="40" t="s">
        <v>65087</v>
      </c>
      <c r="F3" s="40" t="s">
        <v>65088</v>
      </c>
      <c r="G3" s="40" t="s">
        <v>65089</v>
      </c>
      <c r="H3" s="40" t="s">
        <v>176</v>
      </c>
      <c r="I3" s="41">
        <v>38717</v>
      </c>
      <c r="J3" s="40">
        <v>1545</v>
      </c>
      <c r="K3" s="45" t="s">
        <v>65090</v>
      </c>
    </row>
    <row r="4" spans="1:11" x14ac:dyDescent="0.25">
      <c r="A4" s="42" t="s">
        <v>79522</v>
      </c>
      <c r="B4" s="40" t="s">
        <v>65159</v>
      </c>
      <c r="C4" s="40" t="s">
        <v>65160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38717</v>
      </c>
      <c r="J4" s="40">
        <v>4</v>
      </c>
      <c r="K4" s="45" t="s">
        <v>65090</v>
      </c>
    </row>
    <row r="5" spans="1:11" x14ac:dyDescent="0.25">
      <c r="A5" s="42" t="s">
        <v>79523</v>
      </c>
      <c r="B5" s="40" t="s">
        <v>65097</v>
      </c>
      <c r="C5" s="40" t="s">
        <v>65098</v>
      </c>
      <c r="D5" s="40" t="s">
        <v>65099</v>
      </c>
      <c r="E5" s="40" t="s">
        <v>65100</v>
      </c>
      <c r="F5" s="40" t="s">
        <v>65101</v>
      </c>
      <c r="G5" s="40" t="s">
        <v>65102</v>
      </c>
      <c r="H5" s="40" t="s">
        <v>176</v>
      </c>
      <c r="I5" s="41">
        <v>38717</v>
      </c>
      <c r="J5" s="40">
        <v>1543</v>
      </c>
      <c r="K5" s="45" t="s">
        <v>65090</v>
      </c>
    </row>
    <row r="6" spans="1:11" x14ac:dyDescent="0.25">
      <c r="A6" s="42" t="s">
        <v>79524</v>
      </c>
      <c r="B6" s="40" t="s">
        <v>65183</v>
      </c>
      <c r="C6" s="40" t="s">
        <v>65184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38717</v>
      </c>
      <c r="J6" s="40">
        <v>374</v>
      </c>
      <c r="K6" s="45" t="s">
        <v>65090</v>
      </c>
    </row>
    <row r="7" spans="1:11" x14ac:dyDescent="0.25">
      <c r="A7" s="42" t="s">
        <v>79525</v>
      </c>
      <c r="B7" s="40" t="s">
        <v>65195</v>
      </c>
      <c r="C7" s="40" t="s">
        <v>65196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38717</v>
      </c>
      <c r="J7" s="40">
        <v>240</v>
      </c>
      <c r="K7" s="45" t="s">
        <v>65090</v>
      </c>
    </row>
    <row r="8" spans="1:11" x14ac:dyDescent="0.25">
      <c r="A8" s="42" t="s">
        <v>79526</v>
      </c>
      <c r="B8" s="40" t="s">
        <v>65211</v>
      </c>
      <c r="C8" s="40" t="s">
        <v>65212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38717</v>
      </c>
      <c r="J8" s="40">
        <v>19</v>
      </c>
      <c r="K8" s="45" t="s">
        <v>65090</v>
      </c>
    </row>
    <row r="9" spans="1:11" x14ac:dyDescent="0.25">
      <c r="A9" s="42" t="s">
        <v>70190</v>
      </c>
      <c r="B9" s="40" t="s">
        <v>65179</v>
      </c>
      <c r="C9" s="40" t="s">
        <v>65180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38717</v>
      </c>
      <c r="J9" s="40">
        <v>518</v>
      </c>
      <c r="K9" s="45" t="s">
        <v>65090</v>
      </c>
    </row>
    <row r="10" spans="1:11" x14ac:dyDescent="0.25">
      <c r="A10" s="42" t="s">
        <v>79527</v>
      </c>
      <c r="B10" s="40" t="s">
        <v>65201</v>
      </c>
      <c r="C10" s="40" t="s">
        <v>65202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76</v>
      </c>
      <c r="I10" s="41">
        <v>38717</v>
      </c>
      <c r="J10" s="40">
        <v>178</v>
      </c>
      <c r="K10" s="45" t="s">
        <v>65090</v>
      </c>
    </row>
    <row r="11" spans="1:11" x14ac:dyDescent="0.25">
      <c r="A11" s="42" t="s">
        <v>79528</v>
      </c>
      <c r="B11" s="40" t="s">
        <v>65207</v>
      </c>
      <c r="C11" s="40" t="s">
        <v>65208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43434</v>
      </c>
      <c r="J11" s="40">
        <v>0</v>
      </c>
      <c r="K11" s="45" t="s">
        <v>65090</v>
      </c>
    </row>
    <row r="12" spans="1:11" x14ac:dyDescent="0.25">
      <c r="A12" s="42" t="s">
        <v>70195</v>
      </c>
      <c r="B12" s="40" t="s">
        <v>65225</v>
      </c>
      <c r="C12" s="40" t="s">
        <v>65226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176</v>
      </c>
      <c r="I12" s="41">
        <v>38717</v>
      </c>
      <c r="J12" s="40">
        <v>23</v>
      </c>
      <c r="K12" s="45" t="s">
        <v>65090</v>
      </c>
    </row>
    <row r="13" spans="1:11" x14ac:dyDescent="0.25">
      <c r="A13" s="42" t="s">
        <v>79529</v>
      </c>
      <c r="B13" s="40" t="s">
        <v>65230</v>
      </c>
      <c r="C13" s="40" t="s">
        <v>65231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38717</v>
      </c>
      <c r="J13" s="40">
        <v>215</v>
      </c>
      <c r="K13" s="45" t="s">
        <v>65090</v>
      </c>
    </row>
    <row r="14" spans="1:11" x14ac:dyDescent="0.25">
      <c r="A14" s="42" t="s">
        <v>79530</v>
      </c>
      <c r="B14" s="40" t="s">
        <v>65270</v>
      </c>
      <c r="C14" s="40" t="s">
        <v>65271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176</v>
      </c>
      <c r="I14" s="41">
        <v>38717</v>
      </c>
      <c r="J14" s="40">
        <v>23</v>
      </c>
      <c r="K14" s="45" t="s">
        <v>65090</v>
      </c>
    </row>
    <row r="15" spans="1:11" x14ac:dyDescent="0.25">
      <c r="A15" s="42" t="s">
        <v>79531</v>
      </c>
      <c r="B15" s="40" t="s">
        <v>65145</v>
      </c>
      <c r="C15" s="40" t="s">
        <v>65146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38717</v>
      </c>
      <c r="J15" s="40">
        <v>4</v>
      </c>
      <c r="K15" s="45" t="s">
        <v>65090</v>
      </c>
    </row>
    <row r="16" spans="1:11" x14ac:dyDescent="0.25">
      <c r="A16" s="42" t="s">
        <v>79532</v>
      </c>
      <c r="B16" s="40" t="s">
        <v>65153</v>
      </c>
      <c r="C16" s="40" t="s">
        <v>65154</v>
      </c>
      <c r="D16" s="40" t="s">
        <v>65155</v>
      </c>
      <c r="E16" s="40" t="s">
        <v>65156</v>
      </c>
      <c r="F16" s="40" t="s">
        <v>65157</v>
      </c>
      <c r="G16" s="40" t="s">
        <v>65158</v>
      </c>
      <c r="H16" s="40" t="s">
        <v>176</v>
      </c>
      <c r="I16" s="41">
        <v>45412</v>
      </c>
      <c r="J16" s="40">
        <v>86</v>
      </c>
      <c r="K16" s="45" t="s">
        <v>65090</v>
      </c>
    </row>
    <row r="17" spans="1:11" x14ac:dyDescent="0.25">
      <c r="A17" s="42" t="s">
        <v>79533</v>
      </c>
      <c r="B17" s="40" t="s">
        <v>65167</v>
      </c>
      <c r="C17" s="40" t="s">
        <v>65168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38717</v>
      </c>
      <c r="J17" s="40">
        <v>1</v>
      </c>
      <c r="K17" s="45" t="s">
        <v>65090</v>
      </c>
    </row>
    <row r="18" spans="1:11" x14ac:dyDescent="0.25">
      <c r="A18" s="42" t="s">
        <v>79534</v>
      </c>
      <c r="B18" s="40" t="s">
        <v>65177</v>
      </c>
      <c r="C18" s="40" t="s">
        <v>65178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38717</v>
      </c>
      <c r="J18" s="40">
        <v>35</v>
      </c>
      <c r="K18" s="45" t="s">
        <v>65090</v>
      </c>
    </row>
    <row r="19" spans="1:11" x14ac:dyDescent="0.25">
      <c r="A19" s="42" t="s">
        <v>79535</v>
      </c>
      <c r="B19" s="40" t="s">
        <v>65213</v>
      </c>
      <c r="C19" s="40" t="s">
        <v>65214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176</v>
      </c>
      <c r="I19" s="41">
        <v>38717</v>
      </c>
      <c r="J19" s="40">
        <v>19</v>
      </c>
      <c r="K19" s="45" t="s">
        <v>65090</v>
      </c>
    </row>
    <row r="20" spans="1:11" x14ac:dyDescent="0.25">
      <c r="A20" s="42" t="s">
        <v>65227</v>
      </c>
      <c r="B20" s="40" t="s">
        <v>65228</v>
      </c>
      <c r="C20" s="40" t="s">
        <v>65229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1">
        <v>38717</v>
      </c>
      <c r="J20" s="40">
        <v>215</v>
      </c>
      <c r="K20" s="45" t="s">
        <v>65090</v>
      </c>
    </row>
    <row r="21" spans="1:11" x14ac:dyDescent="0.25">
      <c r="A21" s="42" t="s">
        <v>79536</v>
      </c>
      <c r="B21" s="40" t="s">
        <v>65236</v>
      </c>
      <c r="C21" s="40" t="s">
        <v>65237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38717</v>
      </c>
      <c r="J21" s="40">
        <v>16</v>
      </c>
      <c r="K21" s="45" t="s">
        <v>65090</v>
      </c>
    </row>
    <row r="22" spans="1:11" x14ac:dyDescent="0.25">
      <c r="A22" s="42" t="s">
        <v>79537</v>
      </c>
      <c r="B22" s="40" t="s">
        <v>65244</v>
      </c>
      <c r="C22" s="40" t="s">
        <v>65245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1">
        <v>38717</v>
      </c>
      <c r="J22" s="40">
        <v>490</v>
      </c>
      <c r="K22" s="45" t="s">
        <v>65090</v>
      </c>
    </row>
    <row r="23" spans="1:11" x14ac:dyDescent="0.25">
      <c r="A23" s="42" t="s">
        <v>79538</v>
      </c>
      <c r="B23" s="40" t="s">
        <v>65260</v>
      </c>
      <c r="C23" s="40" t="s">
        <v>65261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38717</v>
      </c>
      <c r="J23" s="40">
        <v>19</v>
      </c>
      <c r="K23" s="45" t="s">
        <v>65090</v>
      </c>
    </row>
    <row r="24" spans="1:11" x14ac:dyDescent="0.25">
      <c r="A24" s="42" t="s">
        <v>79539</v>
      </c>
      <c r="B24" s="40" t="s">
        <v>65264</v>
      </c>
      <c r="C24" s="40" t="s">
        <v>65265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1">
        <v>38717</v>
      </c>
      <c r="J24" s="40">
        <v>15</v>
      </c>
      <c r="K24" s="45" t="s">
        <v>65090</v>
      </c>
    </row>
    <row r="25" spans="1:11" x14ac:dyDescent="0.25">
      <c r="A25" s="42" t="s">
        <v>79540</v>
      </c>
      <c r="B25" s="40" t="s">
        <v>65266</v>
      </c>
      <c r="C25" s="40" t="s">
        <v>65267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176</v>
      </c>
      <c r="I25" s="41">
        <v>38717</v>
      </c>
      <c r="J25" s="40">
        <v>28</v>
      </c>
      <c r="K25" s="45" t="s">
        <v>65090</v>
      </c>
    </row>
    <row r="26" spans="1:11" x14ac:dyDescent="0.25">
      <c r="A26" s="42" t="s">
        <v>79541</v>
      </c>
      <c r="B26" s="40" t="s">
        <v>65276</v>
      </c>
      <c r="C26" s="40" t="s">
        <v>65277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1">
        <v>38717</v>
      </c>
      <c r="J26" s="40">
        <v>215</v>
      </c>
      <c r="K26" s="45" t="s">
        <v>65090</v>
      </c>
    </row>
    <row r="27" spans="1:11" x14ac:dyDescent="0.25">
      <c r="A27" s="42" t="s">
        <v>79542</v>
      </c>
      <c r="B27" s="40" t="s">
        <v>65290</v>
      </c>
      <c r="C27" s="40" t="s">
        <v>65291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43434</v>
      </c>
      <c r="J27" s="40">
        <v>490</v>
      </c>
      <c r="K27" s="45" t="s">
        <v>65090</v>
      </c>
    </row>
    <row r="28" spans="1:11" x14ac:dyDescent="0.25">
      <c r="A28" s="42" t="s">
        <v>79543</v>
      </c>
      <c r="B28" s="40" t="s">
        <v>65298</v>
      </c>
      <c r="C28" s="40" t="s">
        <v>65299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176</v>
      </c>
      <c r="I28" s="41">
        <v>38717</v>
      </c>
      <c r="J28" s="40">
        <v>448</v>
      </c>
      <c r="K28" s="45" t="s">
        <v>65090</v>
      </c>
    </row>
    <row r="29" spans="1:11" x14ac:dyDescent="0.25">
      <c r="A29" s="42" t="s">
        <v>79544</v>
      </c>
      <c r="B29" s="40" t="s">
        <v>65304</v>
      </c>
      <c r="C29" s="40" t="s">
        <v>65305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38717</v>
      </c>
      <c r="J29" s="40">
        <v>316</v>
      </c>
      <c r="K29" s="45" t="s">
        <v>65090</v>
      </c>
    </row>
    <row r="30" spans="1:11" x14ac:dyDescent="0.25">
      <c r="A30" s="42" t="s">
        <v>79545</v>
      </c>
      <c r="B30" s="40" t="s">
        <v>65316</v>
      </c>
      <c r="C30" s="40" t="s">
        <v>65317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1">
        <v>38717</v>
      </c>
      <c r="J30" s="40">
        <v>415</v>
      </c>
      <c r="K30" s="45" t="s">
        <v>65090</v>
      </c>
    </row>
    <row r="31" spans="1:11" x14ac:dyDescent="0.25">
      <c r="A31" s="42" t="s">
        <v>79546</v>
      </c>
      <c r="B31" s="40" t="s">
        <v>65333</v>
      </c>
      <c r="C31" s="40" t="s">
        <v>65334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176</v>
      </c>
      <c r="I31" s="41">
        <v>38717</v>
      </c>
      <c r="J31" s="40">
        <v>2</v>
      </c>
      <c r="K31" s="45" t="s">
        <v>65090</v>
      </c>
    </row>
    <row r="32" spans="1:11" x14ac:dyDescent="0.25">
      <c r="A32" s="42" t="s">
        <v>70206</v>
      </c>
      <c r="B32" s="40" t="s">
        <v>65337</v>
      </c>
      <c r="C32" s="40" t="s">
        <v>65338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38717</v>
      </c>
      <c r="J32" s="40">
        <v>30</v>
      </c>
      <c r="K32" s="45" t="s">
        <v>65090</v>
      </c>
    </row>
    <row r="33" spans="1:11" x14ac:dyDescent="0.25">
      <c r="A33" s="42" t="s">
        <v>79547</v>
      </c>
      <c r="B33" s="40" t="s">
        <v>65347</v>
      </c>
      <c r="C33" s="40" t="s">
        <v>65348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38717</v>
      </c>
      <c r="J33" s="40">
        <v>4</v>
      </c>
      <c r="K33" s="45" t="s">
        <v>65090</v>
      </c>
    </row>
    <row r="34" spans="1:11" x14ac:dyDescent="0.25">
      <c r="A34" s="42" t="s">
        <v>79548</v>
      </c>
      <c r="B34" s="40" t="s">
        <v>65341</v>
      </c>
      <c r="C34" s="40" t="s">
        <v>65342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1">
        <v>38717</v>
      </c>
      <c r="J34" s="40">
        <v>14</v>
      </c>
      <c r="K34" s="45" t="s">
        <v>65090</v>
      </c>
    </row>
    <row r="35" spans="1:11" x14ac:dyDescent="0.25">
      <c r="A35" s="42" t="s">
        <v>79549</v>
      </c>
      <c r="B35" s="40" t="s">
        <v>65357</v>
      </c>
      <c r="C35" s="40" t="s">
        <v>65358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38717</v>
      </c>
      <c r="J35" s="40">
        <v>126</v>
      </c>
      <c r="K35" s="45" t="s">
        <v>65090</v>
      </c>
    </row>
    <row r="36" spans="1:11" x14ac:dyDescent="0.25">
      <c r="A36" s="42" t="s">
        <v>79550</v>
      </c>
      <c r="B36" s="40" t="s">
        <v>65373</v>
      </c>
      <c r="C36" s="40" t="s">
        <v>65374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1">
        <v>38717</v>
      </c>
      <c r="J36" s="40">
        <v>75</v>
      </c>
      <c r="K36" s="45" t="s">
        <v>65090</v>
      </c>
    </row>
    <row r="37" spans="1:11" x14ac:dyDescent="0.25">
      <c r="A37" s="42" t="s">
        <v>79551</v>
      </c>
      <c r="B37" s="40" t="s">
        <v>65379</v>
      </c>
      <c r="C37" s="40" t="s">
        <v>65380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176</v>
      </c>
      <c r="I37" s="41">
        <v>38717</v>
      </c>
      <c r="J37" s="40">
        <v>11</v>
      </c>
      <c r="K37" s="45" t="s">
        <v>65090</v>
      </c>
    </row>
    <row r="38" spans="1:11" x14ac:dyDescent="0.25">
      <c r="A38" s="42" t="s">
        <v>79552</v>
      </c>
      <c r="B38" s="40" t="s">
        <v>65383</v>
      </c>
      <c r="C38" s="40" t="s">
        <v>65384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176</v>
      </c>
      <c r="I38" s="41">
        <v>43434</v>
      </c>
      <c r="J38" s="40">
        <v>518</v>
      </c>
      <c r="K38" s="45" t="s">
        <v>65090</v>
      </c>
    </row>
    <row r="39" spans="1:11" x14ac:dyDescent="0.25">
      <c r="A39" s="42" t="s">
        <v>79553</v>
      </c>
      <c r="B39" s="40" t="s">
        <v>65323</v>
      </c>
      <c r="C39" s="40" t="s">
        <v>65324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1">
        <v>38717</v>
      </c>
      <c r="J39" s="40">
        <v>63</v>
      </c>
      <c r="K39" s="45" t="s">
        <v>65090</v>
      </c>
    </row>
    <row r="40" spans="1:11" x14ac:dyDescent="0.25">
      <c r="A40" s="42" t="s">
        <v>70209</v>
      </c>
      <c r="B40" s="40" t="s">
        <v>65359</v>
      </c>
      <c r="C40" s="40" t="s">
        <v>65360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176</v>
      </c>
      <c r="I40" s="41">
        <v>38717</v>
      </c>
      <c r="J40" s="40">
        <v>301</v>
      </c>
      <c r="K40" s="45" t="s">
        <v>65090</v>
      </c>
    </row>
    <row r="41" spans="1:11" x14ac:dyDescent="0.25">
      <c r="A41" s="42" t="s">
        <v>70212</v>
      </c>
      <c r="B41" s="40" t="s">
        <v>65377</v>
      </c>
      <c r="C41" s="40" t="s">
        <v>65378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1">
        <v>38717</v>
      </c>
      <c r="J41" s="40">
        <v>18</v>
      </c>
      <c r="K41" s="45" t="s">
        <v>65090</v>
      </c>
    </row>
    <row r="42" spans="1:11" x14ac:dyDescent="0.25">
      <c r="A42" s="42" t="s">
        <v>79554</v>
      </c>
      <c r="B42" s="40" t="s">
        <v>65389</v>
      </c>
      <c r="C42" s="40" t="s">
        <v>65390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1">
        <v>43434</v>
      </c>
      <c r="J42" s="40">
        <v>374</v>
      </c>
      <c r="K42" s="45" t="s">
        <v>65090</v>
      </c>
    </row>
    <row r="43" spans="1:11" x14ac:dyDescent="0.25">
      <c r="A43" s="42" t="s">
        <v>79555</v>
      </c>
      <c r="B43" s="40" t="s">
        <v>65369</v>
      </c>
      <c r="C43" s="40" t="s">
        <v>65370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176</v>
      </c>
      <c r="I43" s="41">
        <v>38717</v>
      </c>
      <c r="J43" s="40">
        <v>149</v>
      </c>
      <c r="K43" s="45" t="s">
        <v>65090</v>
      </c>
    </row>
    <row r="44" spans="1:11" x14ac:dyDescent="0.25">
      <c r="A44" s="42" t="s">
        <v>79556</v>
      </c>
      <c r="B44" s="40" t="s">
        <v>65381</v>
      </c>
      <c r="C44" s="40" t="s">
        <v>65382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176</v>
      </c>
      <c r="I44" s="41">
        <v>38717</v>
      </c>
      <c r="J44" s="40">
        <v>11</v>
      </c>
      <c r="K44" s="45" t="s">
        <v>65090</v>
      </c>
    </row>
    <row r="45" spans="1:11" x14ac:dyDescent="0.25">
      <c r="A45" s="42" t="s">
        <v>79557</v>
      </c>
      <c r="B45" s="40" t="s">
        <v>65447</v>
      </c>
      <c r="C45" s="40" t="s">
        <v>65448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1">
        <v>38717</v>
      </c>
      <c r="J45" s="40">
        <v>14</v>
      </c>
      <c r="K45" s="45" t="s">
        <v>65090</v>
      </c>
    </row>
    <row r="46" spans="1:11" x14ac:dyDescent="0.25">
      <c r="A46" s="42" t="s">
        <v>70217</v>
      </c>
      <c r="B46" s="40" t="s">
        <v>65455</v>
      </c>
      <c r="C46" s="40" t="s">
        <v>65456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176</v>
      </c>
      <c r="I46" s="41">
        <v>38717</v>
      </c>
      <c r="J46" s="40">
        <v>136</v>
      </c>
      <c r="K46" s="45" t="s">
        <v>65090</v>
      </c>
    </row>
    <row r="47" spans="1:11" x14ac:dyDescent="0.25">
      <c r="A47" s="42" t="s">
        <v>79558</v>
      </c>
      <c r="B47" s="40" t="s">
        <v>65459</v>
      </c>
      <c r="C47" s="40" t="s">
        <v>65460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1">
        <v>38717</v>
      </c>
      <c r="J47" s="40">
        <v>89</v>
      </c>
      <c r="K47" s="45" t="s">
        <v>65090</v>
      </c>
    </row>
    <row r="48" spans="1:11" x14ac:dyDescent="0.25">
      <c r="A48" s="42" t="s">
        <v>79559</v>
      </c>
      <c r="B48" s="40" t="s">
        <v>65407</v>
      </c>
      <c r="C48" s="40" t="s">
        <v>65408</v>
      </c>
      <c r="D48" s="40" t="s">
        <v>65409</v>
      </c>
      <c r="E48" s="40" t="s">
        <v>65410</v>
      </c>
      <c r="F48" s="40" t="s">
        <v>204</v>
      </c>
      <c r="G48" s="40" t="s">
        <v>204</v>
      </c>
      <c r="H48" s="40" t="s">
        <v>176</v>
      </c>
      <c r="I48" s="41">
        <v>38717</v>
      </c>
      <c r="J48" s="40">
        <v>368</v>
      </c>
      <c r="K48" s="45" t="s">
        <v>65090</v>
      </c>
    </row>
    <row r="49" spans="1:11" x14ac:dyDescent="0.25">
      <c r="A49" s="42" t="s">
        <v>70213</v>
      </c>
      <c r="B49" s="40" t="s">
        <v>65419</v>
      </c>
      <c r="C49" s="40" t="s">
        <v>65420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176</v>
      </c>
      <c r="I49" s="41">
        <v>38717</v>
      </c>
      <c r="J49" s="40">
        <v>187</v>
      </c>
      <c r="K49" s="45" t="s">
        <v>65090</v>
      </c>
    </row>
    <row r="50" spans="1:11" x14ac:dyDescent="0.25">
      <c r="A50" s="42" t="s">
        <v>79560</v>
      </c>
      <c r="B50" s="40" t="s">
        <v>65429</v>
      </c>
      <c r="C50" s="40" t="s">
        <v>65430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176</v>
      </c>
      <c r="I50" s="41">
        <v>38717</v>
      </c>
      <c r="J50" s="40">
        <v>78</v>
      </c>
      <c r="K50" s="45" t="s">
        <v>65090</v>
      </c>
    </row>
    <row r="51" spans="1:11" x14ac:dyDescent="0.25">
      <c r="A51" s="42" t="s">
        <v>79561</v>
      </c>
      <c r="B51" s="40" t="s">
        <v>65467</v>
      </c>
      <c r="C51" s="40" t="s">
        <v>65468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1">
        <v>38717</v>
      </c>
      <c r="J51" s="40">
        <v>0</v>
      </c>
      <c r="K51" s="45" t="s">
        <v>65090</v>
      </c>
    </row>
    <row r="52" spans="1:11" x14ac:dyDescent="0.25">
      <c r="A52" s="42" t="s">
        <v>79562</v>
      </c>
      <c r="B52" s="40" t="s">
        <v>65473</v>
      </c>
      <c r="C52" s="40" t="s">
        <v>65474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38717</v>
      </c>
      <c r="J52" s="40">
        <v>4</v>
      </c>
      <c r="K52" s="45" t="s">
        <v>65090</v>
      </c>
    </row>
    <row r="53" spans="1:11" x14ac:dyDescent="0.25">
      <c r="A53" s="42" t="s">
        <v>79563</v>
      </c>
      <c r="B53" s="40" t="s">
        <v>65489</v>
      </c>
      <c r="C53" s="40" t="s">
        <v>65490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176</v>
      </c>
      <c r="I53" s="41">
        <v>38717</v>
      </c>
      <c r="J53" s="40">
        <v>3</v>
      </c>
      <c r="K53" s="45" t="s">
        <v>65090</v>
      </c>
    </row>
    <row r="54" spans="1:11" x14ac:dyDescent="0.25">
      <c r="A54" s="42" t="s">
        <v>79564</v>
      </c>
      <c r="B54" s="40" t="s">
        <v>65491</v>
      </c>
      <c r="C54" s="40" t="s">
        <v>65492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38717</v>
      </c>
      <c r="J54" s="40">
        <v>3</v>
      </c>
      <c r="K54" s="45" t="s">
        <v>65090</v>
      </c>
    </row>
    <row r="55" spans="1:11" x14ac:dyDescent="0.25">
      <c r="A55" s="42" t="s">
        <v>79565</v>
      </c>
      <c r="B55" s="40" t="s">
        <v>65493</v>
      </c>
      <c r="C55" s="40" t="s">
        <v>65494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176</v>
      </c>
      <c r="I55" s="41">
        <v>38717</v>
      </c>
      <c r="J55" s="40">
        <v>0</v>
      </c>
      <c r="K55" s="45" t="s">
        <v>65090</v>
      </c>
    </row>
    <row r="56" spans="1:11" x14ac:dyDescent="0.25">
      <c r="A56" s="42" t="s">
        <v>70222</v>
      </c>
      <c r="B56" s="40" t="s">
        <v>65505</v>
      </c>
      <c r="C56" s="40" t="s">
        <v>65506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1">
        <v>38717</v>
      </c>
      <c r="J56" s="40">
        <v>79</v>
      </c>
      <c r="K56" s="45" t="s">
        <v>65090</v>
      </c>
    </row>
    <row r="57" spans="1:11" x14ac:dyDescent="0.25">
      <c r="A57" s="42" t="s">
        <v>79566</v>
      </c>
      <c r="B57" s="40" t="s">
        <v>65511</v>
      </c>
      <c r="C57" s="40" t="s">
        <v>65512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1">
        <v>38717</v>
      </c>
      <c r="J57" s="40">
        <v>135</v>
      </c>
      <c r="K57" s="45" t="s">
        <v>65090</v>
      </c>
    </row>
    <row r="58" spans="1:11" x14ac:dyDescent="0.25">
      <c r="A58" s="42" t="s">
        <v>79567</v>
      </c>
      <c r="B58" s="40" t="s">
        <v>65515</v>
      </c>
      <c r="C58" s="40" t="s">
        <v>65516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1">
        <v>38717</v>
      </c>
      <c r="J58" s="40">
        <v>1</v>
      </c>
      <c r="K58" s="45" t="s">
        <v>65090</v>
      </c>
    </row>
    <row r="59" spans="1:11" x14ac:dyDescent="0.25">
      <c r="A59" s="42" t="s">
        <v>79568</v>
      </c>
      <c r="B59" s="40" t="s">
        <v>65531</v>
      </c>
      <c r="C59" s="40" t="s">
        <v>65532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176</v>
      </c>
      <c r="I59" s="41">
        <v>38717</v>
      </c>
      <c r="J59" s="40">
        <v>3</v>
      </c>
      <c r="K59" s="45" t="s">
        <v>65090</v>
      </c>
    </row>
    <row r="60" spans="1:11" x14ac:dyDescent="0.25">
      <c r="A60" s="42" t="s">
        <v>79569</v>
      </c>
      <c r="B60" s="40" t="s">
        <v>65581</v>
      </c>
      <c r="C60" s="40" t="s">
        <v>65582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1">
        <v>38717</v>
      </c>
      <c r="J60" s="40">
        <v>322</v>
      </c>
      <c r="K60" s="45" t="s">
        <v>65090</v>
      </c>
    </row>
    <row r="61" spans="1:11" x14ac:dyDescent="0.25">
      <c r="A61" s="42" t="s">
        <v>79570</v>
      </c>
      <c r="B61" s="40" t="s">
        <v>65635</v>
      </c>
      <c r="C61" s="40" t="s">
        <v>65636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1">
        <v>38717</v>
      </c>
      <c r="J61" s="40">
        <v>133</v>
      </c>
      <c r="K61" s="45" t="s">
        <v>65090</v>
      </c>
    </row>
    <row r="62" spans="1:11" x14ac:dyDescent="0.25">
      <c r="A62" s="42" t="s">
        <v>79571</v>
      </c>
      <c r="B62" s="40" t="s">
        <v>65653</v>
      </c>
      <c r="C62" s="40" t="s">
        <v>65654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176</v>
      </c>
      <c r="I62" s="41">
        <v>38717</v>
      </c>
      <c r="J62" s="40">
        <v>7</v>
      </c>
      <c r="K62" s="45" t="s">
        <v>65090</v>
      </c>
    </row>
    <row r="63" spans="1:11" x14ac:dyDescent="0.25">
      <c r="A63" s="42" t="s">
        <v>79572</v>
      </c>
      <c r="B63" s="40" t="s">
        <v>65663</v>
      </c>
      <c r="C63" s="40" t="s">
        <v>65664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176</v>
      </c>
      <c r="I63" s="41">
        <v>38717</v>
      </c>
      <c r="J63" s="40">
        <v>3</v>
      </c>
      <c r="K63" s="45" t="s">
        <v>65090</v>
      </c>
    </row>
    <row r="64" spans="1:11" x14ac:dyDescent="0.25">
      <c r="A64" s="42" t="s">
        <v>79573</v>
      </c>
      <c r="B64" s="40" t="s">
        <v>65727</v>
      </c>
      <c r="C64" s="40" t="s">
        <v>65728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176</v>
      </c>
      <c r="I64" s="41">
        <v>38717</v>
      </c>
      <c r="J64" s="40">
        <v>7</v>
      </c>
      <c r="K64" s="45" t="s">
        <v>65090</v>
      </c>
    </row>
    <row r="65" spans="1:11" x14ac:dyDescent="0.25">
      <c r="A65" s="42" t="s">
        <v>79574</v>
      </c>
      <c r="B65" s="40" t="s">
        <v>65733</v>
      </c>
      <c r="C65" s="40" t="s">
        <v>65734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176</v>
      </c>
      <c r="I65" s="41">
        <v>38717</v>
      </c>
      <c r="J65" s="40">
        <v>165</v>
      </c>
      <c r="K65" s="45" t="s">
        <v>65090</v>
      </c>
    </row>
    <row r="66" spans="1:11" x14ac:dyDescent="0.25">
      <c r="A66" s="42" t="s">
        <v>79575</v>
      </c>
      <c r="B66" s="40" t="s">
        <v>65417</v>
      </c>
      <c r="C66" s="40" t="s">
        <v>65418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176</v>
      </c>
      <c r="I66" s="41">
        <v>38717</v>
      </c>
      <c r="J66" s="40">
        <v>187</v>
      </c>
      <c r="K66" s="45" t="s">
        <v>65090</v>
      </c>
    </row>
    <row r="67" spans="1:11" x14ac:dyDescent="0.25">
      <c r="A67" s="42" t="s">
        <v>79576</v>
      </c>
      <c r="B67" s="40" t="s">
        <v>65443</v>
      </c>
      <c r="C67" s="40" t="s">
        <v>65444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38717</v>
      </c>
      <c r="J67" s="40">
        <v>3</v>
      </c>
      <c r="K67" s="45" t="s">
        <v>65090</v>
      </c>
    </row>
    <row r="68" spans="1:11" x14ac:dyDescent="0.25">
      <c r="A68" s="42" t="s">
        <v>79577</v>
      </c>
      <c r="B68" s="40" t="s">
        <v>65497</v>
      </c>
      <c r="C68" s="40" t="s">
        <v>65498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176</v>
      </c>
      <c r="I68" s="41">
        <v>38717</v>
      </c>
      <c r="J68" s="40">
        <v>0</v>
      </c>
      <c r="K68" s="45" t="s">
        <v>65090</v>
      </c>
    </row>
    <row r="69" spans="1:11" x14ac:dyDescent="0.25">
      <c r="A69" s="42" t="s">
        <v>79578</v>
      </c>
      <c r="B69" s="40" t="s">
        <v>65501</v>
      </c>
      <c r="C69" s="40" t="s">
        <v>65502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176</v>
      </c>
      <c r="I69" s="41">
        <v>38717</v>
      </c>
      <c r="J69" s="40">
        <v>214</v>
      </c>
      <c r="K69" s="45" t="s">
        <v>65090</v>
      </c>
    </row>
    <row r="70" spans="1:11" x14ac:dyDescent="0.25">
      <c r="A70" s="42" t="s">
        <v>79579</v>
      </c>
      <c r="B70" s="40" t="s">
        <v>65525</v>
      </c>
      <c r="C70" s="40" t="s">
        <v>65526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1">
        <v>38717</v>
      </c>
      <c r="J70" s="40">
        <v>5</v>
      </c>
      <c r="K70" s="45" t="s">
        <v>65090</v>
      </c>
    </row>
    <row r="71" spans="1:11" x14ac:dyDescent="0.25">
      <c r="A71" s="42" t="s">
        <v>79580</v>
      </c>
      <c r="B71" s="40" t="s">
        <v>65479</v>
      </c>
      <c r="C71" s="40" t="s">
        <v>65480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1">
        <v>38717</v>
      </c>
      <c r="J71" s="40">
        <v>15</v>
      </c>
      <c r="K71" s="45" t="s">
        <v>65090</v>
      </c>
    </row>
    <row r="72" spans="1:11" x14ac:dyDescent="0.25">
      <c r="A72" s="42" t="s">
        <v>79581</v>
      </c>
      <c r="B72" s="40" t="s">
        <v>65483</v>
      </c>
      <c r="C72" s="40" t="s">
        <v>65484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176</v>
      </c>
      <c r="I72" s="41">
        <v>38717</v>
      </c>
      <c r="J72" s="40">
        <v>1</v>
      </c>
      <c r="K72" s="45" t="s">
        <v>65090</v>
      </c>
    </row>
    <row r="73" spans="1:11" x14ac:dyDescent="0.25">
      <c r="A73" s="42" t="s">
        <v>79582</v>
      </c>
      <c r="B73" s="40" t="s">
        <v>65517</v>
      </c>
      <c r="C73" s="40" t="s">
        <v>65518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1">
        <v>38717</v>
      </c>
      <c r="J73" s="40">
        <v>101</v>
      </c>
      <c r="K73" s="45" t="s">
        <v>65090</v>
      </c>
    </row>
    <row r="74" spans="1:11" x14ac:dyDescent="0.25">
      <c r="A74" s="42" t="s">
        <v>79583</v>
      </c>
      <c r="B74" s="40" t="s">
        <v>65551</v>
      </c>
      <c r="C74" s="40" t="s">
        <v>65552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1">
        <v>38717</v>
      </c>
      <c r="J74" s="40">
        <v>52</v>
      </c>
      <c r="K74" s="45" t="s">
        <v>65090</v>
      </c>
    </row>
    <row r="75" spans="1:11" x14ac:dyDescent="0.25">
      <c r="A75" s="42" t="s">
        <v>79584</v>
      </c>
      <c r="B75" s="40" t="s">
        <v>65583</v>
      </c>
      <c r="C75" s="40" t="s">
        <v>65584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1">
        <v>38717</v>
      </c>
      <c r="J75" s="40">
        <v>322</v>
      </c>
      <c r="K75" s="45" t="s">
        <v>65090</v>
      </c>
    </row>
    <row r="76" spans="1:11" x14ac:dyDescent="0.25">
      <c r="A76" s="42" t="s">
        <v>79585</v>
      </c>
      <c r="B76" s="40" t="s">
        <v>65792</v>
      </c>
      <c r="C76" s="40" t="s">
        <v>65793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1">
        <v>38717</v>
      </c>
      <c r="J76" s="40">
        <v>4</v>
      </c>
      <c r="K76" s="45" t="s">
        <v>65090</v>
      </c>
    </row>
    <row r="77" spans="1:11" x14ac:dyDescent="0.25">
      <c r="A77" s="42" t="s">
        <v>79586</v>
      </c>
      <c r="B77" s="40" t="s">
        <v>65812</v>
      </c>
      <c r="C77" s="40" t="s">
        <v>65813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38717</v>
      </c>
      <c r="J77" s="40">
        <v>4</v>
      </c>
      <c r="K77" s="45" t="s">
        <v>65090</v>
      </c>
    </row>
    <row r="78" spans="1:11" x14ac:dyDescent="0.25">
      <c r="A78" s="42" t="s">
        <v>79587</v>
      </c>
      <c r="B78" s="40" t="s">
        <v>65818</v>
      </c>
      <c r="C78" s="40" t="s">
        <v>65819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1">
        <v>38717</v>
      </c>
      <c r="J78" s="40">
        <v>26</v>
      </c>
      <c r="K78" s="45" t="s">
        <v>65090</v>
      </c>
    </row>
    <row r="79" spans="1:11" x14ac:dyDescent="0.25">
      <c r="A79" s="42" t="s">
        <v>79588</v>
      </c>
      <c r="B79" s="40" t="s">
        <v>65836</v>
      </c>
      <c r="C79" s="40" t="s">
        <v>65837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176</v>
      </c>
      <c r="I79" s="41">
        <v>38717</v>
      </c>
      <c r="J79" s="40">
        <v>2</v>
      </c>
      <c r="K79" s="45" t="s">
        <v>65090</v>
      </c>
    </row>
    <row r="80" spans="1:11" x14ac:dyDescent="0.25">
      <c r="A80" s="42" t="s">
        <v>79589</v>
      </c>
      <c r="B80" s="40" t="s">
        <v>65621</v>
      </c>
      <c r="C80" s="40" t="s">
        <v>65622</v>
      </c>
      <c r="D80" s="40" t="s">
        <v>65623</v>
      </c>
      <c r="E80" s="40" t="s">
        <v>65624</v>
      </c>
      <c r="F80" s="40" t="s">
        <v>204</v>
      </c>
      <c r="G80" s="40" t="s">
        <v>204</v>
      </c>
      <c r="H80" s="40" t="s">
        <v>176</v>
      </c>
      <c r="I80" s="41">
        <v>38717</v>
      </c>
      <c r="J80" s="40">
        <v>87</v>
      </c>
      <c r="K80" s="45" t="s">
        <v>65090</v>
      </c>
    </row>
    <row r="81" spans="1:11" x14ac:dyDescent="0.25">
      <c r="A81" s="42" t="s">
        <v>79590</v>
      </c>
      <c r="B81" s="40" t="s">
        <v>65625</v>
      </c>
      <c r="C81" s="40" t="s">
        <v>65626</v>
      </c>
      <c r="D81" s="40" t="s">
        <v>65627</v>
      </c>
      <c r="E81" s="40" t="s">
        <v>65628</v>
      </c>
      <c r="F81" s="40" t="s">
        <v>204</v>
      </c>
      <c r="G81" s="40" t="s">
        <v>204</v>
      </c>
      <c r="H81" s="40" t="s">
        <v>176</v>
      </c>
      <c r="I81" s="41">
        <v>38717</v>
      </c>
      <c r="J81" s="40">
        <v>87</v>
      </c>
      <c r="K81" s="45" t="s">
        <v>65090</v>
      </c>
    </row>
    <row r="82" spans="1:11" x14ac:dyDescent="0.25">
      <c r="A82" s="42" t="s">
        <v>79591</v>
      </c>
      <c r="B82" s="40" t="s">
        <v>65633</v>
      </c>
      <c r="C82" s="40" t="s">
        <v>65634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1">
        <v>38717</v>
      </c>
      <c r="J82" s="40">
        <v>166</v>
      </c>
      <c r="K82" s="45" t="s">
        <v>65090</v>
      </c>
    </row>
    <row r="83" spans="1:11" x14ac:dyDescent="0.25">
      <c r="A83" s="42" t="s">
        <v>79592</v>
      </c>
      <c r="B83" s="40" t="s">
        <v>65665</v>
      </c>
      <c r="C83" s="40" t="s">
        <v>65666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1">
        <v>38717</v>
      </c>
      <c r="J83" s="40">
        <v>3</v>
      </c>
      <c r="K83" s="45" t="s">
        <v>65090</v>
      </c>
    </row>
    <row r="84" spans="1:11" x14ac:dyDescent="0.25">
      <c r="A84" s="42" t="s">
        <v>70223</v>
      </c>
      <c r="B84" s="40" t="s">
        <v>65527</v>
      </c>
      <c r="C84" s="40" t="s">
        <v>65528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176</v>
      </c>
      <c r="I84" s="41">
        <v>38717</v>
      </c>
      <c r="J84" s="40">
        <v>5</v>
      </c>
      <c r="K84" s="45" t="s">
        <v>65090</v>
      </c>
    </row>
    <row r="85" spans="1:11" x14ac:dyDescent="0.25">
      <c r="A85" s="42" t="s">
        <v>79593</v>
      </c>
      <c r="B85" s="40" t="s">
        <v>65547</v>
      </c>
      <c r="C85" s="40" t="s">
        <v>65548</v>
      </c>
      <c r="D85" s="40" t="s">
        <v>65549</v>
      </c>
      <c r="E85" s="40" t="s">
        <v>65550</v>
      </c>
      <c r="F85" s="40" t="s">
        <v>204</v>
      </c>
      <c r="G85" s="40" t="s">
        <v>204</v>
      </c>
      <c r="H85" s="40" t="s">
        <v>176</v>
      </c>
      <c r="I85" s="41">
        <v>38717</v>
      </c>
      <c r="J85" s="40">
        <v>11</v>
      </c>
      <c r="K85" s="45" t="s">
        <v>65090</v>
      </c>
    </row>
    <row r="86" spans="1:11" x14ac:dyDescent="0.25">
      <c r="A86" s="42" t="s">
        <v>79594</v>
      </c>
      <c r="B86" s="40" t="s">
        <v>65563</v>
      </c>
      <c r="C86" s="40" t="s">
        <v>65564</v>
      </c>
      <c r="D86" s="40" t="s">
        <v>65565</v>
      </c>
      <c r="E86" s="40" t="s">
        <v>65566</v>
      </c>
      <c r="F86" s="40" t="s">
        <v>204</v>
      </c>
      <c r="G86" s="40" t="s">
        <v>204</v>
      </c>
      <c r="H86" s="40" t="s">
        <v>176</v>
      </c>
      <c r="I86" s="41">
        <v>38717</v>
      </c>
      <c r="J86" s="40">
        <v>14</v>
      </c>
      <c r="K86" s="45" t="s">
        <v>65090</v>
      </c>
    </row>
    <row r="87" spans="1:11" x14ac:dyDescent="0.25">
      <c r="A87" s="42" t="s">
        <v>70227</v>
      </c>
      <c r="B87" s="40" t="s">
        <v>65575</v>
      </c>
      <c r="C87" s="40" t="s">
        <v>65576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1">
        <v>38717</v>
      </c>
      <c r="J87" s="40">
        <v>455</v>
      </c>
      <c r="K87" s="45" t="s">
        <v>65090</v>
      </c>
    </row>
    <row r="88" spans="1:11" x14ac:dyDescent="0.25">
      <c r="A88" s="42" t="s">
        <v>79595</v>
      </c>
      <c r="B88" s="40" t="s">
        <v>65605</v>
      </c>
      <c r="C88" s="40" t="s">
        <v>65606</v>
      </c>
      <c r="D88" s="40" t="s">
        <v>65607</v>
      </c>
      <c r="E88" s="40" t="s">
        <v>65608</v>
      </c>
      <c r="F88" s="40" t="s">
        <v>204</v>
      </c>
      <c r="G88" s="40" t="s">
        <v>204</v>
      </c>
      <c r="H88" s="40" t="s">
        <v>176</v>
      </c>
      <c r="I88" s="41">
        <v>38717</v>
      </c>
      <c r="J88" s="40">
        <v>97</v>
      </c>
      <c r="K88" s="45" t="s">
        <v>65090</v>
      </c>
    </row>
    <row r="89" spans="1:11" x14ac:dyDescent="0.25">
      <c r="A89" s="42" t="s">
        <v>79596</v>
      </c>
      <c r="B89" s="40" t="s">
        <v>65613</v>
      </c>
      <c r="C89" s="40" t="s">
        <v>65614</v>
      </c>
      <c r="D89" s="40" t="s">
        <v>65615</v>
      </c>
      <c r="E89" s="40" t="s">
        <v>65616</v>
      </c>
      <c r="F89" s="40" t="s">
        <v>204</v>
      </c>
      <c r="G89" s="40" t="s">
        <v>204</v>
      </c>
      <c r="H89" s="40" t="s">
        <v>176</v>
      </c>
      <c r="I89" s="41">
        <v>38717</v>
      </c>
      <c r="J89" s="40">
        <v>10</v>
      </c>
      <c r="K89" s="45" t="s">
        <v>65090</v>
      </c>
    </row>
    <row r="90" spans="1:11" x14ac:dyDescent="0.25">
      <c r="A90" s="42" t="s">
        <v>79597</v>
      </c>
      <c r="B90" s="40" t="s">
        <v>65838</v>
      </c>
      <c r="C90" s="40" t="s">
        <v>65839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38717</v>
      </c>
      <c r="J90" s="40">
        <v>2</v>
      </c>
      <c r="K90" s="45" t="s">
        <v>65090</v>
      </c>
    </row>
    <row r="91" spans="1:11" x14ac:dyDescent="0.25">
      <c r="A91" s="42" t="s">
        <v>79598</v>
      </c>
      <c r="B91" s="40" t="s">
        <v>65856</v>
      </c>
      <c r="C91" s="40" t="s">
        <v>65857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1">
        <v>38717</v>
      </c>
      <c r="J91" s="40">
        <v>5</v>
      </c>
      <c r="K91" s="45" t="s">
        <v>65090</v>
      </c>
    </row>
    <row r="92" spans="1:11" x14ac:dyDescent="0.25">
      <c r="A92" s="42" t="s">
        <v>79599</v>
      </c>
      <c r="B92" s="40" t="s">
        <v>65875</v>
      </c>
      <c r="C92" s="40" t="s">
        <v>65876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176</v>
      </c>
      <c r="I92" s="41">
        <v>38717</v>
      </c>
      <c r="J92" s="40">
        <v>13</v>
      </c>
      <c r="K92" s="45" t="s">
        <v>65090</v>
      </c>
    </row>
    <row r="93" spans="1:11" x14ac:dyDescent="0.25">
      <c r="A93" s="42" t="s">
        <v>79600</v>
      </c>
      <c r="B93" s="40" t="s">
        <v>65883</v>
      </c>
      <c r="C93" s="40" t="s">
        <v>65884</v>
      </c>
      <c r="D93" s="40" t="s">
        <v>65885</v>
      </c>
      <c r="E93" s="40" t="s">
        <v>65886</v>
      </c>
      <c r="F93" s="40" t="s">
        <v>65887</v>
      </c>
      <c r="G93" s="40" t="s">
        <v>65888</v>
      </c>
      <c r="H93" s="40" t="s">
        <v>176</v>
      </c>
      <c r="I93" s="41">
        <v>38717</v>
      </c>
      <c r="J93" s="40">
        <v>1161</v>
      </c>
      <c r="K93" s="45" t="s">
        <v>65090</v>
      </c>
    </row>
    <row r="94" spans="1:11" x14ac:dyDescent="0.25">
      <c r="A94" s="42" t="s">
        <v>79601</v>
      </c>
      <c r="B94" s="40" t="s">
        <v>65913</v>
      </c>
      <c r="C94" s="40" t="s">
        <v>65914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1">
        <v>38717</v>
      </c>
      <c r="J94" s="40">
        <v>2</v>
      </c>
      <c r="K94" s="45" t="s">
        <v>65090</v>
      </c>
    </row>
    <row r="95" spans="1:11" x14ac:dyDescent="0.25">
      <c r="A95" s="42" t="s">
        <v>70258</v>
      </c>
      <c r="B95" s="40" t="s">
        <v>65915</v>
      </c>
      <c r="C95" s="40" t="s">
        <v>65916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1">
        <v>38717</v>
      </c>
      <c r="J95" s="40">
        <v>0</v>
      </c>
      <c r="K95" s="45" t="s">
        <v>65090</v>
      </c>
    </row>
    <row r="96" spans="1:11" x14ac:dyDescent="0.25">
      <c r="A96" s="42" t="s">
        <v>70259</v>
      </c>
      <c r="B96" s="40" t="s">
        <v>65921</v>
      </c>
      <c r="C96" s="40" t="s">
        <v>65922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1">
        <v>38717</v>
      </c>
      <c r="J96" s="40">
        <v>0</v>
      </c>
      <c r="K96" s="45" t="s">
        <v>65090</v>
      </c>
    </row>
    <row r="97" spans="1:11" x14ac:dyDescent="0.25">
      <c r="A97" s="42" t="s">
        <v>79602</v>
      </c>
      <c r="B97" s="40" t="s">
        <v>65725</v>
      </c>
      <c r="C97" s="40" t="s">
        <v>65726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176</v>
      </c>
      <c r="I97" s="41">
        <v>38717</v>
      </c>
      <c r="J97" s="40">
        <v>13</v>
      </c>
      <c r="K97" s="45" t="s">
        <v>65090</v>
      </c>
    </row>
    <row r="98" spans="1:11" x14ac:dyDescent="0.25">
      <c r="A98" s="42" t="s">
        <v>79603</v>
      </c>
      <c r="B98" s="40" t="s">
        <v>65786</v>
      </c>
      <c r="C98" s="40" t="s">
        <v>65787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176</v>
      </c>
      <c r="I98" s="41">
        <v>38717</v>
      </c>
      <c r="J98" s="40">
        <v>5</v>
      </c>
      <c r="K98" s="45" t="s">
        <v>65090</v>
      </c>
    </row>
    <row r="99" spans="1:11" x14ac:dyDescent="0.25">
      <c r="A99" s="42" t="s">
        <v>79604</v>
      </c>
      <c r="B99" s="40" t="s">
        <v>65788</v>
      </c>
      <c r="C99" s="40" t="s">
        <v>65789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38717</v>
      </c>
      <c r="J99" s="40">
        <v>5</v>
      </c>
      <c r="K99" s="45" t="s">
        <v>65090</v>
      </c>
    </row>
    <row r="100" spans="1:11" x14ac:dyDescent="0.25">
      <c r="A100" s="42" t="s">
        <v>79605</v>
      </c>
      <c r="B100" s="40" t="s">
        <v>65806</v>
      </c>
      <c r="C100" s="40" t="s">
        <v>65807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176</v>
      </c>
      <c r="I100" s="41">
        <v>38717</v>
      </c>
      <c r="J100" s="40">
        <v>12</v>
      </c>
      <c r="K100" s="45" t="s">
        <v>65090</v>
      </c>
    </row>
    <row r="101" spans="1:11" x14ac:dyDescent="0.25">
      <c r="A101" s="42" t="s">
        <v>70260</v>
      </c>
      <c r="B101" s="40" t="s">
        <v>65931</v>
      </c>
      <c r="C101" s="40" t="s">
        <v>65932</v>
      </c>
      <c r="D101" s="40" t="s">
        <v>65933</v>
      </c>
      <c r="E101" s="40" t="s">
        <v>65934</v>
      </c>
      <c r="F101" s="40" t="s">
        <v>65935</v>
      </c>
      <c r="G101" s="40" t="s">
        <v>65936</v>
      </c>
      <c r="H101" s="40" t="s">
        <v>176</v>
      </c>
      <c r="I101" s="41">
        <v>38717</v>
      </c>
      <c r="J101" s="40">
        <v>9</v>
      </c>
      <c r="K101" s="45" t="s">
        <v>65090</v>
      </c>
    </row>
    <row r="102" spans="1:11" x14ac:dyDescent="0.25">
      <c r="A102" s="42" t="s">
        <v>70261</v>
      </c>
      <c r="B102" s="40" t="s">
        <v>65951</v>
      </c>
      <c r="C102" s="40" t="s">
        <v>65952</v>
      </c>
      <c r="D102" s="40" t="s">
        <v>65953</v>
      </c>
      <c r="E102" s="40" t="s">
        <v>65954</v>
      </c>
      <c r="F102" s="40" t="s">
        <v>65955</v>
      </c>
      <c r="G102" s="40" t="s">
        <v>65956</v>
      </c>
      <c r="H102" s="40" t="s">
        <v>176</v>
      </c>
      <c r="I102" s="41">
        <v>38717</v>
      </c>
      <c r="J102" s="40">
        <v>220</v>
      </c>
      <c r="K102" s="45" t="s">
        <v>65090</v>
      </c>
    </row>
    <row r="103" spans="1:11" x14ac:dyDescent="0.25">
      <c r="A103" s="42" t="s">
        <v>79606</v>
      </c>
      <c r="B103" s="40" t="s">
        <v>65975</v>
      </c>
      <c r="C103" s="40" t="s">
        <v>65976</v>
      </c>
      <c r="D103" s="40" t="s">
        <v>65977</v>
      </c>
      <c r="E103" s="40" t="s">
        <v>65978</v>
      </c>
      <c r="F103" s="40" t="s">
        <v>65979</v>
      </c>
      <c r="G103" s="40" t="s">
        <v>65980</v>
      </c>
      <c r="H103" s="40" t="s">
        <v>176</v>
      </c>
      <c r="I103" s="41">
        <v>38717</v>
      </c>
      <c r="J103" s="40">
        <v>85</v>
      </c>
      <c r="K103" s="45" t="s">
        <v>65090</v>
      </c>
    </row>
    <row r="104" spans="1:11" x14ac:dyDescent="0.25">
      <c r="A104" s="42" t="s">
        <v>79607</v>
      </c>
      <c r="B104" s="40" t="s">
        <v>66011</v>
      </c>
      <c r="C104" s="40" t="s">
        <v>66012</v>
      </c>
      <c r="D104" s="40" t="s">
        <v>66013</v>
      </c>
      <c r="E104" s="40" t="s">
        <v>66014</v>
      </c>
      <c r="F104" s="40" t="s">
        <v>204</v>
      </c>
      <c r="G104" s="40" t="s">
        <v>204</v>
      </c>
      <c r="H104" s="40" t="s">
        <v>176</v>
      </c>
      <c r="I104" s="41">
        <v>38717</v>
      </c>
      <c r="J104" s="40">
        <v>1</v>
      </c>
      <c r="K104" s="45" t="s">
        <v>65090</v>
      </c>
    </row>
    <row r="105" spans="1:11" x14ac:dyDescent="0.25">
      <c r="A105" s="42" t="s">
        <v>70264</v>
      </c>
      <c r="B105" s="40" t="s">
        <v>66019</v>
      </c>
      <c r="C105" s="40" t="s">
        <v>66020</v>
      </c>
      <c r="D105" s="40" t="s">
        <v>66021</v>
      </c>
      <c r="E105" s="40" t="s">
        <v>66022</v>
      </c>
      <c r="F105" s="40" t="s">
        <v>204</v>
      </c>
      <c r="G105" s="40" t="s">
        <v>204</v>
      </c>
      <c r="H105" s="40" t="s">
        <v>176</v>
      </c>
      <c r="I105" s="41">
        <v>38717</v>
      </c>
      <c r="J105" s="40">
        <v>10</v>
      </c>
      <c r="K105" s="45" t="s">
        <v>65090</v>
      </c>
    </row>
    <row r="106" spans="1:11" x14ac:dyDescent="0.25">
      <c r="A106" s="42" t="s">
        <v>70230</v>
      </c>
      <c r="B106" s="40" t="s">
        <v>65629</v>
      </c>
      <c r="C106" s="40" t="s">
        <v>65630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176</v>
      </c>
      <c r="I106" s="41">
        <v>38717</v>
      </c>
      <c r="J106" s="40">
        <v>215</v>
      </c>
      <c r="K106" s="45" t="s">
        <v>65090</v>
      </c>
    </row>
    <row r="107" spans="1:11" x14ac:dyDescent="0.25">
      <c r="A107" s="42" t="s">
        <v>79608</v>
      </c>
      <c r="B107" s="40" t="s">
        <v>65643</v>
      </c>
      <c r="C107" s="40" t="s">
        <v>65644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1">
        <v>38717</v>
      </c>
      <c r="J107" s="40">
        <v>2</v>
      </c>
      <c r="K107" s="45" t="s">
        <v>65090</v>
      </c>
    </row>
    <row r="108" spans="1:11" x14ac:dyDescent="0.25">
      <c r="A108" s="42" t="s">
        <v>79609</v>
      </c>
      <c r="B108" s="40" t="s">
        <v>65645</v>
      </c>
      <c r="C108" s="40" t="s">
        <v>65646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1">
        <v>38717</v>
      </c>
      <c r="J108" s="40">
        <v>2</v>
      </c>
      <c r="K108" s="45" t="s">
        <v>65090</v>
      </c>
    </row>
    <row r="109" spans="1:11" x14ac:dyDescent="0.25">
      <c r="A109" s="42" t="s">
        <v>79610</v>
      </c>
      <c r="B109" s="40" t="s">
        <v>65651</v>
      </c>
      <c r="C109" s="40" t="s">
        <v>65652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176</v>
      </c>
      <c r="I109" s="41">
        <v>38717</v>
      </c>
      <c r="J109" s="40">
        <v>9</v>
      </c>
      <c r="K109" s="45" t="s">
        <v>65090</v>
      </c>
    </row>
    <row r="110" spans="1:11" x14ac:dyDescent="0.25">
      <c r="A110" s="42" t="s">
        <v>79611</v>
      </c>
      <c r="B110" s="40" t="s">
        <v>65681</v>
      </c>
      <c r="C110" s="40" t="s">
        <v>65682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176</v>
      </c>
      <c r="I110" s="41">
        <v>38717</v>
      </c>
      <c r="J110" s="40">
        <v>0</v>
      </c>
      <c r="K110" s="45" t="s">
        <v>65090</v>
      </c>
    </row>
    <row r="111" spans="1:11" x14ac:dyDescent="0.25">
      <c r="A111" s="42" t="s">
        <v>79612</v>
      </c>
      <c r="B111" s="40" t="s">
        <v>65687</v>
      </c>
      <c r="C111" s="40" t="s">
        <v>65688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1">
        <v>38717</v>
      </c>
      <c r="J111" s="40">
        <v>9</v>
      </c>
      <c r="K111" s="45" t="s">
        <v>65090</v>
      </c>
    </row>
    <row r="112" spans="1:11" x14ac:dyDescent="0.25">
      <c r="A112" s="42" t="s">
        <v>79613</v>
      </c>
      <c r="B112" s="40" t="s">
        <v>65808</v>
      </c>
      <c r="C112" s="40" t="s">
        <v>65809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176</v>
      </c>
      <c r="I112" s="41">
        <v>38717</v>
      </c>
      <c r="J112" s="40">
        <v>12</v>
      </c>
      <c r="K112" s="45" t="s">
        <v>65090</v>
      </c>
    </row>
    <row r="113" spans="1:11" x14ac:dyDescent="0.25">
      <c r="A113" s="42" t="s">
        <v>79614</v>
      </c>
      <c r="B113" s="40" t="s">
        <v>65816</v>
      </c>
      <c r="C113" s="40" t="s">
        <v>65817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1">
        <v>38717</v>
      </c>
      <c r="J113" s="40">
        <v>26</v>
      </c>
      <c r="K113" s="45" t="s">
        <v>65090</v>
      </c>
    </row>
    <row r="114" spans="1:11" x14ac:dyDescent="0.25">
      <c r="A114" s="42" t="s">
        <v>79615</v>
      </c>
      <c r="B114" s="40" t="s">
        <v>65822</v>
      </c>
      <c r="C114" s="40" t="s">
        <v>65823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76</v>
      </c>
      <c r="I114" s="41">
        <v>38717</v>
      </c>
      <c r="J114" s="40">
        <v>1</v>
      </c>
      <c r="K114" s="45" t="s">
        <v>65090</v>
      </c>
    </row>
    <row r="115" spans="1:11" x14ac:dyDescent="0.25">
      <c r="A115" s="42" t="s">
        <v>79616</v>
      </c>
      <c r="B115" s="40" t="s">
        <v>65830</v>
      </c>
      <c r="C115" s="40" t="s">
        <v>65831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76</v>
      </c>
      <c r="I115" s="41">
        <v>38717</v>
      </c>
      <c r="J115" s="40">
        <v>9</v>
      </c>
      <c r="K115" s="45" t="s">
        <v>65090</v>
      </c>
    </row>
    <row r="116" spans="1:11" x14ac:dyDescent="0.25">
      <c r="A116" s="42" t="s">
        <v>79617</v>
      </c>
      <c r="B116" s="40" t="s">
        <v>65858</v>
      </c>
      <c r="C116" s="40" t="s">
        <v>65859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76</v>
      </c>
      <c r="I116" s="41">
        <v>38717</v>
      </c>
      <c r="J116" s="40">
        <v>3</v>
      </c>
      <c r="K116" s="45" t="s">
        <v>65090</v>
      </c>
    </row>
    <row r="117" spans="1:11" x14ac:dyDescent="0.25">
      <c r="A117" s="42" t="s">
        <v>79618</v>
      </c>
      <c r="B117" s="40" t="s">
        <v>65895</v>
      </c>
      <c r="C117" s="40" t="s">
        <v>65896</v>
      </c>
      <c r="D117" s="40" t="s">
        <v>65897</v>
      </c>
      <c r="E117" s="40" t="s">
        <v>65898</v>
      </c>
      <c r="F117" s="40" t="s">
        <v>65899</v>
      </c>
      <c r="G117" s="40" t="s">
        <v>65900</v>
      </c>
      <c r="H117" s="40" t="s">
        <v>176</v>
      </c>
      <c r="I117" s="41">
        <v>38717</v>
      </c>
      <c r="J117" s="40">
        <v>963</v>
      </c>
      <c r="K117" s="45" t="s">
        <v>65090</v>
      </c>
    </row>
    <row r="118" spans="1:11" x14ac:dyDescent="0.25">
      <c r="A118" s="42" t="s">
        <v>79619</v>
      </c>
      <c r="B118" s="40" t="s">
        <v>66063</v>
      </c>
      <c r="C118" s="40" t="s">
        <v>66064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76</v>
      </c>
      <c r="I118" s="41">
        <v>38717</v>
      </c>
      <c r="J118" s="40">
        <v>11</v>
      </c>
      <c r="K118" s="45" t="s">
        <v>65090</v>
      </c>
    </row>
    <row r="119" spans="1:11" x14ac:dyDescent="0.25">
      <c r="A119" s="42" t="s">
        <v>79620</v>
      </c>
      <c r="B119" s="40" t="s">
        <v>66065</v>
      </c>
      <c r="C119" s="40" t="s">
        <v>66066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176</v>
      </c>
      <c r="I119" s="41">
        <v>38717</v>
      </c>
      <c r="J119" s="40">
        <v>124</v>
      </c>
      <c r="K119" s="45" t="s">
        <v>65090</v>
      </c>
    </row>
    <row r="120" spans="1:11" x14ac:dyDescent="0.25">
      <c r="A120" s="42" t="s">
        <v>70268</v>
      </c>
      <c r="B120" s="40" t="s">
        <v>66097</v>
      </c>
      <c r="C120" s="40" t="s">
        <v>66098</v>
      </c>
      <c r="D120" s="40" t="s">
        <v>66099</v>
      </c>
      <c r="E120" s="40" t="s">
        <v>66100</v>
      </c>
      <c r="F120" s="40" t="s">
        <v>66101</v>
      </c>
      <c r="G120" s="40" t="s">
        <v>66102</v>
      </c>
      <c r="H120" s="40" t="s">
        <v>176</v>
      </c>
      <c r="I120" s="41">
        <v>38717</v>
      </c>
      <c r="J120" s="40">
        <v>170</v>
      </c>
      <c r="K120" s="45" t="s">
        <v>65090</v>
      </c>
    </row>
    <row r="121" spans="1:11" x14ac:dyDescent="0.25">
      <c r="A121" s="42" t="s">
        <v>79621</v>
      </c>
      <c r="B121" s="40" t="s">
        <v>66103</v>
      </c>
      <c r="C121" s="40" t="s">
        <v>66104</v>
      </c>
      <c r="D121" s="40" t="s">
        <v>66105</v>
      </c>
      <c r="E121" s="40" t="s">
        <v>66106</v>
      </c>
      <c r="F121" s="40" t="s">
        <v>66107</v>
      </c>
      <c r="G121" s="40" t="s">
        <v>66108</v>
      </c>
      <c r="H121" s="40" t="s">
        <v>176</v>
      </c>
      <c r="I121" s="41">
        <v>38717</v>
      </c>
      <c r="J121" s="40">
        <v>403</v>
      </c>
      <c r="K121" s="45" t="s">
        <v>65090</v>
      </c>
    </row>
    <row r="122" spans="1:11" x14ac:dyDescent="0.25">
      <c r="A122" s="42" t="s">
        <v>70271</v>
      </c>
      <c r="B122" s="40" t="s">
        <v>66174</v>
      </c>
      <c r="C122" s="40" t="s">
        <v>66175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1">
        <v>38717</v>
      </c>
      <c r="J122" s="40">
        <v>22</v>
      </c>
      <c r="K122" s="45" t="s">
        <v>65090</v>
      </c>
    </row>
    <row r="123" spans="1:11" x14ac:dyDescent="0.25">
      <c r="A123" s="42" t="s">
        <v>79622</v>
      </c>
      <c r="B123" s="40" t="s">
        <v>66192</v>
      </c>
      <c r="C123" s="40" t="s">
        <v>66193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1">
        <v>38717</v>
      </c>
      <c r="J123" s="40">
        <v>144</v>
      </c>
      <c r="K123" s="45" t="s">
        <v>65090</v>
      </c>
    </row>
    <row r="124" spans="1:11" x14ac:dyDescent="0.25">
      <c r="A124" s="42" t="s">
        <v>79623</v>
      </c>
      <c r="B124" s="40" t="s">
        <v>66194</v>
      </c>
      <c r="C124" s="40" t="s">
        <v>66195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38717</v>
      </c>
      <c r="J124" s="40">
        <v>52</v>
      </c>
      <c r="K124" s="45" t="s">
        <v>65090</v>
      </c>
    </row>
    <row r="125" spans="1:11" x14ac:dyDescent="0.25">
      <c r="A125" s="42" t="s">
        <v>70235</v>
      </c>
      <c r="B125" s="40" t="s">
        <v>65691</v>
      </c>
      <c r="C125" s="40" t="s">
        <v>65692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176</v>
      </c>
      <c r="I125" s="41">
        <v>38717</v>
      </c>
      <c r="J125" s="40">
        <v>2</v>
      </c>
      <c r="K125" s="45" t="s">
        <v>65090</v>
      </c>
    </row>
    <row r="126" spans="1:11" x14ac:dyDescent="0.25">
      <c r="A126" s="42" t="s">
        <v>79624</v>
      </c>
      <c r="B126" s="40" t="s">
        <v>65697</v>
      </c>
      <c r="C126" s="40" t="s">
        <v>65698</v>
      </c>
      <c r="D126" s="40" t="s">
        <v>204</v>
      </c>
      <c r="E126" s="40" t="s">
        <v>204</v>
      </c>
      <c r="F126" s="40" t="s">
        <v>204</v>
      </c>
      <c r="G126" s="40" t="s">
        <v>204</v>
      </c>
      <c r="H126" s="40" t="s">
        <v>176</v>
      </c>
      <c r="I126" s="41">
        <v>38717</v>
      </c>
      <c r="J126" s="40">
        <v>0</v>
      </c>
      <c r="K126" s="45" t="s">
        <v>65090</v>
      </c>
    </row>
    <row r="127" spans="1:11" x14ac:dyDescent="0.25">
      <c r="A127" s="42" t="s">
        <v>79625</v>
      </c>
      <c r="B127" s="40" t="s">
        <v>65715</v>
      </c>
      <c r="C127" s="40" t="s">
        <v>65716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1">
        <v>38717</v>
      </c>
      <c r="J127" s="40">
        <v>43</v>
      </c>
      <c r="K127" s="45" t="s">
        <v>65090</v>
      </c>
    </row>
    <row r="128" spans="1:11" x14ac:dyDescent="0.25">
      <c r="A128" s="42" t="s">
        <v>70238</v>
      </c>
      <c r="B128" s="40" t="s">
        <v>65721</v>
      </c>
      <c r="C128" s="40" t="s">
        <v>65722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176</v>
      </c>
      <c r="I128" s="41">
        <v>38717</v>
      </c>
      <c r="J128" s="40">
        <v>47</v>
      </c>
      <c r="K128" s="45" t="s">
        <v>65090</v>
      </c>
    </row>
    <row r="129" spans="1:11" x14ac:dyDescent="0.25">
      <c r="A129" s="42" t="s">
        <v>70239</v>
      </c>
      <c r="B129" s="40" t="s">
        <v>65731</v>
      </c>
      <c r="C129" s="40" t="s">
        <v>65732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176</v>
      </c>
      <c r="I129" s="41">
        <v>38717</v>
      </c>
      <c r="J129" s="40">
        <v>226</v>
      </c>
      <c r="K129" s="45" t="s">
        <v>65090</v>
      </c>
    </row>
    <row r="130" spans="1:11" x14ac:dyDescent="0.25">
      <c r="A130" s="42" t="s">
        <v>79626</v>
      </c>
      <c r="B130" s="40" t="s">
        <v>65743</v>
      </c>
      <c r="C130" s="40" t="s">
        <v>65744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1">
        <v>38717</v>
      </c>
      <c r="J130" s="40">
        <v>28</v>
      </c>
      <c r="K130" s="45" t="s">
        <v>65090</v>
      </c>
    </row>
    <row r="131" spans="1:11" x14ac:dyDescent="0.25">
      <c r="A131" s="42" t="s">
        <v>79627</v>
      </c>
      <c r="B131" s="40" t="s">
        <v>66210</v>
      </c>
      <c r="C131" s="40" t="s">
        <v>66211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176</v>
      </c>
      <c r="I131" s="41">
        <v>38717</v>
      </c>
      <c r="J131" s="40">
        <v>1268</v>
      </c>
      <c r="K131" s="45" t="s">
        <v>65090</v>
      </c>
    </row>
    <row r="132" spans="1:11" x14ac:dyDescent="0.25">
      <c r="A132" s="42" t="s">
        <v>79628</v>
      </c>
      <c r="B132" s="40" t="s">
        <v>66222</v>
      </c>
      <c r="C132" s="40" t="s">
        <v>66223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176</v>
      </c>
      <c r="I132" s="41">
        <v>38717</v>
      </c>
      <c r="J132" s="40">
        <v>0</v>
      </c>
      <c r="K132" s="45" t="s">
        <v>65090</v>
      </c>
    </row>
    <row r="133" spans="1:11" x14ac:dyDescent="0.25">
      <c r="A133" s="42" t="s">
        <v>79629</v>
      </c>
      <c r="B133" s="40" t="s">
        <v>66238</v>
      </c>
      <c r="C133" s="40" t="s">
        <v>66239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1">
        <v>38717</v>
      </c>
      <c r="J133" s="40">
        <v>46</v>
      </c>
      <c r="K133" s="45" t="s">
        <v>65090</v>
      </c>
    </row>
    <row r="134" spans="1:11" x14ac:dyDescent="0.25">
      <c r="A134" s="42" t="s">
        <v>79630</v>
      </c>
      <c r="B134" s="40" t="s">
        <v>66240</v>
      </c>
      <c r="C134" s="40" t="s">
        <v>66241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176</v>
      </c>
      <c r="I134" s="41">
        <v>38717</v>
      </c>
      <c r="J134" s="40">
        <v>41</v>
      </c>
      <c r="K134" s="45" t="s">
        <v>65090</v>
      </c>
    </row>
    <row r="135" spans="1:11" x14ac:dyDescent="0.25">
      <c r="A135" s="42" t="s">
        <v>79631</v>
      </c>
      <c r="B135" s="40" t="s">
        <v>65917</v>
      </c>
      <c r="C135" s="40" t="s">
        <v>65918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176</v>
      </c>
      <c r="I135" s="41">
        <v>38717</v>
      </c>
      <c r="J135" s="40">
        <v>2</v>
      </c>
      <c r="K135" s="45" t="s">
        <v>65090</v>
      </c>
    </row>
    <row r="136" spans="1:11" x14ac:dyDescent="0.25">
      <c r="A136" s="42" t="s">
        <v>79632</v>
      </c>
      <c r="B136" s="40" t="s">
        <v>65919</v>
      </c>
      <c r="C136" s="40" t="s">
        <v>65920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76</v>
      </c>
      <c r="I136" s="41">
        <v>38717</v>
      </c>
      <c r="J136" s="40">
        <v>0</v>
      </c>
      <c r="K136" s="45" t="s">
        <v>65090</v>
      </c>
    </row>
    <row r="137" spans="1:11" x14ac:dyDescent="0.25">
      <c r="A137" s="42" t="s">
        <v>79633</v>
      </c>
      <c r="B137" s="40" t="s">
        <v>65923</v>
      </c>
      <c r="C137" s="40" t="s">
        <v>65924</v>
      </c>
      <c r="D137" s="40" t="s">
        <v>204</v>
      </c>
      <c r="E137" s="40" t="s">
        <v>204</v>
      </c>
      <c r="F137" s="40" t="s">
        <v>204</v>
      </c>
      <c r="G137" s="40" t="s">
        <v>204</v>
      </c>
      <c r="H137" s="40" t="s">
        <v>176</v>
      </c>
      <c r="I137" s="41">
        <v>38717</v>
      </c>
      <c r="J137" s="40">
        <v>0</v>
      </c>
      <c r="K137" s="45" t="s">
        <v>65090</v>
      </c>
    </row>
    <row r="138" spans="1:11" x14ac:dyDescent="0.25">
      <c r="A138" s="42" t="s">
        <v>79634</v>
      </c>
      <c r="B138" s="40" t="s">
        <v>65943</v>
      </c>
      <c r="C138" s="40" t="s">
        <v>65944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1">
        <v>38717</v>
      </c>
      <c r="J138" s="40">
        <v>433</v>
      </c>
      <c r="K138" s="45" t="s">
        <v>65090</v>
      </c>
    </row>
    <row r="139" spans="1:11" x14ac:dyDescent="0.25">
      <c r="A139" s="42" t="s">
        <v>79635</v>
      </c>
      <c r="B139" s="40" t="s">
        <v>65957</v>
      </c>
      <c r="C139" s="40" t="s">
        <v>65958</v>
      </c>
      <c r="D139" s="40" t="s">
        <v>65959</v>
      </c>
      <c r="E139" s="40" t="s">
        <v>65960</v>
      </c>
      <c r="F139" s="40" t="s">
        <v>65961</v>
      </c>
      <c r="G139" s="40" t="s">
        <v>65962</v>
      </c>
      <c r="H139" s="40" t="s">
        <v>176</v>
      </c>
      <c r="I139" s="41">
        <v>38717</v>
      </c>
      <c r="J139" s="40">
        <v>36</v>
      </c>
      <c r="K139" s="45" t="s">
        <v>65090</v>
      </c>
    </row>
    <row r="140" spans="1:11" x14ac:dyDescent="0.25">
      <c r="A140" s="42" t="s">
        <v>79636</v>
      </c>
      <c r="B140" s="40" t="s">
        <v>65763</v>
      </c>
      <c r="C140" s="40" t="s">
        <v>65764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1">
        <v>38717</v>
      </c>
      <c r="J140" s="40">
        <v>42</v>
      </c>
      <c r="K140" s="45" t="s">
        <v>65090</v>
      </c>
    </row>
    <row r="141" spans="1:11" x14ac:dyDescent="0.25">
      <c r="A141" s="42" t="s">
        <v>79637</v>
      </c>
      <c r="B141" s="40" t="s">
        <v>65765</v>
      </c>
      <c r="C141" s="40" t="s">
        <v>65766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1">
        <v>38717</v>
      </c>
      <c r="J141" s="40">
        <v>37</v>
      </c>
      <c r="K141" s="45" t="s">
        <v>65090</v>
      </c>
    </row>
    <row r="142" spans="1:11" x14ac:dyDescent="0.25">
      <c r="A142" s="42" t="s">
        <v>70245</v>
      </c>
      <c r="B142" s="40" t="s">
        <v>65794</v>
      </c>
      <c r="C142" s="40" t="s">
        <v>65795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1">
        <v>38717</v>
      </c>
      <c r="J142" s="40">
        <v>11</v>
      </c>
      <c r="K142" s="45" t="s">
        <v>65090</v>
      </c>
    </row>
    <row r="143" spans="1:11" x14ac:dyDescent="0.25">
      <c r="A143" s="42" t="s">
        <v>70248</v>
      </c>
      <c r="B143" s="40" t="s">
        <v>65824</v>
      </c>
      <c r="C143" s="40" t="s">
        <v>65825</v>
      </c>
      <c r="D143" s="40" t="s">
        <v>204</v>
      </c>
      <c r="E143" s="40" t="s">
        <v>204</v>
      </c>
      <c r="F143" s="40" t="s">
        <v>204</v>
      </c>
      <c r="G143" s="40" t="s">
        <v>204</v>
      </c>
      <c r="H143" s="40" t="s">
        <v>176</v>
      </c>
      <c r="I143" s="41">
        <v>38717</v>
      </c>
      <c r="J143" s="40">
        <v>10</v>
      </c>
      <c r="K143" s="45" t="s">
        <v>65090</v>
      </c>
    </row>
    <row r="144" spans="1:11" x14ac:dyDescent="0.25">
      <c r="A144" s="42" t="s">
        <v>79638</v>
      </c>
      <c r="B144" s="40" t="s">
        <v>65828</v>
      </c>
      <c r="C144" s="40" t="s">
        <v>65829</v>
      </c>
      <c r="D144" s="40" t="s">
        <v>204</v>
      </c>
      <c r="E144" s="40" t="s">
        <v>204</v>
      </c>
      <c r="F144" s="40" t="s">
        <v>204</v>
      </c>
      <c r="G144" s="40" t="s">
        <v>204</v>
      </c>
      <c r="H144" s="40" t="s">
        <v>176</v>
      </c>
      <c r="I144" s="41">
        <v>38717</v>
      </c>
      <c r="J144" s="40">
        <v>9</v>
      </c>
      <c r="K144" s="45" t="s">
        <v>65090</v>
      </c>
    </row>
    <row r="145" spans="1:11" x14ac:dyDescent="0.25">
      <c r="A145" s="42" t="s">
        <v>79639</v>
      </c>
      <c r="B145" s="40" t="s">
        <v>65832</v>
      </c>
      <c r="C145" s="40" t="s">
        <v>65833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1">
        <v>38717</v>
      </c>
      <c r="J145" s="40">
        <v>4</v>
      </c>
      <c r="K145" s="45" t="s">
        <v>65090</v>
      </c>
    </row>
    <row r="146" spans="1:11" x14ac:dyDescent="0.25">
      <c r="A146" s="42" t="s">
        <v>79640</v>
      </c>
      <c r="B146" s="40" t="s">
        <v>65846</v>
      </c>
      <c r="C146" s="40" t="s">
        <v>65847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176</v>
      </c>
      <c r="I146" s="41">
        <v>38717</v>
      </c>
      <c r="J146" s="40">
        <v>11</v>
      </c>
      <c r="K146" s="45" t="s">
        <v>65090</v>
      </c>
    </row>
    <row r="147" spans="1:11" x14ac:dyDescent="0.25">
      <c r="A147" s="42" t="s">
        <v>79641</v>
      </c>
      <c r="B147" s="40" t="s">
        <v>66244</v>
      </c>
      <c r="C147" s="40" t="s">
        <v>66245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176</v>
      </c>
      <c r="I147" s="41">
        <v>38717</v>
      </c>
      <c r="J147" s="40">
        <v>3</v>
      </c>
      <c r="K147" s="45" t="s">
        <v>65090</v>
      </c>
    </row>
    <row r="148" spans="1:11" x14ac:dyDescent="0.25">
      <c r="A148" s="42" t="s">
        <v>79642</v>
      </c>
      <c r="B148" s="40" t="s">
        <v>66248</v>
      </c>
      <c r="C148" s="40" t="s">
        <v>66249</v>
      </c>
      <c r="D148" s="40" t="s">
        <v>66250</v>
      </c>
      <c r="E148" s="40" t="s">
        <v>66251</v>
      </c>
      <c r="F148" s="40" t="s">
        <v>66252</v>
      </c>
      <c r="G148" s="40" t="s">
        <v>66253</v>
      </c>
      <c r="H148" s="40" t="s">
        <v>176</v>
      </c>
      <c r="I148" s="41">
        <v>38717</v>
      </c>
      <c r="J148" s="40">
        <v>173</v>
      </c>
      <c r="K148" s="45" t="s">
        <v>65090</v>
      </c>
    </row>
    <row r="149" spans="1:11" x14ac:dyDescent="0.25">
      <c r="A149" s="42" t="s">
        <v>70278</v>
      </c>
      <c r="B149" s="40" t="s">
        <v>66260</v>
      </c>
      <c r="C149" s="40" t="s">
        <v>66261</v>
      </c>
      <c r="D149" s="40" t="s">
        <v>66262</v>
      </c>
      <c r="E149" s="40" t="s">
        <v>66263</v>
      </c>
      <c r="F149" s="40" t="s">
        <v>66264</v>
      </c>
      <c r="G149" s="40" t="s">
        <v>66265</v>
      </c>
      <c r="H149" s="40" t="s">
        <v>176</v>
      </c>
      <c r="I149" s="41">
        <v>38717</v>
      </c>
      <c r="J149" s="40">
        <v>152</v>
      </c>
      <c r="K149" s="45" t="s">
        <v>65090</v>
      </c>
    </row>
    <row r="150" spans="1:11" x14ac:dyDescent="0.25">
      <c r="A150" s="42" t="s">
        <v>79643</v>
      </c>
      <c r="B150" s="40" t="s">
        <v>66283</v>
      </c>
      <c r="C150" s="40" t="s">
        <v>66284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1">
        <v>38717</v>
      </c>
      <c r="J150" s="40">
        <v>0</v>
      </c>
      <c r="K150" s="45" t="s">
        <v>65090</v>
      </c>
    </row>
    <row r="151" spans="1:11" x14ac:dyDescent="0.25">
      <c r="A151" s="42" t="s">
        <v>79644</v>
      </c>
      <c r="B151" s="40" t="s">
        <v>65109</v>
      </c>
      <c r="C151" s="40" t="s">
        <v>65110</v>
      </c>
      <c r="D151" s="40" t="s">
        <v>65111</v>
      </c>
      <c r="E151" s="40" t="s">
        <v>65112</v>
      </c>
      <c r="F151" s="40" t="s">
        <v>65113</v>
      </c>
      <c r="G151" s="40" t="s">
        <v>65114</v>
      </c>
      <c r="H151" s="40" t="s">
        <v>176</v>
      </c>
      <c r="I151" s="41">
        <v>38717</v>
      </c>
      <c r="J151" s="40">
        <v>1226</v>
      </c>
      <c r="K151" s="45" t="s">
        <v>65090</v>
      </c>
    </row>
    <row r="152" spans="1:11" x14ac:dyDescent="0.25">
      <c r="A152" s="42" t="s">
        <v>79645</v>
      </c>
      <c r="B152" s="40" t="s">
        <v>65852</v>
      </c>
      <c r="C152" s="40" t="s">
        <v>65853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1">
        <v>38717</v>
      </c>
      <c r="J152" s="40">
        <v>2</v>
      </c>
      <c r="K152" s="45" t="s">
        <v>65090</v>
      </c>
    </row>
    <row r="153" spans="1:11" x14ac:dyDescent="0.25">
      <c r="A153" s="42" t="s">
        <v>79646</v>
      </c>
      <c r="B153" s="40" t="s">
        <v>65949</v>
      </c>
      <c r="C153" s="40" t="s">
        <v>65950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1">
        <v>38717</v>
      </c>
      <c r="J153" s="40">
        <v>74</v>
      </c>
      <c r="K153" s="45" t="s">
        <v>65090</v>
      </c>
    </row>
    <row r="154" spans="1:11" x14ac:dyDescent="0.25">
      <c r="A154" s="42" t="s">
        <v>79647</v>
      </c>
      <c r="B154" s="40" t="s">
        <v>66015</v>
      </c>
      <c r="C154" s="40" t="s">
        <v>66016</v>
      </c>
      <c r="D154" s="40" t="s">
        <v>66017</v>
      </c>
      <c r="E154" s="40" t="s">
        <v>66018</v>
      </c>
      <c r="F154" s="40" t="s">
        <v>204</v>
      </c>
      <c r="G154" s="40" t="s">
        <v>204</v>
      </c>
      <c r="H154" s="40" t="s">
        <v>176</v>
      </c>
      <c r="I154" s="41">
        <v>38717</v>
      </c>
      <c r="J154" s="40">
        <v>22</v>
      </c>
      <c r="K154" s="45" t="s">
        <v>65090</v>
      </c>
    </row>
    <row r="155" spans="1:11" x14ac:dyDescent="0.25">
      <c r="A155" s="42" t="s">
        <v>79648</v>
      </c>
      <c r="B155" s="40" t="s">
        <v>66031</v>
      </c>
      <c r="C155" s="40" t="s">
        <v>66032</v>
      </c>
      <c r="D155" s="40" t="s">
        <v>66033</v>
      </c>
      <c r="E155" s="40" t="s">
        <v>66034</v>
      </c>
      <c r="F155" s="40" t="s">
        <v>204</v>
      </c>
      <c r="G155" s="40" t="s">
        <v>204</v>
      </c>
      <c r="H155" s="40" t="s">
        <v>176</v>
      </c>
      <c r="I155" s="41">
        <v>38717</v>
      </c>
      <c r="J155" s="40">
        <v>13</v>
      </c>
      <c r="K155" s="45" t="s">
        <v>65090</v>
      </c>
    </row>
    <row r="156" spans="1:11" x14ac:dyDescent="0.25">
      <c r="A156" s="42" t="s">
        <v>70265</v>
      </c>
      <c r="B156" s="40" t="s">
        <v>66037</v>
      </c>
      <c r="C156" s="40" t="s">
        <v>66038</v>
      </c>
      <c r="D156" s="40" t="s">
        <v>66039</v>
      </c>
      <c r="E156" s="40" t="s">
        <v>66040</v>
      </c>
      <c r="F156" s="40" t="s">
        <v>204</v>
      </c>
      <c r="G156" s="40" t="s">
        <v>204</v>
      </c>
      <c r="H156" s="40" t="s">
        <v>176</v>
      </c>
      <c r="I156" s="41">
        <v>38717</v>
      </c>
      <c r="J156" s="40">
        <v>7</v>
      </c>
      <c r="K156" s="45" t="s">
        <v>65090</v>
      </c>
    </row>
    <row r="157" spans="1:11" x14ac:dyDescent="0.25">
      <c r="A157" s="42" t="s">
        <v>70266</v>
      </c>
      <c r="B157" s="40" t="s">
        <v>66057</v>
      </c>
      <c r="C157" s="40" t="s">
        <v>66058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38717</v>
      </c>
      <c r="J157" s="40">
        <v>58</v>
      </c>
      <c r="K157" s="45" t="s">
        <v>65090</v>
      </c>
    </row>
    <row r="158" spans="1:11" x14ac:dyDescent="0.25">
      <c r="A158" s="42" t="s">
        <v>79649</v>
      </c>
      <c r="B158" s="40" t="s">
        <v>66152</v>
      </c>
      <c r="C158" s="40" t="s">
        <v>66153</v>
      </c>
      <c r="D158" s="40" t="s">
        <v>66154</v>
      </c>
      <c r="E158" s="40" t="s">
        <v>66155</v>
      </c>
      <c r="F158" s="40" t="s">
        <v>66156</v>
      </c>
      <c r="G158" s="40" t="s">
        <v>66157</v>
      </c>
      <c r="H158" s="40" t="s">
        <v>176</v>
      </c>
      <c r="I158" s="41">
        <v>38717</v>
      </c>
      <c r="J158" s="40">
        <v>862</v>
      </c>
      <c r="K158" s="45" t="s">
        <v>65090</v>
      </c>
    </row>
    <row r="159" spans="1:11" x14ac:dyDescent="0.25">
      <c r="A159" s="42" t="s">
        <v>79650</v>
      </c>
      <c r="B159" s="40" t="s">
        <v>66190</v>
      </c>
      <c r="C159" s="40" t="s">
        <v>66191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76</v>
      </c>
      <c r="I159" s="41">
        <v>38717</v>
      </c>
      <c r="J159" s="40">
        <v>165</v>
      </c>
      <c r="K159" s="45" t="s">
        <v>65090</v>
      </c>
    </row>
    <row r="160" spans="1:11" x14ac:dyDescent="0.25">
      <c r="A160" s="42" t="s">
        <v>70187</v>
      </c>
      <c r="B160" s="40" t="s">
        <v>65121</v>
      </c>
      <c r="C160" s="40" t="s">
        <v>65122</v>
      </c>
      <c r="D160" s="40" t="s">
        <v>65123</v>
      </c>
      <c r="E160" s="40" t="s">
        <v>65124</v>
      </c>
      <c r="F160" s="40" t="s">
        <v>65125</v>
      </c>
      <c r="G160" s="40" t="s">
        <v>65126</v>
      </c>
      <c r="H160" s="40" t="s">
        <v>176</v>
      </c>
      <c r="I160" s="41">
        <v>38717</v>
      </c>
      <c r="J160" s="40">
        <v>488</v>
      </c>
      <c r="K160" s="45" t="s">
        <v>65090</v>
      </c>
    </row>
    <row r="161" spans="1:11" x14ac:dyDescent="0.25">
      <c r="A161" s="42" t="s">
        <v>79651</v>
      </c>
      <c r="B161" s="40" t="s">
        <v>65127</v>
      </c>
      <c r="C161" s="40" t="s">
        <v>65128</v>
      </c>
      <c r="D161" s="40" t="s">
        <v>65129</v>
      </c>
      <c r="E161" s="40" t="s">
        <v>65130</v>
      </c>
      <c r="F161" s="40" t="s">
        <v>65131</v>
      </c>
      <c r="G161" s="40" t="s">
        <v>65132</v>
      </c>
      <c r="H161" s="40" t="s">
        <v>176</v>
      </c>
      <c r="I161" s="41">
        <v>38717</v>
      </c>
      <c r="J161" s="40">
        <v>349</v>
      </c>
      <c r="K161" s="45" t="s">
        <v>65090</v>
      </c>
    </row>
    <row r="162" spans="1:11" x14ac:dyDescent="0.25">
      <c r="A162" s="42" t="s">
        <v>70192</v>
      </c>
      <c r="B162" s="40" t="s">
        <v>65199</v>
      </c>
      <c r="C162" s="40" t="s">
        <v>65200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76</v>
      </c>
      <c r="I162" s="41">
        <v>38717</v>
      </c>
      <c r="J162" s="40">
        <v>178</v>
      </c>
      <c r="K162" s="45" t="s">
        <v>65090</v>
      </c>
    </row>
    <row r="163" spans="1:11" x14ac:dyDescent="0.25">
      <c r="A163" s="42" t="s">
        <v>79652</v>
      </c>
      <c r="B163" s="40" t="s">
        <v>65203</v>
      </c>
      <c r="C163" s="40" t="s">
        <v>65204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1">
        <v>43434</v>
      </c>
      <c r="J163" s="40">
        <v>0</v>
      </c>
      <c r="K163" s="45" t="s">
        <v>65090</v>
      </c>
    </row>
    <row r="164" spans="1:11" x14ac:dyDescent="0.25">
      <c r="A164" s="42" t="s">
        <v>79653</v>
      </c>
      <c r="B164" s="40" t="s">
        <v>66035</v>
      </c>
      <c r="C164" s="40" t="s">
        <v>66036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38717</v>
      </c>
      <c r="J164" s="40">
        <v>57</v>
      </c>
      <c r="K164" s="45" t="s">
        <v>65090</v>
      </c>
    </row>
    <row r="165" spans="1:11" x14ac:dyDescent="0.25">
      <c r="A165" s="42" t="s">
        <v>79654</v>
      </c>
      <c r="B165" s="40" t="s">
        <v>66053</v>
      </c>
      <c r="C165" s="40" t="s">
        <v>66054</v>
      </c>
      <c r="D165" s="40" t="s">
        <v>66055</v>
      </c>
      <c r="E165" s="40" t="s">
        <v>66056</v>
      </c>
      <c r="F165" s="40" t="s">
        <v>204</v>
      </c>
      <c r="G165" s="40" t="s">
        <v>204</v>
      </c>
      <c r="H165" s="40" t="s">
        <v>176</v>
      </c>
      <c r="I165" s="41">
        <v>38717</v>
      </c>
      <c r="J165" s="40">
        <v>4</v>
      </c>
      <c r="K165" s="45" t="s">
        <v>65090</v>
      </c>
    </row>
    <row r="166" spans="1:11" x14ac:dyDescent="0.25">
      <c r="A166" s="42" t="s">
        <v>70267</v>
      </c>
      <c r="B166" s="40" t="s">
        <v>66067</v>
      </c>
      <c r="C166" s="40" t="s">
        <v>66068</v>
      </c>
      <c r="D166" s="40" t="s">
        <v>66069</v>
      </c>
      <c r="E166" s="40" t="s">
        <v>66070</v>
      </c>
      <c r="F166" s="40" t="s">
        <v>66071</v>
      </c>
      <c r="G166" s="40" t="s">
        <v>66072</v>
      </c>
      <c r="H166" s="40" t="s">
        <v>176</v>
      </c>
      <c r="I166" s="41">
        <v>38717</v>
      </c>
      <c r="J166" s="40">
        <v>1325</v>
      </c>
      <c r="K166" s="45" t="s">
        <v>65090</v>
      </c>
    </row>
    <row r="167" spans="1:11" x14ac:dyDescent="0.25">
      <c r="A167" s="42" t="s">
        <v>79655</v>
      </c>
      <c r="B167" s="40" t="s">
        <v>66146</v>
      </c>
      <c r="C167" s="40" t="s">
        <v>66147</v>
      </c>
      <c r="D167" s="40" t="s">
        <v>66148</v>
      </c>
      <c r="E167" s="40" t="s">
        <v>66149</v>
      </c>
      <c r="F167" s="40" t="s">
        <v>66150</v>
      </c>
      <c r="G167" s="40" t="s">
        <v>66151</v>
      </c>
      <c r="H167" s="40" t="s">
        <v>176</v>
      </c>
      <c r="I167" s="41">
        <v>38717</v>
      </c>
      <c r="J167" s="40">
        <v>1051</v>
      </c>
      <c r="K167" s="45" t="s">
        <v>65090</v>
      </c>
    </row>
    <row r="168" spans="1:11" x14ac:dyDescent="0.25">
      <c r="A168" s="42" t="s">
        <v>70270</v>
      </c>
      <c r="B168" s="40" t="s">
        <v>66164</v>
      </c>
      <c r="C168" s="40" t="s">
        <v>66165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1">
        <v>38717</v>
      </c>
      <c r="J168" s="40">
        <v>32</v>
      </c>
      <c r="K168" s="45" t="s">
        <v>65090</v>
      </c>
    </row>
    <row r="169" spans="1:11" x14ac:dyDescent="0.25">
      <c r="A169" s="42" t="s">
        <v>79656</v>
      </c>
      <c r="B169" s="40" t="s">
        <v>66212</v>
      </c>
      <c r="C169" s="40" t="s">
        <v>66213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176</v>
      </c>
      <c r="I169" s="41">
        <v>38717</v>
      </c>
      <c r="J169" s="40">
        <v>133</v>
      </c>
      <c r="K169" s="45" t="s">
        <v>65090</v>
      </c>
    </row>
    <row r="170" spans="1:11" x14ac:dyDescent="0.25">
      <c r="A170" s="42" t="s">
        <v>79657</v>
      </c>
      <c r="B170" s="40" t="s">
        <v>66218</v>
      </c>
      <c r="C170" s="40" t="s">
        <v>66219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1">
        <v>38717</v>
      </c>
      <c r="J170" s="40">
        <v>1</v>
      </c>
      <c r="K170" s="45" t="s">
        <v>65090</v>
      </c>
    </row>
    <row r="171" spans="1:11" x14ac:dyDescent="0.25">
      <c r="A171" s="42" t="s">
        <v>70275</v>
      </c>
      <c r="B171" s="40" t="s">
        <v>66226</v>
      </c>
      <c r="C171" s="40" t="s">
        <v>66227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1">
        <v>38717</v>
      </c>
      <c r="J171" s="40">
        <v>13</v>
      </c>
      <c r="K171" s="45" t="s">
        <v>65090</v>
      </c>
    </row>
    <row r="172" spans="1:11" x14ac:dyDescent="0.25">
      <c r="A172" s="42" t="s">
        <v>79658</v>
      </c>
      <c r="B172" s="40" t="s">
        <v>66234</v>
      </c>
      <c r="C172" s="40" t="s">
        <v>66235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176</v>
      </c>
      <c r="I172" s="41">
        <v>38717</v>
      </c>
      <c r="J172" s="40">
        <v>1287</v>
      </c>
      <c r="K172" s="45" t="s">
        <v>65090</v>
      </c>
    </row>
    <row r="173" spans="1:11" x14ac:dyDescent="0.25">
      <c r="A173" s="42" t="s">
        <v>79659</v>
      </c>
      <c r="B173" s="40" t="s">
        <v>66269</v>
      </c>
      <c r="C173" s="40" t="s">
        <v>66270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176</v>
      </c>
      <c r="I173" s="41">
        <v>38717</v>
      </c>
      <c r="J173" s="40">
        <v>21</v>
      </c>
      <c r="K173" s="45" t="s">
        <v>65090</v>
      </c>
    </row>
    <row r="174" spans="1:11" x14ac:dyDescent="0.25">
      <c r="A174" s="42" t="s">
        <v>79660</v>
      </c>
      <c r="B174" s="40" t="s">
        <v>66275</v>
      </c>
      <c r="C174" s="40" t="s">
        <v>66276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1">
        <v>38717</v>
      </c>
      <c r="J174" s="40">
        <v>0</v>
      </c>
      <c r="K174" s="45" t="s">
        <v>65090</v>
      </c>
    </row>
    <row r="175" spans="1:11" x14ac:dyDescent="0.25">
      <c r="A175" s="42" t="s">
        <v>79661</v>
      </c>
      <c r="B175" s="40" t="s">
        <v>66287</v>
      </c>
      <c r="C175" s="40" t="s">
        <v>66288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1">
        <v>38717</v>
      </c>
      <c r="J175" s="40">
        <v>19</v>
      </c>
      <c r="K175" s="45" t="s">
        <v>65090</v>
      </c>
    </row>
    <row r="176" spans="1:11" x14ac:dyDescent="0.25">
      <c r="A176" s="42" t="s">
        <v>79662</v>
      </c>
      <c r="B176" s="40" t="s">
        <v>65215</v>
      </c>
      <c r="C176" s="40" t="s">
        <v>65216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38717</v>
      </c>
      <c r="J176" s="40">
        <v>15</v>
      </c>
      <c r="K176" s="45" t="s">
        <v>65090</v>
      </c>
    </row>
    <row r="177" spans="1:11" x14ac:dyDescent="0.25">
      <c r="A177" s="42" t="s">
        <v>70194</v>
      </c>
      <c r="B177" s="40" t="s">
        <v>65219</v>
      </c>
      <c r="C177" s="40" t="s">
        <v>65220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176</v>
      </c>
      <c r="I177" s="41">
        <v>38717</v>
      </c>
      <c r="J177" s="40">
        <v>28</v>
      </c>
      <c r="K177" s="45" t="s">
        <v>65090</v>
      </c>
    </row>
    <row r="178" spans="1:11" x14ac:dyDescent="0.25">
      <c r="A178" s="42" t="s">
        <v>79663</v>
      </c>
      <c r="B178" s="40" t="s">
        <v>65221</v>
      </c>
      <c r="C178" s="40" t="s">
        <v>65222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1">
        <v>38717</v>
      </c>
      <c r="J178" s="40">
        <v>28</v>
      </c>
      <c r="K178" s="45" t="s">
        <v>65090</v>
      </c>
    </row>
    <row r="179" spans="1:11" x14ac:dyDescent="0.25">
      <c r="A179" s="42" t="s">
        <v>79664</v>
      </c>
      <c r="B179" s="40" t="s">
        <v>65268</v>
      </c>
      <c r="C179" s="40" t="s">
        <v>65269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176</v>
      </c>
      <c r="I179" s="41">
        <v>38717</v>
      </c>
      <c r="J179" s="40">
        <v>28</v>
      </c>
      <c r="K179" s="45" t="s">
        <v>65090</v>
      </c>
    </row>
    <row r="180" spans="1:11" x14ac:dyDescent="0.25">
      <c r="A180" s="42" t="s">
        <v>79665</v>
      </c>
      <c r="B180" s="40" t="s">
        <v>65296</v>
      </c>
      <c r="C180" s="40" t="s">
        <v>65297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76</v>
      </c>
      <c r="I180" s="41">
        <v>43434</v>
      </c>
      <c r="J180" s="40">
        <v>353</v>
      </c>
      <c r="K180" s="45" t="s">
        <v>65090</v>
      </c>
    </row>
    <row r="181" spans="1:11" x14ac:dyDescent="0.25">
      <c r="A181" s="42" t="s">
        <v>79666</v>
      </c>
      <c r="B181" s="40" t="s">
        <v>66242</v>
      </c>
      <c r="C181" s="40" t="s">
        <v>66243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1">
        <v>38717</v>
      </c>
      <c r="J181" s="40">
        <v>37</v>
      </c>
      <c r="K181" s="45" t="s">
        <v>65090</v>
      </c>
    </row>
    <row r="182" spans="1:11" x14ac:dyDescent="0.25">
      <c r="A182" s="42" t="s">
        <v>70277</v>
      </c>
      <c r="B182" s="40" t="s">
        <v>66246</v>
      </c>
      <c r="C182" s="40" t="s">
        <v>66247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76</v>
      </c>
      <c r="I182" s="41">
        <v>38717</v>
      </c>
      <c r="J182" s="40">
        <v>34</v>
      </c>
      <c r="K182" s="45" t="s">
        <v>65090</v>
      </c>
    </row>
    <row r="183" spans="1:11" x14ac:dyDescent="0.25">
      <c r="A183" s="42" t="s">
        <v>79667</v>
      </c>
      <c r="B183" s="40" t="s">
        <v>65351</v>
      </c>
      <c r="C183" s="40" t="s">
        <v>65352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1">
        <v>38717</v>
      </c>
      <c r="J183" s="40">
        <v>2</v>
      </c>
      <c r="K183" s="45" t="s">
        <v>65090</v>
      </c>
    </row>
    <row r="184" spans="1:11" x14ac:dyDescent="0.25">
      <c r="A184" s="42" t="s">
        <v>70215</v>
      </c>
      <c r="B184" s="40" t="s">
        <v>65435</v>
      </c>
      <c r="C184" s="40" t="s">
        <v>65436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1">
        <v>38717</v>
      </c>
      <c r="J184" s="40">
        <v>46</v>
      </c>
      <c r="K184" s="45" t="s">
        <v>65090</v>
      </c>
    </row>
    <row r="185" spans="1:11" x14ac:dyDescent="0.25">
      <c r="A185" s="42" t="s">
        <v>79668</v>
      </c>
      <c r="B185" s="40" t="s">
        <v>65439</v>
      </c>
      <c r="C185" s="40" t="s">
        <v>65440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76</v>
      </c>
      <c r="I185" s="41">
        <v>38717</v>
      </c>
      <c r="J185" s="40">
        <v>5</v>
      </c>
      <c r="K185" s="45" t="s">
        <v>65090</v>
      </c>
    </row>
    <row r="186" spans="1:11" x14ac:dyDescent="0.25">
      <c r="A186" s="42" t="s">
        <v>79669</v>
      </c>
      <c r="B186" s="40" t="s">
        <v>65471</v>
      </c>
      <c r="C186" s="40" t="s">
        <v>65472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1">
        <v>38717</v>
      </c>
      <c r="J186" s="40">
        <v>19</v>
      </c>
      <c r="K186" s="45" t="s">
        <v>65090</v>
      </c>
    </row>
    <row r="187" spans="1:11" x14ac:dyDescent="0.25">
      <c r="A187" s="42" t="s">
        <v>70221</v>
      </c>
      <c r="B187" s="40" t="s">
        <v>65495</v>
      </c>
      <c r="C187" s="40" t="s">
        <v>65496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76</v>
      </c>
      <c r="I187" s="41">
        <v>38717</v>
      </c>
      <c r="J187" s="40">
        <v>0</v>
      </c>
      <c r="K187" s="45" t="s">
        <v>65090</v>
      </c>
    </row>
    <row r="188" spans="1:11" x14ac:dyDescent="0.25">
      <c r="A188" s="42" t="s">
        <v>79670</v>
      </c>
      <c r="B188" s="40" t="s">
        <v>65509</v>
      </c>
      <c r="C188" s="40" t="s">
        <v>65510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76</v>
      </c>
      <c r="I188" s="41">
        <v>38717</v>
      </c>
      <c r="J188" s="40">
        <v>135</v>
      </c>
      <c r="K188" s="45" t="s">
        <v>65090</v>
      </c>
    </row>
    <row r="189" spans="1:11" x14ac:dyDescent="0.25">
      <c r="A189" s="42" t="s">
        <v>79671</v>
      </c>
      <c r="B189" s="40" t="s">
        <v>65513</v>
      </c>
      <c r="C189" s="40" t="s">
        <v>65514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176</v>
      </c>
      <c r="I189" s="41">
        <v>38717</v>
      </c>
      <c r="J189" s="40">
        <v>1</v>
      </c>
      <c r="K189" s="45" t="s">
        <v>65090</v>
      </c>
    </row>
    <row r="190" spans="1:11" x14ac:dyDescent="0.25">
      <c r="A190" s="42" t="s">
        <v>79672</v>
      </c>
      <c r="B190" s="40" t="s">
        <v>65545</v>
      </c>
      <c r="C190" s="40" t="s">
        <v>65546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1">
        <v>38717</v>
      </c>
      <c r="J190" s="40">
        <v>63</v>
      </c>
      <c r="K190" s="45" t="s">
        <v>65090</v>
      </c>
    </row>
    <row r="191" spans="1:11" x14ac:dyDescent="0.25">
      <c r="A191" s="42" t="s">
        <v>79673</v>
      </c>
      <c r="B191" s="40" t="s">
        <v>65559</v>
      </c>
      <c r="C191" s="40" t="s">
        <v>65560</v>
      </c>
      <c r="D191" s="40" t="s">
        <v>65561</v>
      </c>
      <c r="E191" s="40" t="s">
        <v>65562</v>
      </c>
      <c r="F191" s="40" t="s">
        <v>204</v>
      </c>
      <c r="G191" s="40" t="s">
        <v>204</v>
      </c>
      <c r="H191" s="40" t="s">
        <v>176</v>
      </c>
      <c r="I191" s="41">
        <v>38717</v>
      </c>
      <c r="J191" s="40">
        <v>30</v>
      </c>
      <c r="K191" s="45" t="s">
        <v>65090</v>
      </c>
    </row>
    <row r="192" spans="1:11" x14ac:dyDescent="0.25">
      <c r="A192" s="42" t="s">
        <v>79674</v>
      </c>
      <c r="B192" s="40" t="s">
        <v>65571</v>
      </c>
      <c r="C192" s="40" t="s">
        <v>65572</v>
      </c>
      <c r="D192" s="40" t="s">
        <v>65573</v>
      </c>
      <c r="E192" s="40" t="s">
        <v>65574</v>
      </c>
      <c r="F192" s="40" t="s">
        <v>204</v>
      </c>
      <c r="G192" s="40" t="s">
        <v>204</v>
      </c>
      <c r="H192" s="40" t="s">
        <v>176</v>
      </c>
      <c r="I192" s="41">
        <v>38717</v>
      </c>
      <c r="J192" s="40">
        <v>2</v>
      </c>
      <c r="K192" s="45" t="s">
        <v>65090</v>
      </c>
    </row>
    <row r="193" spans="1:11" x14ac:dyDescent="0.25">
      <c r="A193" s="42" t="s">
        <v>70228</v>
      </c>
      <c r="B193" s="40" t="s">
        <v>65589</v>
      </c>
      <c r="C193" s="40" t="s">
        <v>65590</v>
      </c>
      <c r="D193" s="40" t="s">
        <v>65591</v>
      </c>
      <c r="E193" s="40" t="s">
        <v>65592</v>
      </c>
      <c r="F193" s="40" t="s">
        <v>204</v>
      </c>
      <c r="G193" s="40" t="s">
        <v>204</v>
      </c>
      <c r="H193" s="40" t="s">
        <v>176</v>
      </c>
      <c r="I193" s="41">
        <v>38717</v>
      </c>
      <c r="J193" s="40">
        <v>157</v>
      </c>
      <c r="K193" s="45" t="s">
        <v>65090</v>
      </c>
    </row>
    <row r="194" spans="1:11" x14ac:dyDescent="0.25">
      <c r="A194" s="42" t="s">
        <v>70232</v>
      </c>
      <c r="B194" s="40" t="s">
        <v>65649</v>
      </c>
      <c r="C194" s="40" t="s">
        <v>65650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176</v>
      </c>
      <c r="I194" s="41">
        <v>38717</v>
      </c>
      <c r="J194" s="40">
        <v>9</v>
      </c>
      <c r="K194" s="45" t="s">
        <v>65090</v>
      </c>
    </row>
    <row r="195" spans="1:11" x14ac:dyDescent="0.25">
      <c r="A195" s="42" t="s">
        <v>79675</v>
      </c>
      <c r="B195" s="40" t="s">
        <v>65657</v>
      </c>
      <c r="C195" s="40" t="s">
        <v>65658</v>
      </c>
      <c r="D195" s="40" t="s">
        <v>204</v>
      </c>
      <c r="E195" s="40" t="s">
        <v>204</v>
      </c>
      <c r="F195" s="40" t="s">
        <v>204</v>
      </c>
      <c r="G195" s="40" t="s">
        <v>204</v>
      </c>
      <c r="H195" s="40" t="s">
        <v>176</v>
      </c>
      <c r="I195" s="41">
        <v>38717</v>
      </c>
      <c r="J195" s="40">
        <v>68</v>
      </c>
      <c r="K195" s="45" t="s">
        <v>65090</v>
      </c>
    </row>
    <row r="196" spans="1:11" x14ac:dyDescent="0.25">
      <c r="A196" s="42" t="s">
        <v>79676</v>
      </c>
      <c r="B196" s="40" t="s">
        <v>65659</v>
      </c>
      <c r="C196" s="40" t="s">
        <v>65660</v>
      </c>
      <c r="D196" s="40" t="s">
        <v>204</v>
      </c>
      <c r="E196" s="40" t="s">
        <v>204</v>
      </c>
      <c r="F196" s="40" t="s">
        <v>204</v>
      </c>
      <c r="G196" s="40" t="s">
        <v>204</v>
      </c>
      <c r="H196" s="40" t="s">
        <v>176</v>
      </c>
      <c r="I196" s="41">
        <v>38717</v>
      </c>
      <c r="J196" s="40">
        <v>45</v>
      </c>
      <c r="K196" s="45" t="s">
        <v>65090</v>
      </c>
    </row>
    <row r="197" spans="1:11" x14ac:dyDescent="0.25">
      <c r="A197" s="42" t="s">
        <v>79677</v>
      </c>
      <c r="B197" s="40" t="s">
        <v>65671</v>
      </c>
      <c r="C197" s="40" t="s">
        <v>65672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1">
        <v>38717</v>
      </c>
      <c r="J197" s="40">
        <v>14</v>
      </c>
      <c r="K197" s="45" t="s">
        <v>65090</v>
      </c>
    </row>
    <row r="198" spans="1:11" x14ac:dyDescent="0.25">
      <c r="A198" s="42" t="s">
        <v>79678</v>
      </c>
      <c r="B198" s="40" t="s">
        <v>65693</v>
      </c>
      <c r="C198" s="40" t="s">
        <v>65694</v>
      </c>
      <c r="D198" s="40" t="s">
        <v>204</v>
      </c>
      <c r="E198" s="40" t="s">
        <v>204</v>
      </c>
      <c r="F198" s="40" t="s">
        <v>204</v>
      </c>
      <c r="G198" s="40" t="s">
        <v>204</v>
      </c>
      <c r="H198" s="40" t="s">
        <v>176</v>
      </c>
      <c r="I198" s="41">
        <v>38717</v>
      </c>
      <c r="J198" s="40">
        <v>0</v>
      </c>
      <c r="K198" s="45" t="s">
        <v>65090</v>
      </c>
    </row>
    <row r="199" spans="1:11" x14ac:dyDescent="0.25">
      <c r="A199" s="42" t="s">
        <v>70236</v>
      </c>
      <c r="B199" s="40" t="s">
        <v>65701</v>
      </c>
      <c r="C199" s="40" t="s">
        <v>65702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176</v>
      </c>
      <c r="I199" s="41">
        <v>38717</v>
      </c>
      <c r="J199" s="40">
        <v>201</v>
      </c>
      <c r="K199" s="45" t="s">
        <v>65090</v>
      </c>
    </row>
    <row r="200" spans="1:11" x14ac:dyDescent="0.25">
      <c r="A200" s="42" t="s">
        <v>79679</v>
      </c>
      <c r="B200" s="40" t="s">
        <v>65703</v>
      </c>
      <c r="C200" s="40" t="s">
        <v>65704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38717</v>
      </c>
      <c r="J200" s="40">
        <v>46</v>
      </c>
      <c r="K200" s="45" t="s">
        <v>65090</v>
      </c>
    </row>
    <row r="201" spans="1:11" x14ac:dyDescent="0.25">
      <c r="A201" s="42" t="s">
        <v>79680</v>
      </c>
      <c r="B201" s="40" t="s">
        <v>65739</v>
      </c>
      <c r="C201" s="40" t="s">
        <v>65740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1">
        <v>38717</v>
      </c>
      <c r="J201" s="40">
        <v>15</v>
      </c>
      <c r="K201" s="45" t="s">
        <v>65090</v>
      </c>
    </row>
    <row r="202" spans="1:11" x14ac:dyDescent="0.25">
      <c r="A202" s="42" t="s">
        <v>79681</v>
      </c>
      <c r="B202" s="40" t="s">
        <v>65753</v>
      </c>
      <c r="C202" s="40" t="s">
        <v>65754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176</v>
      </c>
      <c r="I202" s="41">
        <v>38717</v>
      </c>
      <c r="J202" s="40">
        <v>144</v>
      </c>
      <c r="K202" s="45" t="s">
        <v>65090</v>
      </c>
    </row>
    <row r="203" spans="1:11" x14ac:dyDescent="0.25">
      <c r="A203" s="42" t="s">
        <v>79682</v>
      </c>
      <c r="B203" s="40" t="s">
        <v>65776</v>
      </c>
      <c r="C203" s="40" t="s">
        <v>65777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1">
        <v>38717</v>
      </c>
      <c r="J203" s="40">
        <v>1</v>
      </c>
      <c r="K203" s="45" t="s">
        <v>65090</v>
      </c>
    </row>
    <row r="204" spans="1:11" x14ac:dyDescent="0.25">
      <c r="A204" s="42" t="s">
        <v>79683</v>
      </c>
      <c r="B204" s="40" t="s">
        <v>65782</v>
      </c>
      <c r="C204" s="40" t="s">
        <v>65783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38717</v>
      </c>
      <c r="J204" s="40">
        <v>10</v>
      </c>
      <c r="K204" s="45" t="s">
        <v>65090</v>
      </c>
    </row>
    <row r="205" spans="1:11" x14ac:dyDescent="0.25">
      <c r="A205" s="42" t="s">
        <v>79684</v>
      </c>
      <c r="B205" s="40" t="s">
        <v>65800</v>
      </c>
      <c r="C205" s="40" t="s">
        <v>65801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176</v>
      </c>
      <c r="I205" s="41">
        <v>38717</v>
      </c>
      <c r="J205" s="40">
        <v>10</v>
      </c>
      <c r="K205" s="45" t="s">
        <v>65090</v>
      </c>
    </row>
    <row r="206" spans="1:11" x14ac:dyDescent="0.25">
      <c r="A206" s="42" t="s">
        <v>70252</v>
      </c>
      <c r="B206" s="40" t="s">
        <v>65860</v>
      </c>
      <c r="C206" s="40" t="s">
        <v>65861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176</v>
      </c>
      <c r="I206" s="41">
        <v>38717</v>
      </c>
      <c r="J206" s="40">
        <v>3</v>
      </c>
      <c r="K206" s="45" t="s">
        <v>65090</v>
      </c>
    </row>
    <row r="207" spans="1:11" x14ac:dyDescent="0.25">
      <c r="A207" s="42" t="s">
        <v>79685</v>
      </c>
      <c r="B207" s="40" t="s">
        <v>65865</v>
      </c>
      <c r="C207" s="40" t="s">
        <v>65866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176</v>
      </c>
      <c r="I207" s="41">
        <v>38717</v>
      </c>
      <c r="J207" s="40">
        <v>0</v>
      </c>
      <c r="K207" s="45" t="s">
        <v>65090</v>
      </c>
    </row>
    <row r="208" spans="1:11" x14ac:dyDescent="0.25">
      <c r="A208" s="42" t="s">
        <v>79686</v>
      </c>
      <c r="B208" s="40" t="s">
        <v>65877</v>
      </c>
      <c r="C208" s="40" t="s">
        <v>65878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38717</v>
      </c>
      <c r="J208" s="40">
        <v>14</v>
      </c>
      <c r="K208" s="45" t="s">
        <v>65090</v>
      </c>
    </row>
    <row r="209" spans="1:11" x14ac:dyDescent="0.25">
      <c r="A209" s="42" t="s">
        <v>79687</v>
      </c>
      <c r="B209" s="40" t="s">
        <v>65881</v>
      </c>
      <c r="C209" s="40" t="s">
        <v>65882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1">
        <v>38717</v>
      </c>
      <c r="J209" s="40">
        <v>8</v>
      </c>
      <c r="K209" s="45" t="s">
        <v>65090</v>
      </c>
    </row>
    <row r="210" spans="1:11" x14ac:dyDescent="0.25">
      <c r="A210" s="42" t="s">
        <v>79688</v>
      </c>
      <c r="B210" s="40" t="s">
        <v>65937</v>
      </c>
      <c r="C210" s="40" t="s">
        <v>65938</v>
      </c>
      <c r="D210" s="40" t="s">
        <v>65939</v>
      </c>
      <c r="E210" s="40" t="s">
        <v>65940</v>
      </c>
      <c r="F210" s="40" t="s">
        <v>65941</v>
      </c>
      <c r="G210" s="40" t="s">
        <v>65942</v>
      </c>
      <c r="H210" s="40" t="s">
        <v>176</v>
      </c>
      <c r="I210" s="41">
        <v>38717</v>
      </c>
      <c r="J210" s="40">
        <v>73</v>
      </c>
      <c r="K210" s="45" t="s">
        <v>65090</v>
      </c>
    </row>
    <row r="211" spans="1:11" x14ac:dyDescent="0.25">
      <c r="A211" s="42" t="s">
        <v>70262</v>
      </c>
      <c r="B211" s="40" t="s">
        <v>65981</v>
      </c>
      <c r="C211" s="40" t="s">
        <v>65982</v>
      </c>
      <c r="D211" s="40" t="s">
        <v>65983</v>
      </c>
      <c r="E211" s="40" t="s">
        <v>65984</v>
      </c>
      <c r="F211" s="40" t="s">
        <v>65985</v>
      </c>
      <c r="G211" s="40" t="s">
        <v>65986</v>
      </c>
      <c r="H211" s="40" t="s">
        <v>176</v>
      </c>
      <c r="I211" s="41">
        <v>38717</v>
      </c>
      <c r="J211" s="40">
        <v>60</v>
      </c>
      <c r="K211" s="45" t="s">
        <v>65090</v>
      </c>
    </row>
    <row r="212" spans="1:11" x14ac:dyDescent="0.25">
      <c r="A212" s="42" t="s">
        <v>70263</v>
      </c>
      <c r="B212" s="40" t="s">
        <v>66003</v>
      </c>
      <c r="C212" s="40" t="s">
        <v>66004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176</v>
      </c>
      <c r="I212" s="41">
        <v>38717</v>
      </c>
      <c r="J212" s="40">
        <v>33</v>
      </c>
      <c r="K212" s="45" t="s">
        <v>65090</v>
      </c>
    </row>
    <row r="213" spans="1:11" x14ac:dyDescent="0.25">
      <c r="A213" s="42" t="s">
        <v>79689</v>
      </c>
      <c r="B213" s="40" t="s">
        <v>66027</v>
      </c>
      <c r="C213" s="40" t="s">
        <v>66028</v>
      </c>
      <c r="D213" s="40" t="s">
        <v>66029</v>
      </c>
      <c r="E213" s="40" t="s">
        <v>66030</v>
      </c>
      <c r="F213" s="40" t="s">
        <v>204</v>
      </c>
      <c r="G213" s="40" t="s">
        <v>204</v>
      </c>
      <c r="H213" s="40" t="s">
        <v>176</v>
      </c>
      <c r="I213" s="41">
        <v>38717</v>
      </c>
      <c r="J213" s="40">
        <v>3</v>
      </c>
      <c r="K213" s="45" t="s">
        <v>65090</v>
      </c>
    </row>
    <row r="214" spans="1:11" x14ac:dyDescent="0.25">
      <c r="A214" s="42" t="s">
        <v>79690</v>
      </c>
      <c r="B214" s="40" t="s">
        <v>66045</v>
      </c>
      <c r="C214" s="40" t="s">
        <v>66046</v>
      </c>
      <c r="D214" s="40" t="s">
        <v>66047</v>
      </c>
      <c r="E214" s="40" t="s">
        <v>66048</v>
      </c>
      <c r="F214" s="40" t="s">
        <v>204</v>
      </c>
      <c r="G214" s="40" t="s">
        <v>204</v>
      </c>
      <c r="H214" s="40" t="s">
        <v>176</v>
      </c>
      <c r="I214" s="41">
        <v>38717</v>
      </c>
      <c r="J214" s="40">
        <v>17</v>
      </c>
      <c r="K214" s="45" t="s">
        <v>65090</v>
      </c>
    </row>
    <row r="215" spans="1:11" x14ac:dyDescent="0.25">
      <c r="A215" s="42" t="s">
        <v>79691</v>
      </c>
      <c r="B215" s="40" t="s">
        <v>66049</v>
      </c>
      <c r="C215" s="40" t="s">
        <v>66050</v>
      </c>
      <c r="D215" s="40" t="s">
        <v>66051</v>
      </c>
      <c r="E215" s="40" t="s">
        <v>66052</v>
      </c>
      <c r="F215" s="40" t="s">
        <v>204</v>
      </c>
      <c r="G215" s="40" t="s">
        <v>204</v>
      </c>
      <c r="H215" s="40" t="s">
        <v>176</v>
      </c>
      <c r="I215" s="41">
        <v>38717</v>
      </c>
      <c r="J215" s="40">
        <v>8</v>
      </c>
      <c r="K215" s="45" t="s">
        <v>65090</v>
      </c>
    </row>
    <row r="216" spans="1:11" x14ac:dyDescent="0.25">
      <c r="A216" s="42" t="s">
        <v>79692</v>
      </c>
      <c r="B216" s="40" t="s">
        <v>66059</v>
      </c>
      <c r="C216" s="40" t="s">
        <v>66060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1">
        <v>38717</v>
      </c>
      <c r="J216" s="40">
        <v>14</v>
      </c>
      <c r="K216" s="45" t="s">
        <v>65090</v>
      </c>
    </row>
    <row r="217" spans="1:11" x14ac:dyDescent="0.25">
      <c r="A217" s="42" t="s">
        <v>79693</v>
      </c>
      <c r="B217" s="40" t="s">
        <v>66079</v>
      </c>
      <c r="C217" s="40" t="s">
        <v>66080</v>
      </c>
      <c r="D217" s="40" t="s">
        <v>66081</v>
      </c>
      <c r="E217" s="40" t="s">
        <v>66082</v>
      </c>
      <c r="F217" s="40" t="s">
        <v>66083</v>
      </c>
      <c r="G217" s="40" t="s">
        <v>66084</v>
      </c>
      <c r="H217" s="40" t="s">
        <v>176</v>
      </c>
      <c r="I217" s="41">
        <v>38717</v>
      </c>
      <c r="J217" s="40">
        <v>1323</v>
      </c>
      <c r="K217" s="45" t="s">
        <v>65090</v>
      </c>
    </row>
    <row r="218" spans="1:11" x14ac:dyDescent="0.25">
      <c r="A218" s="42" t="s">
        <v>79694</v>
      </c>
      <c r="B218" s="40" t="s">
        <v>66220</v>
      </c>
      <c r="C218" s="40" t="s">
        <v>66221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1">
        <v>38717</v>
      </c>
      <c r="J218" s="40">
        <v>1</v>
      </c>
      <c r="K218" s="45" t="s">
        <v>65090</v>
      </c>
    </row>
    <row r="219" spans="1:11" x14ac:dyDescent="0.25">
      <c r="A219" s="42" t="s">
        <v>79695</v>
      </c>
      <c r="B219" s="40" t="s">
        <v>66230</v>
      </c>
      <c r="C219" s="40" t="s">
        <v>66231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176</v>
      </c>
      <c r="I219" s="41">
        <v>38717</v>
      </c>
      <c r="J219" s="40">
        <v>1441</v>
      </c>
      <c r="K219" s="45" t="s">
        <v>65090</v>
      </c>
    </row>
    <row r="220" spans="1:11" x14ac:dyDescent="0.25">
      <c r="A220" s="42" t="s">
        <v>79696</v>
      </c>
      <c r="B220" s="40" t="s">
        <v>66232</v>
      </c>
      <c r="C220" s="40" t="s">
        <v>66233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176</v>
      </c>
      <c r="I220" s="41">
        <v>38717</v>
      </c>
      <c r="J220" s="40">
        <v>154</v>
      </c>
      <c r="K220" s="45" t="s">
        <v>65090</v>
      </c>
    </row>
    <row r="221" spans="1:11" x14ac:dyDescent="0.25">
      <c r="A221" s="42" t="s">
        <v>70276</v>
      </c>
      <c r="B221" s="40" t="s">
        <v>66236</v>
      </c>
      <c r="C221" s="40" t="s">
        <v>66237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176</v>
      </c>
      <c r="I221" s="41">
        <v>38717</v>
      </c>
      <c r="J221" s="40">
        <v>87</v>
      </c>
      <c r="K221" s="45" t="s">
        <v>65090</v>
      </c>
    </row>
    <row r="222" spans="1:11" x14ac:dyDescent="0.25">
      <c r="A222" s="42" t="s">
        <v>79697</v>
      </c>
      <c r="B222" s="40" t="s">
        <v>66285</v>
      </c>
      <c r="C222" s="40" t="s">
        <v>66286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38717</v>
      </c>
      <c r="J222" s="40">
        <v>208</v>
      </c>
      <c r="K222" s="45" t="s">
        <v>65090</v>
      </c>
    </row>
    <row r="223" spans="1:11" x14ac:dyDescent="0.25">
      <c r="A223" s="42" t="s">
        <v>66343</v>
      </c>
      <c r="B223" s="40" t="s">
        <v>66344</v>
      </c>
      <c r="C223" s="40" t="s">
        <v>66345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1">
        <v>38717</v>
      </c>
      <c r="J223" s="40">
        <v>347</v>
      </c>
      <c r="K223" s="45" t="s">
        <v>65090</v>
      </c>
    </row>
    <row r="224" spans="1:11" x14ac:dyDescent="0.25">
      <c r="A224" s="42" t="s">
        <v>66355</v>
      </c>
      <c r="B224" s="40" t="s">
        <v>66356</v>
      </c>
      <c r="C224" s="40" t="s">
        <v>66357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38717</v>
      </c>
      <c r="J224" s="40">
        <v>26</v>
      </c>
      <c r="K224" s="45" t="s">
        <v>65090</v>
      </c>
    </row>
    <row r="225" spans="1:11" x14ac:dyDescent="0.25">
      <c r="A225" s="42" t="s">
        <v>66361</v>
      </c>
      <c r="B225" s="40" t="s">
        <v>66362</v>
      </c>
      <c r="C225" s="40" t="s">
        <v>66363</v>
      </c>
      <c r="D225" s="40" t="s">
        <v>66364</v>
      </c>
      <c r="E225" s="40" t="s">
        <v>66365</v>
      </c>
      <c r="F225" s="40" t="s">
        <v>66366</v>
      </c>
      <c r="G225" s="40" t="s">
        <v>66367</v>
      </c>
      <c r="H225" s="40" t="s">
        <v>176</v>
      </c>
      <c r="I225" s="41">
        <v>38717</v>
      </c>
      <c r="J225" s="40">
        <v>217</v>
      </c>
      <c r="K225" s="45" t="s">
        <v>65090</v>
      </c>
    </row>
    <row r="226" spans="1:11" x14ac:dyDescent="0.25">
      <c r="A226" s="42" t="s">
        <v>66374</v>
      </c>
      <c r="B226" s="40" t="s">
        <v>66375</v>
      </c>
      <c r="C226" s="40" t="s">
        <v>66376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76</v>
      </c>
      <c r="I226" s="41">
        <v>38717</v>
      </c>
      <c r="J226" s="40">
        <v>14</v>
      </c>
      <c r="K226" s="45" t="s">
        <v>65090</v>
      </c>
    </row>
    <row r="227" spans="1:11" x14ac:dyDescent="0.25">
      <c r="A227" s="42" t="s">
        <v>66405</v>
      </c>
      <c r="B227" s="40" t="s">
        <v>66406</v>
      </c>
      <c r="C227" s="40" t="s">
        <v>66407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1">
        <v>38717</v>
      </c>
      <c r="J227" s="40">
        <v>7</v>
      </c>
      <c r="K227" s="45" t="s">
        <v>65090</v>
      </c>
    </row>
    <row r="228" spans="1:11" x14ac:dyDescent="0.25">
      <c r="A228" s="42" t="s">
        <v>66463</v>
      </c>
      <c r="B228" s="40" t="s">
        <v>66464</v>
      </c>
      <c r="C228" s="40" t="s">
        <v>66465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38717</v>
      </c>
      <c r="J228" s="40">
        <v>9</v>
      </c>
      <c r="K228" s="45" t="s">
        <v>65090</v>
      </c>
    </row>
    <row r="229" spans="1:11" x14ac:dyDescent="0.25">
      <c r="A229" s="42" t="s">
        <v>66476</v>
      </c>
      <c r="B229" s="40" t="s">
        <v>66477</v>
      </c>
      <c r="C229" s="40" t="s">
        <v>66478</v>
      </c>
      <c r="D229" s="40" t="s">
        <v>204</v>
      </c>
      <c r="E229" s="40" t="s">
        <v>204</v>
      </c>
      <c r="F229" s="40" t="s">
        <v>204</v>
      </c>
      <c r="G229" s="40" t="s">
        <v>204</v>
      </c>
      <c r="H229" s="40" t="s">
        <v>176</v>
      </c>
      <c r="I229" s="41">
        <v>38717</v>
      </c>
      <c r="J229" s="40">
        <v>0</v>
      </c>
      <c r="K229" s="45" t="s">
        <v>65090</v>
      </c>
    </row>
    <row r="230" spans="1:11" x14ac:dyDescent="0.25">
      <c r="A230" s="42" t="s">
        <v>66482</v>
      </c>
      <c r="B230" s="40" t="s">
        <v>66483</v>
      </c>
      <c r="C230" s="40" t="s">
        <v>66484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1">
        <v>38717</v>
      </c>
      <c r="J230" s="40">
        <v>0</v>
      </c>
      <c r="K230" s="45" t="s">
        <v>65090</v>
      </c>
    </row>
    <row r="231" spans="1:11" x14ac:dyDescent="0.25">
      <c r="A231" s="42" t="s">
        <v>66488</v>
      </c>
      <c r="B231" s="40" t="s">
        <v>66489</v>
      </c>
      <c r="C231" s="40" t="s">
        <v>66490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176</v>
      </c>
      <c r="I231" s="41">
        <v>38717</v>
      </c>
      <c r="J231" s="40">
        <v>0</v>
      </c>
      <c r="K231" s="45" t="s">
        <v>65090</v>
      </c>
    </row>
    <row r="232" spans="1:11" x14ac:dyDescent="0.25">
      <c r="A232" s="42" t="s">
        <v>66592</v>
      </c>
      <c r="B232" s="40" t="s">
        <v>66593</v>
      </c>
      <c r="C232" s="40" t="s">
        <v>66594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176</v>
      </c>
      <c r="I232" s="41">
        <v>38717</v>
      </c>
      <c r="J232" s="40">
        <v>5</v>
      </c>
      <c r="K232" s="45" t="s">
        <v>65090</v>
      </c>
    </row>
    <row r="233" spans="1:11" x14ac:dyDescent="0.25">
      <c r="A233" s="42" t="s">
        <v>66595</v>
      </c>
      <c r="B233" s="40" t="s">
        <v>66596</v>
      </c>
      <c r="C233" s="40" t="s">
        <v>66597</v>
      </c>
      <c r="D233" s="40" t="s">
        <v>66598</v>
      </c>
      <c r="E233" s="40" t="s">
        <v>66599</v>
      </c>
      <c r="F233" s="40" t="s">
        <v>66600</v>
      </c>
      <c r="G233" s="40" t="s">
        <v>66601</v>
      </c>
      <c r="H233" s="40" t="s">
        <v>176</v>
      </c>
      <c r="I233" s="41">
        <v>38717</v>
      </c>
      <c r="J233" s="40">
        <v>624</v>
      </c>
      <c r="K233" s="45" t="s">
        <v>65090</v>
      </c>
    </row>
    <row r="234" spans="1:11" x14ac:dyDescent="0.25">
      <c r="A234" s="42" t="s">
        <v>66632</v>
      </c>
      <c r="B234" s="40" t="s">
        <v>66633</v>
      </c>
      <c r="C234" s="40" t="s">
        <v>66634</v>
      </c>
      <c r="D234" s="40" t="s">
        <v>66635</v>
      </c>
      <c r="E234" s="40" t="s">
        <v>66636</v>
      </c>
      <c r="F234" s="40" t="s">
        <v>66637</v>
      </c>
      <c r="G234" s="40" t="s">
        <v>66638</v>
      </c>
      <c r="H234" s="40" t="s">
        <v>176</v>
      </c>
      <c r="I234" s="41">
        <v>38717</v>
      </c>
      <c r="J234" s="40">
        <v>39</v>
      </c>
      <c r="K234" s="45" t="s">
        <v>65090</v>
      </c>
    </row>
    <row r="235" spans="1:11" x14ac:dyDescent="0.25">
      <c r="A235" s="42" t="s">
        <v>66670</v>
      </c>
      <c r="B235" s="40" t="s">
        <v>66671</v>
      </c>
      <c r="C235" s="40" t="s">
        <v>66672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1">
        <v>38717</v>
      </c>
      <c r="J235" s="40">
        <v>374</v>
      </c>
      <c r="K235" s="45" t="s">
        <v>65090</v>
      </c>
    </row>
    <row r="236" spans="1:11" x14ac:dyDescent="0.25">
      <c r="A236" s="42" t="s">
        <v>66673</v>
      </c>
      <c r="B236" s="40" t="s">
        <v>66674</v>
      </c>
      <c r="C236" s="40" t="s">
        <v>66675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1">
        <v>38717</v>
      </c>
      <c r="J236" s="40">
        <v>56</v>
      </c>
      <c r="K236" s="45" t="s">
        <v>65090</v>
      </c>
    </row>
    <row r="237" spans="1:11" x14ac:dyDescent="0.25">
      <c r="A237" s="42" t="s">
        <v>66702</v>
      </c>
      <c r="B237" s="40" t="s">
        <v>66703</v>
      </c>
      <c r="C237" s="40" t="s">
        <v>66704</v>
      </c>
      <c r="D237" s="40" t="s">
        <v>66705</v>
      </c>
      <c r="E237" s="40" t="s">
        <v>66706</v>
      </c>
      <c r="F237" s="40" t="s">
        <v>66707</v>
      </c>
      <c r="G237" s="40" t="s">
        <v>66708</v>
      </c>
      <c r="H237" s="40" t="s">
        <v>176</v>
      </c>
      <c r="I237" s="41">
        <v>38717</v>
      </c>
      <c r="J237" s="40">
        <v>427</v>
      </c>
      <c r="K237" s="45" t="s">
        <v>65090</v>
      </c>
    </row>
    <row r="238" spans="1:11" x14ac:dyDescent="0.25">
      <c r="A238" s="42" t="s">
        <v>66716</v>
      </c>
      <c r="B238" s="40" t="s">
        <v>66717</v>
      </c>
      <c r="C238" s="40" t="s">
        <v>66718</v>
      </c>
      <c r="D238" s="40" t="s">
        <v>66719</v>
      </c>
      <c r="E238" s="40" t="s">
        <v>66720</v>
      </c>
      <c r="F238" s="40" t="s">
        <v>66721</v>
      </c>
      <c r="G238" s="40" t="s">
        <v>66722</v>
      </c>
      <c r="H238" s="40" t="s">
        <v>176</v>
      </c>
      <c r="I238" s="41">
        <v>38717</v>
      </c>
      <c r="J238" s="40">
        <v>49</v>
      </c>
      <c r="K238" s="45" t="s">
        <v>65090</v>
      </c>
    </row>
    <row r="239" spans="1:11" x14ac:dyDescent="0.25">
      <c r="A239" s="42" t="s">
        <v>66931</v>
      </c>
      <c r="B239" s="40" t="s">
        <v>66932</v>
      </c>
      <c r="C239" s="40" t="s">
        <v>66933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1">
        <v>38717</v>
      </c>
      <c r="J239" s="40">
        <v>1</v>
      </c>
      <c r="K239" s="45" t="s">
        <v>65090</v>
      </c>
    </row>
    <row r="240" spans="1:11" x14ac:dyDescent="0.25">
      <c r="A240" s="42" t="s">
        <v>66958</v>
      </c>
      <c r="B240" s="40" t="s">
        <v>66959</v>
      </c>
      <c r="C240" s="40" t="s">
        <v>66960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176</v>
      </c>
      <c r="I240" s="41">
        <v>38717</v>
      </c>
      <c r="J240" s="40">
        <v>44</v>
      </c>
      <c r="K240" s="45" t="s">
        <v>65090</v>
      </c>
    </row>
    <row r="241" spans="1:11" x14ac:dyDescent="0.25">
      <c r="A241" s="42" t="s">
        <v>66964</v>
      </c>
      <c r="B241" s="40" t="s">
        <v>66965</v>
      </c>
      <c r="C241" s="40" t="s">
        <v>66966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176</v>
      </c>
      <c r="I241" s="41">
        <v>38717</v>
      </c>
      <c r="J241" s="40">
        <v>18</v>
      </c>
      <c r="K241" s="45" t="s">
        <v>65090</v>
      </c>
    </row>
    <row r="242" spans="1:11" x14ac:dyDescent="0.25">
      <c r="A242" s="42" t="s">
        <v>66967</v>
      </c>
      <c r="B242" s="40" t="s">
        <v>66968</v>
      </c>
      <c r="C242" s="40" t="s">
        <v>66969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1">
        <v>38717</v>
      </c>
      <c r="J242" s="40">
        <v>17</v>
      </c>
      <c r="K242" s="45" t="s">
        <v>65090</v>
      </c>
    </row>
    <row r="243" spans="1:11" x14ac:dyDescent="0.25">
      <c r="A243" s="42" t="s">
        <v>66995</v>
      </c>
      <c r="B243" s="40" t="s">
        <v>66996</v>
      </c>
      <c r="C243" s="40" t="s">
        <v>66997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176</v>
      </c>
      <c r="I243" s="41">
        <v>38717</v>
      </c>
      <c r="J243" s="40">
        <v>26</v>
      </c>
      <c r="K243" s="45" t="s">
        <v>65090</v>
      </c>
    </row>
    <row r="244" spans="1:11" x14ac:dyDescent="0.25">
      <c r="A244" s="42" t="s">
        <v>67019</v>
      </c>
      <c r="B244" s="40" t="s">
        <v>67020</v>
      </c>
      <c r="C244" s="40" t="s">
        <v>67021</v>
      </c>
      <c r="D244" s="40" t="s">
        <v>204</v>
      </c>
      <c r="E244" s="40" t="s">
        <v>204</v>
      </c>
      <c r="F244" s="40" t="s">
        <v>204</v>
      </c>
      <c r="G244" s="40" t="s">
        <v>204</v>
      </c>
      <c r="H244" s="40" t="s">
        <v>176</v>
      </c>
      <c r="I244" s="41">
        <v>38717</v>
      </c>
      <c r="J244" s="40">
        <v>101</v>
      </c>
      <c r="K244" s="45" t="s">
        <v>65090</v>
      </c>
    </row>
    <row r="245" spans="1:11" x14ac:dyDescent="0.25">
      <c r="A245" s="42" t="s">
        <v>67040</v>
      </c>
      <c r="B245" s="40" t="s">
        <v>67041</v>
      </c>
      <c r="C245" s="40" t="s">
        <v>67042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176</v>
      </c>
      <c r="I245" s="41">
        <v>38717</v>
      </c>
      <c r="J245" s="40">
        <v>7</v>
      </c>
      <c r="K245" s="45" t="s">
        <v>65090</v>
      </c>
    </row>
    <row r="246" spans="1:11" x14ac:dyDescent="0.25">
      <c r="A246" s="42" t="s">
        <v>67046</v>
      </c>
      <c r="B246" s="40" t="s">
        <v>67047</v>
      </c>
      <c r="C246" s="40" t="s">
        <v>67048</v>
      </c>
      <c r="D246" s="40" t="s">
        <v>204</v>
      </c>
      <c r="E246" s="40" t="s">
        <v>204</v>
      </c>
      <c r="F246" s="40" t="s">
        <v>204</v>
      </c>
      <c r="G246" s="40" t="s">
        <v>204</v>
      </c>
      <c r="H246" s="40" t="s">
        <v>176</v>
      </c>
      <c r="I246" s="41">
        <v>38717</v>
      </c>
      <c r="J246" s="40">
        <v>5</v>
      </c>
      <c r="K246" s="45" t="s">
        <v>65090</v>
      </c>
    </row>
    <row r="247" spans="1:11" x14ac:dyDescent="0.25">
      <c r="A247" s="42" t="s">
        <v>67068</v>
      </c>
      <c r="B247" s="40" t="s">
        <v>67069</v>
      </c>
      <c r="C247" s="40" t="s">
        <v>67070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176</v>
      </c>
      <c r="I247" s="41">
        <v>38717</v>
      </c>
      <c r="J247" s="40">
        <v>78</v>
      </c>
      <c r="K247" s="45" t="s">
        <v>65090</v>
      </c>
    </row>
    <row r="248" spans="1:11" x14ac:dyDescent="0.25">
      <c r="A248" s="42" t="s">
        <v>67102</v>
      </c>
      <c r="B248" s="40" t="s">
        <v>67103</v>
      </c>
      <c r="C248" s="40" t="s">
        <v>67104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176</v>
      </c>
      <c r="I248" s="41">
        <v>38717</v>
      </c>
      <c r="J248" s="40">
        <v>60</v>
      </c>
      <c r="K248" s="45" t="s">
        <v>65090</v>
      </c>
    </row>
    <row r="249" spans="1:11" x14ac:dyDescent="0.25">
      <c r="A249" s="42" t="s">
        <v>67152</v>
      </c>
      <c r="B249" s="40" t="s">
        <v>67153</v>
      </c>
      <c r="C249" s="40" t="s">
        <v>67154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176</v>
      </c>
      <c r="I249" s="41">
        <v>38717</v>
      </c>
      <c r="J249" s="40">
        <v>54</v>
      </c>
      <c r="K249" s="45" t="s">
        <v>65090</v>
      </c>
    </row>
    <row r="250" spans="1:11" x14ac:dyDescent="0.25">
      <c r="A250" s="42" t="s">
        <v>67174</v>
      </c>
      <c r="B250" s="40" t="s">
        <v>67175</v>
      </c>
      <c r="C250" s="40" t="s">
        <v>67176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176</v>
      </c>
      <c r="I250" s="41">
        <v>38717</v>
      </c>
      <c r="J250" s="40">
        <v>6</v>
      </c>
      <c r="K250" s="45" t="s">
        <v>65090</v>
      </c>
    </row>
    <row r="251" spans="1:11" x14ac:dyDescent="0.25">
      <c r="A251" s="42" t="s">
        <v>67183</v>
      </c>
      <c r="B251" s="40" t="s">
        <v>67184</v>
      </c>
      <c r="C251" s="40" t="s">
        <v>67185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1">
        <v>38717</v>
      </c>
      <c r="J251" s="40">
        <v>0</v>
      </c>
      <c r="K251" s="45" t="s">
        <v>65090</v>
      </c>
    </row>
    <row r="252" spans="1:11" x14ac:dyDescent="0.25">
      <c r="A252" s="42" t="s">
        <v>67192</v>
      </c>
      <c r="B252" s="40" t="s">
        <v>67193</v>
      </c>
      <c r="C252" s="40" t="s">
        <v>67194</v>
      </c>
      <c r="D252" s="40" t="s">
        <v>67195</v>
      </c>
      <c r="E252" s="40" t="s">
        <v>67196</v>
      </c>
      <c r="F252" s="40" t="s">
        <v>67197</v>
      </c>
      <c r="G252" s="40" t="s">
        <v>67198</v>
      </c>
      <c r="H252" s="40" t="s">
        <v>176</v>
      </c>
      <c r="I252" s="41">
        <v>38717</v>
      </c>
      <c r="J252" s="40">
        <v>0</v>
      </c>
      <c r="K252" s="45" t="s">
        <v>65090</v>
      </c>
    </row>
    <row r="253" spans="1:11" x14ac:dyDescent="0.25">
      <c r="A253" s="42" t="s">
        <v>67208</v>
      </c>
      <c r="B253" s="40" t="s">
        <v>67209</v>
      </c>
      <c r="C253" s="40" t="s">
        <v>67210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1">
        <v>38717</v>
      </c>
      <c r="J253" s="40">
        <v>0</v>
      </c>
      <c r="K253" s="45" t="s">
        <v>65090</v>
      </c>
    </row>
    <row r="254" spans="1:11" x14ac:dyDescent="0.25">
      <c r="A254" s="42" t="s">
        <v>67230</v>
      </c>
      <c r="B254" s="40" t="s">
        <v>67231</v>
      </c>
      <c r="C254" s="40" t="s">
        <v>67232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1">
        <v>38717</v>
      </c>
      <c r="J254" s="40">
        <v>22</v>
      </c>
      <c r="K254" s="45" t="s">
        <v>65090</v>
      </c>
    </row>
    <row r="255" spans="1:11" x14ac:dyDescent="0.25">
      <c r="A255" s="42" t="s">
        <v>67233</v>
      </c>
      <c r="B255" s="40" t="s">
        <v>67234</v>
      </c>
      <c r="C255" s="40" t="s">
        <v>67235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1">
        <v>38717</v>
      </c>
      <c r="J255" s="40">
        <v>0</v>
      </c>
      <c r="K255" s="45" t="s">
        <v>65090</v>
      </c>
    </row>
    <row r="256" spans="1:11" x14ac:dyDescent="0.25">
      <c r="A256" s="42" t="s">
        <v>67267</v>
      </c>
      <c r="B256" s="40" t="s">
        <v>67268</v>
      </c>
      <c r="C256" s="40" t="s">
        <v>67269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176</v>
      </c>
      <c r="I256" s="41">
        <v>38717</v>
      </c>
      <c r="J256" s="40">
        <v>11</v>
      </c>
      <c r="K256" s="45" t="s">
        <v>65090</v>
      </c>
    </row>
    <row r="257" spans="1:11" x14ac:dyDescent="0.25">
      <c r="A257" s="42" t="s">
        <v>67283</v>
      </c>
      <c r="B257" s="40" t="s">
        <v>67284</v>
      </c>
      <c r="C257" s="40" t="s">
        <v>67285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1">
        <v>38717</v>
      </c>
      <c r="J257" s="40">
        <v>70</v>
      </c>
      <c r="K257" s="45" t="s">
        <v>65090</v>
      </c>
    </row>
    <row r="258" spans="1:11" x14ac:dyDescent="0.25">
      <c r="A258" s="42" t="s">
        <v>67289</v>
      </c>
      <c r="B258" s="40" t="s">
        <v>67290</v>
      </c>
      <c r="C258" s="40" t="s">
        <v>67291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176</v>
      </c>
      <c r="I258" s="41">
        <v>38717</v>
      </c>
      <c r="J258" s="40">
        <v>3</v>
      </c>
      <c r="K258" s="45" t="s">
        <v>65090</v>
      </c>
    </row>
    <row r="259" spans="1:11" x14ac:dyDescent="0.25">
      <c r="A259" s="42" t="s">
        <v>67295</v>
      </c>
      <c r="B259" s="40" t="s">
        <v>67296</v>
      </c>
      <c r="C259" s="40" t="s">
        <v>67297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176</v>
      </c>
      <c r="I259" s="41">
        <v>38717</v>
      </c>
      <c r="J259" s="40">
        <v>44</v>
      </c>
      <c r="K259" s="45" t="s">
        <v>65090</v>
      </c>
    </row>
    <row r="260" spans="1:11" x14ac:dyDescent="0.25">
      <c r="A260" s="42" t="s">
        <v>67411</v>
      </c>
      <c r="B260" s="40" t="s">
        <v>67412</v>
      </c>
      <c r="C260" s="40" t="s">
        <v>67413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76</v>
      </c>
      <c r="I260" s="41">
        <v>38717</v>
      </c>
      <c r="J260" s="40">
        <v>41</v>
      </c>
      <c r="K260" s="45" t="s">
        <v>65090</v>
      </c>
    </row>
    <row r="261" spans="1:11" x14ac:dyDescent="0.25">
      <c r="A261" s="42" t="s">
        <v>67420</v>
      </c>
      <c r="B261" s="40" t="s">
        <v>67421</v>
      </c>
      <c r="C261" s="40" t="s">
        <v>67422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1">
        <v>38717</v>
      </c>
      <c r="J261" s="40">
        <v>17</v>
      </c>
      <c r="K261" s="45" t="s">
        <v>65090</v>
      </c>
    </row>
    <row r="262" spans="1:11" x14ac:dyDescent="0.25">
      <c r="A262" s="42" t="s">
        <v>67441</v>
      </c>
      <c r="B262" s="40" t="s">
        <v>67442</v>
      </c>
      <c r="C262" s="40" t="s">
        <v>67443</v>
      </c>
      <c r="D262" s="40" t="s">
        <v>67444</v>
      </c>
      <c r="E262" s="40" t="s">
        <v>67445</v>
      </c>
      <c r="F262" s="40" t="s">
        <v>67446</v>
      </c>
      <c r="G262" s="40" t="s">
        <v>67447</v>
      </c>
      <c r="H262" s="40" t="s">
        <v>176</v>
      </c>
      <c r="I262" s="41">
        <v>38717</v>
      </c>
      <c r="J262" s="40">
        <v>22</v>
      </c>
      <c r="K262" s="45" t="s">
        <v>65090</v>
      </c>
    </row>
    <row r="263" spans="1:11" x14ac:dyDescent="0.25">
      <c r="A263" s="42" t="s">
        <v>67481</v>
      </c>
      <c r="B263" s="40" t="s">
        <v>67482</v>
      </c>
      <c r="C263" s="40" t="s">
        <v>67483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1">
        <v>38717</v>
      </c>
      <c r="J263" s="40">
        <v>98</v>
      </c>
      <c r="K263" s="45" t="s">
        <v>65090</v>
      </c>
    </row>
    <row r="264" spans="1:11" x14ac:dyDescent="0.25">
      <c r="A264" s="42" t="s">
        <v>67487</v>
      </c>
      <c r="B264" s="40" t="s">
        <v>67488</v>
      </c>
      <c r="C264" s="40" t="s">
        <v>67489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1">
        <v>38717</v>
      </c>
      <c r="J264" s="40">
        <v>43</v>
      </c>
      <c r="K264" s="45" t="s">
        <v>65090</v>
      </c>
    </row>
    <row r="265" spans="1:11" x14ac:dyDescent="0.25">
      <c r="A265" s="42" t="s">
        <v>67579</v>
      </c>
      <c r="B265" s="40" t="s">
        <v>67580</v>
      </c>
      <c r="C265" s="40" t="s">
        <v>67581</v>
      </c>
      <c r="D265" s="40" t="s">
        <v>67582</v>
      </c>
      <c r="E265" s="40" t="s">
        <v>67583</v>
      </c>
      <c r="F265" s="40" t="s">
        <v>67584</v>
      </c>
      <c r="G265" s="40" t="s">
        <v>67585</v>
      </c>
      <c r="H265" s="40" t="s">
        <v>176</v>
      </c>
      <c r="I265" s="41">
        <v>38717</v>
      </c>
      <c r="J265" s="40">
        <v>146</v>
      </c>
      <c r="K265" s="45" t="s">
        <v>65090</v>
      </c>
    </row>
    <row r="266" spans="1:11" x14ac:dyDescent="0.25">
      <c r="A266" s="42" t="s">
        <v>67595</v>
      </c>
      <c r="B266" s="40" t="s">
        <v>67596</v>
      </c>
      <c r="C266" s="40" t="s">
        <v>67597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1">
        <v>38717</v>
      </c>
      <c r="J266" s="40">
        <v>26</v>
      </c>
      <c r="K266" s="45" t="s">
        <v>65090</v>
      </c>
    </row>
    <row r="267" spans="1:11" x14ac:dyDescent="0.25">
      <c r="A267" s="42" t="s">
        <v>67666</v>
      </c>
      <c r="B267" s="40" t="s">
        <v>67667</v>
      </c>
      <c r="C267" s="40" t="s">
        <v>67668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1">
        <v>38717</v>
      </c>
      <c r="J267" s="40">
        <v>1042</v>
      </c>
      <c r="K267" s="45" t="s">
        <v>65090</v>
      </c>
    </row>
    <row r="268" spans="1:11" x14ac:dyDescent="0.25">
      <c r="A268" s="42" t="s">
        <v>67677</v>
      </c>
      <c r="B268" s="40" t="s">
        <v>67678</v>
      </c>
      <c r="C268" s="40" t="s">
        <v>67679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1">
        <v>38717</v>
      </c>
      <c r="J268" s="40">
        <v>289</v>
      </c>
      <c r="K268" s="45" t="s">
        <v>65090</v>
      </c>
    </row>
    <row r="269" spans="1:11" x14ac:dyDescent="0.25">
      <c r="A269" s="42" t="s">
        <v>67680</v>
      </c>
      <c r="B269" s="40" t="s">
        <v>67681</v>
      </c>
      <c r="C269" s="40" t="s">
        <v>67682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1">
        <v>38717</v>
      </c>
      <c r="J269" s="40">
        <v>96</v>
      </c>
      <c r="K269" s="45" t="s">
        <v>65090</v>
      </c>
    </row>
    <row r="270" spans="1:11" x14ac:dyDescent="0.25">
      <c r="A270" s="42" t="s">
        <v>67683</v>
      </c>
      <c r="B270" s="40" t="s">
        <v>67684</v>
      </c>
      <c r="C270" s="40" t="s">
        <v>67685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176</v>
      </c>
      <c r="I270" s="41">
        <v>38717</v>
      </c>
      <c r="J270" s="40">
        <v>84</v>
      </c>
      <c r="K270" s="45" t="s">
        <v>65090</v>
      </c>
    </row>
    <row r="271" spans="1:11" x14ac:dyDescent="0.25">
      <c r="A271" s="42" t="s">
        <v>67689</v>
      </c>
      <c r="B271" s="40" t="s">
        <v>67690</v>
      </c>
      <c r="C271" s="40" t="s">
        <v>67691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1">
        <v>38717</v>
      </c>
      <c r="J271" s="40">
        <v>32</v>
      </c>
      <c r="K271" s="45" t="s">
        <v>65090</v>
      </c>
    </row>
    <row r="272" spans="1:11" x14ac:dyDescent="0.25">
      <c r="A272" s="42" t="s">
        <v>67702</v>
      </c>
      <c r="B272" s="40" t="s">
        <v>67703</v>
      </c>
      <c r="C272" s="40" t="s">
        <v>67704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1">
        <v>38717</v>
      </c>
      <c r="J272" s="40">
        <v>27</v>
      </c>
      <c r="K272" s="45" t="s">
        <v>65090</v>
      </c>
    </row>
    <row r="273" spans="1:11" x14ac:dyDescent="0.25">
      <c r="A273" s="42" t="s">
        <v>67714</v>
      </c>
      <c r="B273" s="40" t="s">
        <v>67715</v>
      </c>
      <c r="C273" s="40" t="s">
        <v>67716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38717</v>
      </c>
      <c r="J273" s="40">
        <v>6</v>
      </c>
      <c r="K273" s="45" t="s">
        <v>65090</v>
      </c>
    </row>
    <row r="274" spans="1:11" x14ac:dyDescent="0.25">
      <c r="A274" s="42" t="s">
        <v>67765</v>
      </c>
      <c r="B274" s="40" t="s">
        <v>67766</v>
      </c>
      <c r="C274" s="40" t="s">
        <v>67767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1">
        <v>38717</v>
      </c>
      <c r="J274" s="40">
        <v>0</v>
      </c>
      <c r="K274" s="45" t="s">
        <v>65090</v>
      </c>
    </row>
    <row r="275" spans="1:11" x14ac:dyDescent="0.25">
      <c r="A275" s="42" t="s">
        <v>67795</v>
      </c>
      <c r="B275" s="40" t="s">
        <v>67796</v>
      </c>
      <c r="C275" s="40" t="s">
        <v>67797</v>
      </c>
      <c r="D275" s="40" t="s">
        <v>67798</v>
      </c>
      <c r="E275" s="40" t="s">
        <v>67799</v>
      </c>
      <c r="F275" s="40" t="s">
        <v>67800</v>
      </c>
      <c r="G275" s="40" t="s">
        <v>67801</v>
      </c>
      <c r="H275" s="40" t="s">
        <v>176</v>
      </c>
      <c r="I275" s="41">
        <v>38717</v>
      </c>
      <c r="J275" s="40">
        <v>641</v>
      </c>
      <c r="K275" s="45" t="s">
        <v>65090</v>
      </c>
    </row>
    <row r="276" spans="1:11" x14ac:dyDescent="0.25">
      <c r="A276" s="42" t="s">
        <v>67802</v>
      </c>
      <c r="B276" s="40" t="s">
        <v>67803</v>
      </c>
      <c r="C276" s="40" t="s">
        <v>67804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1">
        <v>38717</v>
      </c>
      <c r="J276" s="40">
        <v>125</v>
      </c>
      <c r="K276" s="45" t="s">
        <v>65090</v>
      </c>
    </row>
    <row r="277" spans="1:11" x14ac:dyDescent="0.25">
      <c r="A277" s="42" t="s">
        <v>67864</v>
      </c>
      <c r="B277" s="40" t="s">
        <v>67865</v>
      </c>
      <c r="C277" s="40" t="s">
        <v>67866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176</v>
      </c>
      <c r="I277" s="41">
        <v>38717</v>
      </c>
      <c r="J277" s="40">
        <v>4</v>
      </c>
      <c r="K277" s="45" t="s">
        <v>65090</v>
      </c>
    </row>
    <row r="278" spans="1:11" x14ac:dyDescent="0.25">
      <c r="A278" s="42" t="s">
        <v>67867</v>
      </c>
      <c r="B278" s="40" t="s">
        <v>67868</v>
      </c>
      <c r="C278" s="40" t="s">
        <v>67869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1">
        <v>38717</v>
      </c>
      <c r="J278" s="40">
        <v>23</v>
      </c>
      <c r="K278" s="45" t="s">
        <v>65090</v>
      </c>
    </row>
    <row r="279" spans="1:11" x14ac:dyDescent="0.25">
      <c r="A279" s="42" t="s">
        <v>67879</v>
      </c>
      <c r="B279" s="40" t="s">
        <v>67880</v>
      </c>
      <c r="C279" s="40" t="s">
        <v>67881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38717</v>
      </c>
      <c r="J279" s="40">
        <v>4</v>
      </c>
      <c r="K279" s="45" t="s">
        <v>65090</v>
      </c>
    </row>
    <row r="280" spans="1:11" x14ac:dyDescent="0.25">
      <c r="A280" s="42" t="s">
        <v>67966</v>
      </c>
      <c r="B280" s="40" t="s">
        <v>67967</v>
      </c>
      <c r="C280" s="40" t="s">
        <v>67968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1">
        <v>38717</v>
      </c>
      <c r="J280" s="40">
        <v>42</v>
      </c>
      <c r="K280" s="45" t="s">
        <v>65090</v>
      </c>
    </row>
    <row r="281" spans="1:11" x14ac:dyDescent="0.25">
      <c r="A281" s="42" t="s">
        <v>67999</v>
      </c>
      <c r="B281" s="40" t="s">
        <v>68000</v>
      </c>
      <c r="C281" s="40" t="s">
        <v>68001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176</v>
      </c>
      <c r="I281" s="41">
        <v>38717</v>
      </c>
      <c r="J281" s="40">
        <v>2</v>
      </c>
      <c r="K281" s="45" t="s">
        <v>65090</v>
      </c>
    </row>
    <row r="282" spans="1:11" x14ac:dyDescent="0.25">
      <c r="A282" s="42" t="s">
        <v>68061</v>
      </c>
      <c r="B282" s="40" t="s">
        <v>68062</v>
      </c>
      <c r="C282" s="40" t="s">
        <v>68063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1">
        <v>38717</v>
      </c>
      <c r="J282" s="40">
        <v>10</v>
      </c>
      <c r="K282" s="45" t="s">
        <v>65090</v>
      </c>
    </row>
    <row r="283" spans="1:11" x14ac:dyDescent="0.25">
      <c r="A283" s="42" t="s">
        <v>68091</v>
      </c>
      <c r="B283" s="40" t="s">
        <v>68092</v>
      </c>
      <c r="C283" s="40" t="s">
        <v>68093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176</v>
      </c>
      <c r="I283" s="41">
        <v>38717</v>
      </c>
      <c r="J283" s="40">
        <v>4</v>
      </c>
      <c r="K283" s="45" t="s">
        <v>65090</v>
      </c>
    </row>
    <row r="284" spans="1:11" x14ac:dyDescent="0.25">
      <c r="A284" s="42" t="s">
        <v>66312</v>
      </c>
      <c r="B284" s="40" t="s">
        <v>66313</v>
      </c>
      <c r="C284" s="40" t="s">
        <v>66314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1">
        <v>38717</v>
      </c>
      <c r="J284" s="40">
        <v>319</v>
      </c>
      <c r="K284" s="45" t="s">
        <v>65090</v>
      </c>
    </row>
    <row r="285" spans="1:11" x14ac:dyDescent="0.25">
      <c r="A285" s="42" t="s">
        <v>66318</v>
      </c>
      <c r="B285" s="40" t="s">
        <v>66319</v>
      </c>
      <c r="C285" s="40" t="s">
        <v>66320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1">
        <v>38717</v>
      </c>
      <c r="J285" s="40">
        <v>177</v>
      </c>
      <c r="K285" s="45" t="s">
        <v>65090</v>
      </c>
    </row>
    <row r="286" spans="1:11" x14ac:dyDescent="0.25">
      <c r="A286" s="42" t="s">
        <v>66327</v>
      </c>
      <c r="B286" s="40" t="s">
        <v>66328</v>
      </c>
      <c r="C286" s="40" t="s">
        <v>66329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1">
        <v>38717</v>
      </c>
      <c r="J286" s="40">
        <v>118</v>
      </c>
      <c r="K286" s="45" t="s">
        <v>65090</v>
      </c>
    </row>
    <row r="287" spans="1:11" x14ac:dyDescent="0.25">
      <c r="A287" s="42" t="s">
        <v>66333</v>
      </c>
      <c r="B287" s="40" t="s">
        <v>66334</v>
      </c>
      <c r="C287" s="40" t="s">
        <v>66335</v>
      </c>
      <c r="D287" s="40" t="s">
        <v>66336</v>
      </c>
      <c r="E287" s="40" t="s">
        <v>66337</v>
      </c>
      <c r="F287" s="40" t="s">
        <v>66338</v>
      </c>
      <c r="G287" s="40" t="s">
        <v>66339</v>
      </c>
      <c r="H287" s="40" t="s">
        <v>176</v>
      </c>
      <c r="I287" s="41">
        <v>38717</v>
      </c>
      <c r="J287" s="40">
        <v>462</v>
      </c>
      <c r="K287" s="45" t="s">
        <v>65090</v>
      </c>
    </row>
    <row r="288" spans="1:11" x14ac:dyDescent="0.25">
      <c r="A288" s="42" t="s">
        <v>66377</v>
      </c>
      <c r="B288" s="40" t="s">
        <v>66378</v>
      </c>
      <c r="C288" s="40" t="s">
        <v>66379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1">
        <v>38717</v>
      </c>
      <c r="J288" s="40">
        <v>78</v>
      </c>
      <c r="K288" s="45" t="s">
        <v>65090</v>
      </c>
    </row>
    <row r="289" spans="1:11" x14ac:dyDescent="0.25">
      <c r="A289" s="42" t="s">
        <v>66383</v>
      </c>
      <c r="B289" s="40" t="s">
        <v>66384</v>
      </c>
      <c r="C289" s="40" t="s">
        <v>66385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1">
        <v>38717</v>
      </c>
      <c r="J289" s="40">
        <v>21</v>
      </c>
      <c r="K289" s="45" t="s">
        <v>65090</v>
      </c>
    </row>
    <row r="290" spans="1:11" x14ac:dyDescent="0.25">
      <c r="A290" s="42" t="s">
        <v>68163</v>
      </c>
      <c r="B290" s="40" t="s">
        <v>68164</v>
      </c>
      <c r="C290" s="40" t="s">
        <v>68165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176</v>
      </c>
      <c r="I290" s="41">
        <v>38717</v>
      </c>
      <c r="J290" s="40">
        <v>174</v>
      </c>
      <c r="K290" s="45" t="s">
        <v>65090</v>
      </c>
    </row>
    <row r="291" spans="1:11" x14ac:dyDescent="0.25">
      <c r="A291" s="42" t="s">
        <v>68193</v>
      </c>
      <c r="B291" s="40" t="s">
        <v>68194</v>
      </c>
      <c r="C291" s="40" t="s">
        <v>68195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1">
        <v>38717</v>
      </c>
      <c r="J291" s="40">
        <v>5</v>
      </c>
      <c r="K291" s="45" t="s">
        <v>65090</v>
      </c>
    </row>
    <row r="292" spans="1:11" x14ac:dyDescent="0.25">
      <c r="A292" s="42" t="s">
        <v>68214</v>
      </c>
      <c r="B292" s="40" t="s">
        <v>68215</v>
      </c>
      <c r="C292" s="40" t="s">
        <v>68216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1">
        <v>38717</v>
      </c>
      <c r="J292" s="40">
        <v>199</v>
      </c>
      <c r="K292" s="45" t="s">
        <v>65090</v>
      </c>
    </row>
    <row r="293" spans="1:11" x14ac:dyDescent="0.25">
      <c r="A293" s="42" t="s">
        <v>66368</v>
      </c>
      <c r="B293" s="40" t="s">
        <v>66369</v>
      </c>
      <c r="C293" s="40" t="s">
        <v>66370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176</v>
      </c>
      <c r="I293" s="41">
        <v>38717</v>
      </c>
      <c r="J293" s="40">
        <v>47</v>
      </c>
      <c r="K293" s="45" t="s">
        <v>65090</v>
      </c>
    </row>
    <row r="294" spans="1:11" x14ac:dyDescent="0.25">
      <c r="A294" s="42" t="s">
        <v>66371</v>
      </c>
      <c r="B294" s="40" t="s">
        <v>66372</v>
      </c>
      <c r="C294" s="40" t="s">
        <v>66373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176</v>
      </c>
      <c r="I294" s="41">
        <v>38717</v>
      </c>
      <c r="J294" s="40">
        <v>170</v>
      </c>
      <c r="K294" s="45" t="s">
        <v>65090</v>
      </c>
    </row>
    <row r="295" spans="1:11" x14ac:dyDescent="0.25">
      <c r="A295" s="42" t="s">
        <v>66451</v>
      </c>
      <c r="B295" s="40" t="s">
        <v>66452</v>
      </c>
      <c r="C295" s="40" t="s">
        <v>66453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176</v>
      </c>
      <c r="I295" s="41">
        <v>38717</v>
      </c>
      <c r="J295" s="40">
        <v>56</v>
      </c>
      <c r="K295" s="45" t="s">
        <v>65090</v>
      </c>
    </row>
    <row r="296" spans="1:11" x14ac:dyDescent="0.25">
      <c r="A296" s="42" t="s">
        <v>66469</v>
      </c>
      <c r="B296" s="40" t="s">
        <v>66470</v>
      </c>
      <c r="C296" s="40" t="s">
        <v>66471</v>
      </c>
      <c r="D296" s="40" t="s">
        <v>66472</v>
      </c>
      <c r="E296" s="40" t="s">
        <v>66473</v>
      </c>
      <c r="F296" s="40" t="s">
        <v>66474</v>
      </c>
      <c r="G296" s="40" t="s">
        <v>66475</v>
      </c>
      <c r="H296" s="40" t="s">
        <v>176</v>
      </c>
      <c r="I296" s="41">
        <v>38717</v>
      </c>
      <c r="J296" s="40">
        <v>0</v>
      </c>
      <c r="K296" s="45" t="s">
        <v>65090</v>
      </c>
    </row>
    <row r="297" spans="1:11" x14ac:dyDescent="0.25">
      <c r="A297" s="42" t="s">
        <v>66305</v>
      </c>
      <c r="B297" s="40" t="s">
        <v>66306</v>
      </c>
      <c r="C297" s="40" t="s">
        <v>66307</v>
      </c>
      <c r="D297" s="40" t="s">
        <v>66308</v>
      </c>
      <c r="E297" s="40" t="s">
        <v>66309</v>
      </c>
      <c r="F297" s="40" t="s">
        <v>66310</v>
      </c>
      <c r="G297" s="40" t="s">
        <v>66311</v>
      </c>
      <c r="H297" s="40" t="s">
        <v>176</v>
      </c>
      <c r="I297" s="41">
        <v>38717</v>
      </c>
      <c r="J297" s="40">
        <v>1545</v>
      </c>
      <c r="K297" s="45" t="s">
        <v>65090</v>
      </c>
    </row>
    <row r="298" spans="1:11" x14ac:dyDescent="0.25">
      <c r="A298" s="42" t="s">
        <v>66321</v>
      </c>
      <c r="B298" s="40" t="s">
        <v>66322</v>
      </c>
      <c r="C298" s="40" t="s">
        <v>66323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176</v>
      </c>
      <c r="I298" s="41">
        <v>38717</v>
      </c>
      <c r="J298" s="40">
        <v>488</v>
      </c>
      <c r="K298" s="45" t="s">
        <v>65090</v>
      </c>
    </row>
    <row r="299" spans="1:11" x14ac:dyDescent="0.25">
      <c r="A299" s="42" t="s">
        <v>66358</v>
      </c>
      <c r="B299" s="40" t="s">
        <v>66359</v>
      </c>
      <c r="C299" s="40" t="s">
        <v>66360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38717</v>
      </c>
      <c r="J299" s="40">
        <v>22</v>
      </c>
      <c r="K299" s="45" t="s">
        <v>65090</v>
      </c>
    </row>
    <row r="300" spans="1:11" x14ac:dyDescent="0.25">
      <c r="A300" s="42" t="s">
        <v>66402</v>
      </c>
      <c r="B300" s="40" t="s">
        <v>66403</v>
      </c>
      <c r="C300" s="40" t="s">
        <v>66404</v>
      </c>
      <c r="D300" s="40" t="s">
        <v>204</v>
      </c>
      <c r="E300" s="40" t="s">
        <v>204</v>
      </c>
      <c r="F300" s="40" t="s">
        <v>204</v>
      </c>
      <c r="G300" s="40" t="s">
        <v>204</v>
      </c>
      <c r="H300" s="40" t="s">
        <v>176</v>
      </c>
      <c r="I300" s="41">
        <v>38717</v>
      </c>
      <c r="J300" s="40">
        <v>6</v>
      </c>
      <c r="K300" s="45" t="s">
        <v>65090</v>
      </c>
    </row>
    <row r="301" spans="1:11" x14ac:dyDescent="0.25">
      <c r="A301" s="42" t="s">
        <v>66411</v>
      </c>
      <c r="B301" s="40" t="s">
        <v>66412</v>
      </c>
      <c r="C301" s="40" t="s">
        <v>66413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38717</v>
      </c>
      <c r="J301" s="40">
        <v>2</v>
      </c>
      <c r="K301" s="45" t="s">
        <v>65090</v>
      </c>
    </row>
    <row r="302" spans="1:11" x14ac:dyDescent="0.25">
      <c r="A302" s="42" t="s">
        <v>66420</v>
      </c>
      <c r="B302" s="40" t="s">
        <v>66421</v>
      </c>
      <c r="C302" s="40" t="s">
        <v>66422</v>
      </c>
      <c r="D302" s="40" t="s">
        <v>66423</v>
      </c>
      <c r="E302" s="40" t="s">
        <v>66424</v>
      </c>
      <c r="F302" s="40" t="s">
        <v>66425</v>
      </c>
      <c r="G302" s="40" t="s">
        <v>66426</v>
      </c>
      <c r="H302" s="40" t="s">
        <v>176</v>
      </c>
      <c r="I302" s="41">
        <v>38717</v>
      </c>
      <c r="J302" s="40">
        <v>126</v>
      </c>
      <c r="K302" s="45" t="s">
        <v>65090</v>
      </c>
    </row>
    <row r="303" spans="1:11" x14ac:dyDescent="0.25">
      <c r="A303" s="42" t="s">
        <v>66386</v>
      </c>
      <c r="B303" s="40" t="s">
        <v>66387</v>
      </c>
      <c r="C303" s="40" t="s">
        <v>66388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38717</v>
      </c>
      <c r="J303" s="40">
        <v>11</v>
      </c>
      <c r="K303" s="45" t="s">
        <v>65090</v>
      </c>
    </row>
    <row r="304" spans="1:11" x14ac:dyDescent="0.25">
      <c r="A304" s="42" t="s">
        <v>66396</v>
      </c>
      <c r="B304" s="40" t="s">
        <v>66397</v>
      </c>
      <c r="C304" s="40" t="s">
        <v>66398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1">
        <v>38717</v>
      </c>
      <c r="J304" s="40">
        <v>3</v>
      </c>
      <c r="K304" s="45" t="s">
        <v>65090</v>
      </c>
    </row>
    <row r="305" spans="1:11" x14ac:dyDescent="0.25">
      <c r="A305" s="42" t="s">
        <v>66441</v>
      </c>
      <c r="B305" s="40" t="s">
        <v>66442</v>
      </c>
      <c r="C305" s="40" t="s">
        <v>66443</v>
      </c>
      <c r="D305" s="40" t="s">
        <v>66444</v>
      </c>
      <c r="E305" s="40" t="s">
        <v>66445</v>
      </c>
      <c r="F305" s="40" t="s">
        <v>66446</v>
      </c>
      <c r="G305" s="40" t="s">
        <v>66447</v>
      </c>
      <c r="H305" s="40" t="s">
        <v>176</v>
      </c>
      <c r="I305" s="41">
        <v>38717</v>
      </c>
      <c r="J305" s="40">
        <v>69</v>
      </c>
      <c r="K305" s="45" t="s">
        <v>65090</v>
      </c>
    </row>
    <row r="306" spans="1:11" x14ac:dyDescent="0.25">
      <c r="A306" s="42" t="s">
        <v>66466</v>
      </c>
      <c r="B306" s="40" t="s">
        <v>66467</v>
      </c>
      <c r="C306" s="40" t="s">
        <v>66468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176</v>
      </c>
      <c r="I306" s="41">
        <v>38717</v>
      </c>
      <c r="J306" s="40">
        <v>2</v>
      </c>
      <c r="K306" s="45" t="s">
        <v>65090</v>
      </c>
    </row>
    <row r="307" spans="1:11" x14ac:dyDescent="0.25">
      <c r="A307" s="42" t="s">
        <v>66518</v>
      </c>
      <c r="B307" s="40" t="s">
        <v>66519</v>
      </c>
      <c r="C307" s="40" t="s">
        <v>66520</v>
      </c>
      <c r="D307" s="40" t="s">
        <v>66521</v>
      </c>
      <c r="E307" s="40" t="s">
        <v>66522</v>
      </c>
      <c r="F307" s="40" t="s">
        <v>66523</v>
      </c>
      <c r="G307" s="40" t="s">
        <v>66524</v>
      </c>
      <c r="H307" s="40" t="s">
        <v>176</v>
      </c>
      <c r="I307" s="41">
        <v>38717</v>
      </c>
      <c r="J307" s="40">
        <v>19</v>
      </c>
      <c r="K307" s="45" t="s">
        <v>65090</v>
      </c>
    </row>
    <row r="308" spans="1:11" x14ac:dyDescent="0.25">
      <c r="A308" s="42" t="s">
        <v>66560</v>
      </c>
      <c r="B308" s="40" t="s">
        <v>66561</v>
      </c>
      <c r="C308" s="40" t="s">
        <v>66562</v>
      </c>
      <c r="D308" s="40" t="s">
        <v>66563</v>
      </c>
      <c r="E308" s="40" t="s">
        <v>66564</v>
      </c>
      <c r="F308" s="40" t="s">
        <v>66565</v>
      </c>
      <c r="G308" s="40" t="s">
        <v>66566</v>
      </c>
      <c r="H308" s="40" t="s">
        <v>176</v>
      </c>
      <c r="I308" s="41">
        <v>38717</v>
      </c>
      <c r="J308" s="40">
        <v>39</v>
      </c>
      <c r="K308" s="45" t="s">
        <v>65090</v>
      </c>
    </row>
    <row r="309" spans="1:11" x14ac:dyDescent="0.25">
      <c r="A309" s="42" t="s">
        <v>66485</v>
      </c>
      <c r="B309" s="40" t="s">
        <v>66486</v>
      </c>
      <c r="C309" s="40" t="s">
        <v>66487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176</v>
      </c>
      <c r="I309" s="41">
        <v>38717</v>
      </c>
      <c r="J309" s="40">
        <v>0</v>
      </c>
      <c r="K309" s="45" t="s">
        <v>65090</v>
      </c>
    </row>
    <row r="310" spans="1:11" x14ac:dyDescent="0.25">
      <c r="A310" s="42" t="s">
        <v>66497</v>
      </c>
      <c r="B310" s="40" t="s">
        <v>66498</v>
      </c>
      <c r="C310" s="40" t="s">
        <v>66499</v>
      </c>
      <c r="D310" s="40" t="s">
        <v>66500</v>
      </c>
      <c r="E310" s="40" t="s">
        <v>66501</v>
      </c>
      <c r="F310" s="40" t="s">
        <v>66502</v>
      </c>
      <c r="G310" s="40" t="s">
        <v>66503</v>
      </c>
      <c r="H310" s="40" t="s">
        <v>176</v>
      </c>
      <c r="I310" s="41">
        <v>38717</v>
      </c>
      <c r="J310" s="40">
        <v>0</v>
      </c>
      <c r="K310" s="45" t="s">
        <v>65090</v>
      </c>
    </row>
    <row r="311" spans="1:11" x14ac:dyDescent="0.25">
      <c r="A311" s="42" t="s">
        <v>66504</v>
      </c>
      <c r="B311" s="40" t="s">
        <v>66505</v>
      </c>
      <c r="C311" s="40" t="s">
        <v>66506</v>
      </c>
      <c r="D311" s="40" t="s">
        <v>66507</v>
      </c>
      <c r="E311" s="40" t="s">
        <v>66508</v>
      </c>
      <c r="F311" s="40" t="s">
        <v>66509</v>
      </c>
      <c r="G311" s="40" t="s">
        <v>66510</v>
      </c>
      <c r="H311" s="40" t="s">
        <v>176</v>
      </c>
      <c r="I311" s="41">
        <v>38717</v>
      </c>
      <c r="J311" s="40">
        <v>0</v>
      </c>
      <c r="K311" s="45" t="s">
        <v>65090</v>
      </c>
    </row>
    <row r="312" spans="1:11" x14ac:dyDescent="0.25">
      <c r="A312" s="42" t="s">
        <v>66532</v>
      </c>
      <c r="B312" s="40" t="s">
        <v>66533</v>
      </c>
      <c r="C312" s="40" t="s">
        <v>66534</v>
      </c>
      <c r="D312" s="40" t="s">
        <v>66535</v>
      </c>
      <c r="E312" s="40" t="s">
        <v>66536</v>
      </c>
      <c r="F312" s="40" t="s">
        <v>66537</v>
      </c>
      <c r="G312" s="40" t="s">
        <v>66538</v>
      </c>
      <c r="H312" s="40" t="s">
        <v>176</v>
      </c>
      <c r="I312" s="41">
        <v>38717</v>
      </c>
      <c r="J312" s="40">
        <v>100</v>
      </c>
      <c r="K312" s="45" t="s">
        <v>65090</v>
      </c>
    </row>
    <row r="313" spans="1:11" x14ac:dyDescent="0.25">
      <c r="A313" s="42" t="s">
        <v>66620</v>
      </c>
      <c r="B313" s="40" t="s">
        <v>66621</v>
      </c>
      <c r="C313" s="40" t="s">
        <v>66622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1">
        <v>38717</v>
      </c>
      <c r="J313" s="40">
        <v>51</v>
      </c>
      <c r="K313" s="45" t="s">
        <v>65090</v>
      </c>
    </row>
    <row r="314" spans="1:11" x14ac:dyDescent="0.25">
      <c r="A314" s="42" t="s">
        <v>66642</v>
      </c>
      <c r="B314" s="40" t="s">
        <v>66643</v>
      </c>
      <c r="C314" s="40" t="s">
        <v>66644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1">
        <v>38717</v>
      </c>
      <c r="J314" s="40">
        <v>32</v>
      </c>
      <c r="K314" s="45" t="s">
        <v>65090</v>
      </c>
    </row>
    <row r="315" spans="1:11" x14ac:dyDescent="0.25">
      <c r="A315" s="42" t="s">
        <v>66737</v>
      </c>
      <c r="B315" s="40" t="s">
        <v>66738</v>
      </c>
      <c r="C315" s="40" t="s">
        <v>66739</v>
      </c>
      <c r="D315" s="40" t="s">
        <v>66740</v>
      </c>
      <c r="E315" s="40" t="s">
        <v>66741</v>
      </c>
      <c r="F315" s="40" t="s">
        <v>66742</v>
      </c>
      <c r="G315" s="40" t="s">
        <v>66743</v>
      </c>
      <c r="H315" s="40" t="s">
        <v>176</v>
      </c>
      <c r="I315" s="41">
        <v>38717</v>
      </c>
      <c r="J315" s="40">
        <v>455</v>
      </c>
      <c r="K315" s="45" t="s">
        <v>65090</v>
      </c>
    </row>
    <row r="316" spans="1:11" x14ac:dyDescent="0.25">
      <c r="A316" s="42" t="s">
        <v>66751</v>
      </c>
      <c r="B316" s="40" t="s">
        <v>66752</v>
      </c>
      <c r="C316" s="40" t="s">
        <v>66753</v>
      </c>
      <c r="D316" s="40" t="s">
        <v>66754</v>
      </c>
      <c r="E316" s="40" t="s">
        <v>66755</v>
      </c>
      <c r="F316" s="40" t="s">
        <v>66756</v>
      </c>
      <c r="G316" s="40" t="s">
        <v>66757</v>
      </c>
      <c r="H316" s="40" t="s">
        <v>176</v>
      </c>
      <c r="I316" s="41">
        <v>38717</v>
      </c>
      <c r="J316" s="40">
        <v>133</v>
      </c>
      <c r="K316" s="45" t="s">
        <v>65090</v>
      </c>
    </row>
    <row r="317" spans="1:11" x14ac:dyDescent="0.25">
      <c r="A317" s="42" t="s">
        <v>66761</v>
      </c>
      <c r="B317" s="40" t="s">
        <v>66762</v>
      </c>
      <c r="C317" s="40" t="s">
        <v>66763</v>
      </c>
      <c r="D317" s="40" t="s">
        <v>66764</v>
      </c>
      <c r="E317" s="40" t="s">
        <v>66765</v>
      </c>
      <c r="F317" s="40" t="s">
        <v>66766</v>
      </c>
      <c r="G317" s="40" t="s">
        <v>66767</v>
      </c>
      <c r="H317" s="40" t="s">
        <v>176</v>
      </c>
      <c r="I317" s="41">
        <v>38717</v>
      </c>
      <c r="J317" s="40">
        <v>14</v>
      </c>
      <c r="K317" s="45" t="s">
        <v>65090</v>
      </c>
    </row>
    <row r="318" spans="1:11" x14ac:dyDescent="0.25">
      <c r="A318" s="42" t="s">
        <v>66796</v>
      </c>
      <c r="B318" s="40" t="s">
        <v>66797</v>
      </c>
      <c r="C318" s="40" t="s">
        <v>66798</v>
      </c>
      <c r="D318" s="40" t="s">
        <v>66799</v>
      </c>
      <c r="E318" s="40" t="s">
        <v>66800</v>
      </c>
      <c r="F318" s="40" t="s">
        <v>66801</v>
      </c>
      <c r="G318" s="40" t="s">
        <v>66802</v>
      </c>
      <c r="H318" s="40" t="s">
        <v>176</v>
      </c>
      <c r="I318" s="41">
        <v>38717</v>
      </c>
      <c r="J318" s="40">
        <v>14</v>
      </c>
      <c r="K318" s="45" t="s">
        <v>65090</v>
      </c>
    </row>
    <row r="319" spans="1:11" x14ac:dyDescent="0.25">
      <c r="A319" s="42" t="s">
        <v>66886</v>
      </c>
      <c r="B319" s="40" t="s">
        <v>66887</v>
      </c>
      <c r="C319" s="40" t="s">
        <v>66888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176</v>
      </c>
      <c r="I319" s="41">
        <v>38717</v>
      </c>
      <c r="J319" s="40">
        <v>312</v>
      </c>
      <c r="K319" s="45" t="s">
        <v>65090</v>
      </c>
    </row>
    <row r="320" spans="1:11" x14ac:dyDescent="0.25">
      <c r="A320" s="42" t="s">
        <v>66913</v>
      </c>
      <c r="B320" s="40" t="s">
        <v>66914</v>
      </c>
      <c r="C320" s="40" t="s">
        <v>66915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1">
        <v>38717</v>
      </c>
      <c r="J320" s="40">
        <v>5</v>
      </c>
      <c r="K320" s="45" t="s">
        <v>65090</v>
      </c>
    </row>
    <row r="321" spans="1:11" x14ac:dyDescent="0.25">
      <c r="A321" s="42" t="s">
        <v>66961</v>
      </c>
      <c r="B321" s="40" t="s">
        <v>66962</v>
      </c>
      <c r="C321" s="40" t="s">
        <v>66963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1">
        <v>38717</v>
      </c>
      <c r="J321" s="40">
        <v>0</v>
      </c>
      <c r="K321" s="45" t="s">
        <v>65090</v>
      </c>
    </row>
    <row r="322" spans="1:11" x14ac:dyDescent="0.25">
      <c r="A322" s="42" t="s">
        <v>68253</v>
      </c>
      <c r="B322" s="40" t="s">
        <v>68254</v>
      </c>
      <c r="C322" s="40" t="s">
        <v>68255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1">
        <v>38717</v>
      </c>
      <c r="J322" s="40">
        <v>898</v>
      </c>
      <c r="K322" s="45" t="s">
        <v>65090</v>
      </c>
    </row>
    <row r="323" spans="1:11" x14ac:dyDescent="0.25">
      <c r="A323" s="42" t="s">
        <v>68280</v>
      </c>
      <c r="B323" s="40" t="s">
        <v>68281</v>
      </c>
      <c r="C323" s="40" t="s">
        <v>68282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1">
        <v>38717</v>
      </c>
      <c r="J323" s="40">
        <v>45</v>
      </c>
      <c r="K323" s="45" t="s">
        <v>65090</v>
      </c>
    </row>
    <row r="324" spans="1:11" x14ac:dyDescent="0.25">
      <c r="A324" s="42" t="s">
        <v>68286</v>
      </c>
      <c r="B324" s="40" t="s">
        <v>68287</v>
      </c>
      <c r="C324" s="40" t="s">
        <v>68288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176</v>
      </c>
      <c r="I324" s="41">
        <v>38717</v>
      </c>
      <c r="J324" s="40">
        <v>302</v>
      </c>
      <c r="K324" s="45" t="s">
        <v>65090</v>
      </c>
    </row>
    <row r="325" spans="1:11" x14ac:dyDescent="0.25">
      <c r="A325" s="42" t="s">
        <v>68292</v>
      </c>
      <c r="B325" s="40" t="s">
        <v>68293</v>
      </c>
      <c r="C325" s="40" t="s">
        <v>68294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1">
        <v>38717</v>
      </c>
      <c r="J325" s="40">
        <v>19</v>
      </c>
      <c r="K325" s="45" t="s">
        <v>65090</v>
      </c>
    </row>
    <row r="326" spans="1:11" x14ac:dyDescent="0.25">
      <c r="A326" s="42" t="s">
        <v>68332</v>
      </c>
      <c r="B326" s="40" t="s">
        <v>68333</v>
      </c>
      <c r="C326" s="40" t="s">
        <v>68334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1">
        <v>38717</v>
      </c>
      <c r="J326" s="40">
        <v>6</v>
      </c>
      <c r="K326" s="45" t="s">
        <v>65090</v>
      </c>
    </row>
    <row r="327" spans="1:11" x14ac:dyDescent="0.25">
      <c r="A327" s="42" t="s">
        <v>68387</v>
      </c>
      <c r="B327" s="40" t="s">
        <v>68388</v>
      </c>
      <c r="C327" s="40" t="s">
        <v>68389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176</v>
      </c>
      <c r="I327" s="41">
        <v>38717</v>
      </c>
      <c r="J327" s="40">
        <v>15</v>
      </c>
      <c r="K327" s="45" t="s">
        <v>65090</v>
      </c>
    </row>
    <row r="328" spans="1:11" x14ac:dyDescent="0.25">
      <c r="A328" s="42" t="s">
        <v>66580</v>
      </c>
      <c r="B328" s="40" t="s">
        <v>66581</v>
      </c>
      <c r="C328" s="40" t="s">
        <v>66582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1">
        <v>38717</v>
      </c>
      <c r="J328" s="40">
        <v>2</v>
      </c>
      <c r="K328" s="45" t="s">
        <v>65090</v>
      </c>
    </row>
    <row r="329" spans="1:11" x14ac:dyDescent="0.25">
      <c r="A329" s="42" t="s">
        <v>66611</v>
      </c>
      <c r="B329" s="40" t="s">
        <v>66612</v>
      </c>
      <c r="C329" s="40" t="s">
        <v>66613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38717</v>
      </c>
      <c r="J329" s="40">
        <v>190</v>
      </c>
      <c r="K329" s="45" t="s">
        <v>65090</v>
      </c>
    </row>
    <row r="330" spans="1:11" x14ac:dyDescent="0.25">
      <c r="A330" s="42" t="s">
        <v>66626</v>
      </c>
      <c r="B330" s="40" t="s">
        <v>66627</v>
      </c>
      <c r="C330" s="40" t="s">
        <v>66628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176</v>
      </c>
      <c r="I330" s="41">
        <v>38717</v>
      </c>
      <c r="J330" s="40">
        <v>0</v>
      </c>
      <c r="K330" s="45" t="s">
        <v>65090</v>
      </c>
    </row>
    <row r="331" spans="1:11" x14ac:dyDescent="0.25">
      <c r="A331" s="42" t="s">
        <v>66639</v>
      </c>
      <c r="B331" s="40" t="s">
        <v>66640</v>
      </c>
      <c r="C331" s="40" t="s">
        <v>66641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176</v>
      </c>
      <c r="I331" s="41">
        <v>38717</v>
      </c>
      <c r="J331" s="40">
        <v>7</v>
      </c>
      <c r="K331" s="45" t="s">
        <v>65090</v>
      </c>
    </row>
    <row r="332" spans="1:11" x14ac:dyDescent="0.25">
      <c r="A332" s="42" t="s">
        <v>66695</v>
      </c>
      <c r="B332" s="40" t="s">
        <v>66696</v>
      </c>
      <c r="C332" s="40" t="s">
        <v>66697</v>
      </c>
      <c r="D332" s="40" t="s">
        <v>66698</v>
      </c>
      <c r="E332" s="40" t="s">
        <v>66699</v>
      </c>
      <c r="F332" s="40" t="s">
        <v>66700</v>
      </c>
      <c r="G332" s="40" t="s">
        <v>66701</v>
      </c>
      <c r="H332" s="40" t="s">
        <v>176</v>
      </c>
      <c r="I332" s="41">
        <v>38717</v>
      </c>
      <c r="J332" s="40">
        <v>63</v>
      </c>
      <c r="K332" s="45" t="s">
        <v>65090</v>
      </c>
    </row>
    <row r="333" spans="1:11" x14ac:dyDescent="0.25">
      <c r="A333" s="42" t="s">
        <v>66723</v>
      </c>
      <c r="B333" s="40" t="s">
        <v>66724</v>
      </c>
      <c r="C333" s="40" t="s">
        <v>66725</v>
      </c>
      <c r="D333" s="40" t="s">
        <v>66726</v>
      </c>
      <c r="E333" s="40" t="s">
        <v>66727</v>
      </c>
      <c r="F333" s="40" t="s">
        <v>66728</v>
      </c>
      <c r="G333" s="40" t="s">
        <v>66729</v>
      </c>
      <c r="H333" s="40" t="s">
        <v>176</v>
      </c>
      <c r="I333" s="41">
        <v>38717</v>
      </c>
      <c r="J333" s="40">
        <v>226</v>
      </c>
      <c r="K333" s="45" t="s">
        <v>65090</v>
      </c>
    </row>
    <row r="334" spans="1:11" x14ac:dyDescent="0.25">
      <c r="A334" s="42" t="s">
        <v>66623</v>
      </c>
      <c r="B334" s="40" t="s">
        <v>66624</v>
      </c>
      <c r="C334" s="40" t="s">
        <v>66625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1">
        <v>38717</v>
      </c>
      <c r="J334" s="40">
        <v>0</v>
      </c>
      <c r="K334" s="45" t="s">
        <v>65090</v>
      </c>
    </row>
    <row r="335" spans="1:11" x14ac:dyDescent="0.25">
      <c r="A335" s="42" t="s">
        <v>66660</v>
      </c>
      <c r="B335" s="40" t="s">
        <v>66661</v>
      </c>
      <c r="C335" s="40" t="s">
        <v>66662</v>
      </c>
      <c r="D335" s="40" t="s">
        <v>66663</v>
      </c>
      <c r="E335" s="40" t="s">
        <v>66664</v>
      </c>
      <c r="F335" s="40" t="s">
        <v>66665</v>
      </c>
      <c r="G335" s="40" t="s">
        <v>66666</v>
      </c>
      <c r="H335" s="40" t="s">
        <v>176</v>
      </c>
      <c r="I335" s="41">
        <v>38717</v>
      </c>
      <c r="J335" s="40">
        <v>518</v>
      </c>
      <c r="K335" s="45" t="s">
        <v>65090</v>
      </c>
    </row>
    <row r="336" spans="1:11" x14ac:dyDescent="0.25">
      <c r="A336" s="42" t="s">
        <v>66667</v>
      </c>
      <c r="B336" s="40" t="s">
        <v>66668</v>
      </c>
      <c r="C336" s="40" t="s">
        <v>66669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1">
        <v>38717</v>
      </c>
      <c r="J336" s="40">
        <v>144</v>
      </c>
      <c r="K336" s="45" t="s">
        <v>65090</v>
      </c>
    </row>
    <row r="337" spans="1:11" x14ac:dyDescent="0.25">
      <c r="A337" s="42" t="s">
        <v>66685</v>
      </c>
      <c r="B337" s="40" t="s">
        <v>66686</v>
      </c>
      <c r="C337" s="40" t="s">
        <v>66687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176</v>
      </c>
      <c r="I337" s="41">
        <v>38717</v>
      </c>
      <c r="J337" s="40">
        <v>13</v>
      </c>
      <c r="K337" s="45" t="s">
        <v>65090</v>
      </c>
    </row>
    <row r="338" spans="1:11" x14ac:dyDescent="0.25">
      <c r="A338" s="42" t="s">
        <v>66730</v>
      </c>
      <c r="B338" s="40" t="s">
        <v>66731</v>
      </c>
      <c r="C338" s="40" t="s">
        <v>66732</v>
      </c>
      <c r="D338" s="40" t="s">
        <v>66733</v>
      </c>
      <c r="E338" s="40" t="s">
        <v>66734</v>
      </c>
      <c r="F338" s="40" t="s">
        <v>66735</v>
      </c>
      <c r="G338" s="40" t="s">
        <v>66736</v>
      </c>
      <c r="H338" s="40" t="s">
        <v>176</v>
      </c>
      <c r="I338" s="41">
        <v>38717</v>
      </c>
      <c r="J338" s="40">
        <v>63</v>
      </c>
      <c r="K338" s="45" t="s">
        <v>65090</v>
      </c>
    </row>
    <row r="339" spans="1:11" x14ac:dyDescent="0.25">
      <c r="A339" s="42" t="s">
        <v>66758</v>
      </c>
      <c r="B339" s="40" t="s">
        <v>66759</v>
      </c>
      <c r="C339" s="40" t="s">
        <v>66760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176</v>
      </c>
      <c r="I339" s="41">
        <v>38717</v>
      </c>
      <c r="J339" s="40">
        <v>68</v>
      </c>
      <c r="K339" s="45" t="s">
        <v>65090</v>
      </c>
    </row>
    <row r="340" spans="1:11" x14ac:dyDescent="0.25">
      <c r="A340" s="42" t="s">
        <v>66803</v>
      </c>
      <c r="B340" s="40" t="s">
        <v>66804</v>
      </c>
      <c r="C340" s="40" t="s">
        <v>66805</v>
      </c>
      <c r="D340" s="40" t="s">
        <v>204</v>
      </c>
      <c r="E340" s="40" t="s">
        <v>204</v>
      </c>
      <c r="F340" s="40" t="s">
        <v>204</v>
      </c>
      <c r="G340" s="40" t="s">
        <v>204</v>
      </c>
      <c r="H340" s="40" t="s">
        <v>176</v>
      </c>
      <c r="I340" s="41">
        <v>38717</v>
      </c>
      <c r="J340" s="40">
        <v>14</v>
      </c>
      <c r="K340" s="45" t="s">
        <v>65090</v>
      </c>
    </row>
    <row r="341" spans="1:11" x14ac:dyDescent="0.25">
      <c r="A341" s="42" t="s">
        <v>66813</v>
      </c>
      <c r="B341" s="40" t="s">
        <v>66814</v>
      </c>
      <c r="C341" s="40" t="s">
        <v>66815</v>
      </c>
      <c r="D341" s="40" t="s">
        <v>66816</v>
      </c>
      <c r="E341" s="40" t="s">
        <v>66817</v>
      </c>
      <c r="F341" s="40" t="s">
        <v>66818</v>
      </c>
      <c r="G341" s="40" t="s">
        <v>66819</v>
      </c>
      <c r="H341" s="40" t="s">
        <v>176</v>
      </c>
      <c r="I341" s="41">
        <v>38717</v>
      </c>
      <c r="J341" s="40">
        <v>2</v>
      </c>
      <c r="K341" s="45" t="s">
        <v>65090</v>
      </c>
    </row>
    <row r="342" spans="1:11" x14ac:dyDescent="0.25">
      <c r="A342" s="42" t="s">
        <v>66827</v>
      </c>
      <c r="B342" s="40" t="s">
        <v>66828</v>
      </c>
      <c r="C342" s="40" t="s">
        <v>66829</v>
      </c>
      <c r="D342" s="40" t="s">
        <v>66830</v>
      </c>
      <c r="E342" s="40" t="s">
        <v>66831</v>
      </c>
      <c r="F342" s="40" t="s">
        <v>66832</v>
      </c>
      <c r="G342" s="40" t="s">
        <v>66833</v>
      </c>
      <c r="H342" s="40" t="s">
        <v>176</v>
      </c>
      <c r="I342" s="41">
        <v>38717</v>
      </c>
      <c r="J342" s="40">
        <v>68</v>
      </c>
      <c r="K342" s="45" t="s">
        <v>65090</v>
      </c>
    </row>
    <row r="343" spans="1:11" x14ac:dyDescent="0.25">
      <c r="A343" s="42" t="s">
        <v>66889</v>
      </c>
      <c r="B343" s="40" t="s">
        <v>66890</v>
      </c>
      <c r="C343" s="40" t="s">
        <v>66891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1">
        <v>38717</v>
      </c>
      <c r="J343" s="40">
        <v>54</v>
      </c>
      <c r="K343" s="45" t="s">
        <v>65090</v>
      </c>
    </row>
    <row r="344" spans="1:11" x14ac:dyDescent="0.25">
      <c r="A344" s="42" t="s">
        <v>66895</v>
      </c>
      <c r="B344" s="40" t="s">
        <v>66896</v>
      </c>
      <c r="C344" s="40" t="s">
        <v>66897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1">
        <v>38717</v>
      </c>
      <c r="J344" s="40">
        <v>99</v>
      </c>
      <c r="K344" s="45" t="s">
        <v>65090</v>
      </c>
    </row>
    <row r="345" spans="1:11" x14ac:dyDescent="0.25">
      <c r="A345" s="42" t="s">
        <v>66928</v>
      </c>
      <c r="B345" s="40" t="s">
        <v>66929</v>
      </c>
      <c r="C345" s="40" t="s">
        <v>66930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76</v>
      </c>
      <c r="I345" s="41">
        <v>38717</v>
      </c>
      <c r="J345" s="40">
        <v>4</v>
      </c>
      <c r="K345" s="45" t="s">
        <v>65090</v>
      </c>
    </row>
    <row r="346" spans="1:11" x14ac:dyDescent="0.25">
      <c r="A346" s="42" t="s">
        <v>66973</v>
      </c>
      <c r="B346" s="40" t="s">
        <v>66974</v>
      </c>
      <c r="C346" s="40" t="s">
        <v>66975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176</v>
      </c>
      <c r="I346" s="41">
        <v>38717</v>
      </c>
      <c r="J346" s="40">
        <v>2</v>
      </c>
      <c r="K346" s="45" t="s">
        <v>65090</v>
      </c>
    </row>
    <row r="347" spans="1:11" x14ac:dyDescent="0.25">
      <c r="A347" s="42" t="s">
        <v>66841</v>
      </c>
      <c r="B347" s="40" t="s">
        <v>66842</v>
      </c>
      <c r="C347" s="40" t="s">
        <v>66843</v>
      </c>
      <c r="D347" s="40" t="s">
        <v>66844</v>
      </c>
      <c r="E347" s="40" t="s">
        <v>66845</v>
      </c>
      <c r="F347" s="40" t="s">
        <v>66846</v>
      </c>
      <c r="G347" s="40" t="s">
        <v>66847</v>
      </c>
      <c r="H347" s="40" t="s">
        <v>176</v>
      </c>
      <c r="I347" s="41">
        <v>38717</v>
      </c>
      <c r="J347" s="40">
        <v>47</v>
      </c>
      <c r="K347" s="45" t="s">
        <v>65090</v>
      </c>
    </row>
    <row r="348" spans="1:11" x14ac:dyDescent="0.25">
      <c r="A348" s="42" t="s">
        <v>66848</v>
      </c>
      <c r="B348" s="40" t="s">
        <v>66849</v>
      </c>
      <c r="C348" s="40" t="s">
        <v>66850</v>
      </c>
      <c r="D348" s="40" t="s">
        <v>66851</v>
      </c>
      <c r="E348" s="40" t="s">
        <v>66852</v>
      </c>
      <c r="F348" s="40" t="s">
        <v>66853</v>
      </c>
      <c r="G348" s="40" t="s">
        <v>66854</v>
      </c>
      <c r="H348" s="40" t="s">
        <v>176</v>
      </c>
      <c r="I348" s="41">
        <v>38717</v>
      </c>
      <c r="J348" s="40">
        <v>1161</v>
      </c>
      <c r="K348" s="45" t="s">
        <v>65090</v>
      </c>
    </row>
    <row r="349" spans="1:11" x14ac:dyDescent="0.25">
      <c r="A349" s="42" t="s">
        <v>66858</v>
      </c>
      <c r="B349" s="40" t="s">
        <v>66859</v>
      </c>
      <c r="C349" s="40" t="s">
        <v>66860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1">
        <v>38717</v>
      </c>
      <c r="J349" s="40">
        <v>892</v>
      </c>
      <c r="K349" s="45" t="s">
        <v>65090</v>
      </c>
    </row>
    <row r="350" spans="1:11" x14ac:dyDescent="0.25">
      <c r="A350" s="42" t="s">
        <v>66876</v>
      </c>
      <c r="B350" s="40" t="s">
        <v>66877</v>
      </c>
      <c r="C350" s="40" t="s">
        <v>66878</v>
      </c>
      <c r="D350" s="40" t="s">
        <v>66879</v>
      </c>
      <c r="E350" s="40" t="s">
        <v>66880</v>
      </c>
      <c r="F350" s="40" t="s">
        <v>66881</v>
      </c>
      <c r="G350" s="40" t="s">
        <v>66882</v>
      </c>
      <c r="H350" s="40" t="s">
        <v>176</v>
      </c>
      <c r="I350" s="41">
        <v>38717</v>
      </c>
      <c r="J350" s="40">
        <v>416</v>
      </c>
      <c r="K350" s="45" t="s">
        <v>65090</v>
      </c>
    </row>
    <row r="351" spans="1:11" x14ac:dyDescent="0.25">
      <c r="A351" s="42" t="s">
        <v>66934</v>
      </c>
      <c r="B351" s="40" t="s">
        <v>66935</v>
      </c>
      <c r="C351" s="40" t="s">
        <v>66936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176</v>
      </c>
      <c r="I351" s="41">
        <v>38717</v>
      </c>
      <c r="J351" s="40">
        <v>3</v>
      </c>
      <c r="K351" s="45" t="s">
        <v>65090</v>
      </c>
    </row>
    <row r="352" spans="1:11" x14ac:dyDescent="0.25">
      <c r="A352" s="42" t="s">
        <v>66940</v>
      </c>
      <c r="B352" s="40" t="s">
        <v>66941</v>
      </c>
      <c r="C352" s="40" t="s">
        <v>66942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1">
        <v>38717</v>
      </c>
      <c r="J352" s="40">
        <v>1</v>
      </c>
      <c r="K352" s="45" t="s">
        <v>65090</v>
      </c>
    </row>
    <row r="353" spans="1:11" x14ac:dyDescent="0.25">
      <c r="A353" s="42" t="s">
        <v>67034</v>
      </c>
      <c r="B353" s="40" t="s">
        <v>67035</v>
      </c>
      <c r="C353" s="40" t="s">
        <v>67036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38717</v>
      </c>
      <c r="J353" s="40">
        <v>24</v>
      </c>
      <c r="K353" s="45" t="s">
        <v>65090</v>
      </c>
    </row>
    <row r="354" spans="1:11" x14ac:dyDescent="0.25">
      <c r="A354" s="42" t="s">
        <v>67062</v>
      </c>
      <c r="B354" s="40" t="s">
        <v>67063</v>
      </c>
      <c r="C354" s="40" t="s">
        <v>67064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1">
        <v>38717</v>
      </c>
      <c r="J354" s="40">
        <v>164</v>
      </c>
      <c r="K354" s="45" t="s">
        <v>65090</v>
      </c>
    </row>
    <row r="355" spans="1:11" x14ac:dyDescent="0.25">
      <c r="A355" s="42" t="s">
        <v>67065</v>
      </c>
      <c r="B355" s="40" t="s">
        <v>67066</v>
      </c>
      <c r="C355" s="40" t="s">
        <v>67067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1">
        <v>38717</v>
      </c>
      <c r="J355" s="40">
        <v>3</v>
      </c>
      <c r="K355" s="45" t="s">
        <v>65090</v>
      </c>
    </row>
    <row r="356" spans="1:11" x14ac:dyDescent="0.25">
      <c r="A356" s="42" t="s">
        <v>67071</v>
      </c>
      <c r="B356" s="40" t="s">
        <v>67072</v>
      </c>
      <c r="C356" s="40" t="s">
        <v>67073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176</v>
      </c>
      <c r="I356" s="41">
        <v>38717</v>
      </c>
      <c r="J356" s="40">
        <v>56</v>
      </c>
      <c r="K356" s="45" t="s">
        <v>65090</v>
      </c>
    </row>
    <row r="357" spans="1:11" x14ac:dyDescent="0.25">
      <c r="A357" s="42" t="s">
        <v>67105</v>
      </c>
      <c r="B357" s="40" t="s">
        <v>67106</v>
      </c>
      <c r="C357" s="40" t="s">
        <v>67107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176</v>
      </c>
      <c r="I357" s="41">
        <v>38717</v>
      </c>
      <c r="J357" s="40">
        <v>53</v>
      </c>
      <c r="K357" s="45" t="s">
        <v>65090</v>
      </c>
    </row>
    <row r="358" spans="1:11" x14ac:dyDescent="0.25">
      <c r="A358" s="42" t="s">
        <v>67118</v>
      </c>
      <c r="B358" s="40" t="s">
        <v>67119</v>
      </c>
      <c r="C358" s="40" t="s">
        <v>67120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176</v>
      </c>
      <c r="I358" s="41">
        <v>38717</v>
      </c>
      <c r="J358" s="40">
        <v>376</v>
      </c>
      <c r="K358" s="45" t="s">
        <v>65090</v>
      </c>
    </row>
    <row r="359" spans="1:11" x14ac:dyDescent="0.25">
      <c r="A359" s="42" t="s">
        <v>68465</v>
      </c>
      <c r="B359" s="40" t="s">
        <v>68466</v>
      </c>
      <c r="C359" s="40" t="s">
        <v>68467</v>
      </c>
      <c r="D359" s="40" t="s">
        <v>68468</v>
      </c>
      <c r="E359" s="40" t="s">
        <v>68469</v>
      </c>
      <c r="F359" s="40" t="s">
        <v>68470</v>
      </c>
      <c r="G359" s="40" t="s">
        <v>68471</v>
      </c>
      <c r="H359" s="40" t="s">
        <v>176</v>
      </c>
      <c r="I359" s="41">
        <v>38717</v>
      </c>
      <c r="J359" s="40">
        <v>56</v>
      </c>
      <c r="K359" s="45" t="s">
        <v>65090</v>
      </c>
    </row>
    <row r="360" spans="1:11" x14ac:dyDescent="0.25">
      <c r="A360" s="42" t="s">
        <v>68486</v>
      </c>
      <c r="B360" s="40" t="s">
        <v>68487</v>
      </c>
      <c r="C360" s="40" t="s">
        <v>68488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176</v>
      </c>
      <c r="I360" s="41">
        <v>38717</v>
      </c>
      <c r="J360" s="40">
        <v>81</v>
      </c>
      <c r="K360" s="45" t="s">
        <v>65090</v>
      </c>
    </row>
    <row r="361" spans="1:11" x14ac:dyDescent="0.25">
      <c r="A361" s="42" t="s">
        <v>68495</v>
      </c>
      <c r="B361" s="40" t="s">
        <v>68496</v>
      </c>
      <c r="C361" s="40" t="s">
        <v>68497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1">
        <v>38717</v>
      </c>
      <c r="J361" s="40">
        <v>119</v>
      </c>
      <c r="K361" s="45" t="s">
        <v>65090</v>
      </c>
    </row>
    <row r="362" spans="1:11" x14ac:dyDescent="0.25">
      <c r="A362" s="42" t="s">
        <v>68521</v>
      </c>
      <c r="B362" s="40" t="s">
        <v>68522</v>
      </c>
      <c r="C362" s="40" t="s">
        <v>68523</v>
      </c>
      <c r="D362" s="40" t="s">
        <v>68524</v>
      </c>
      <c r="E362" s="40" t="s">
        <v>68525</v>
      </c>
      <c r="F362" s="40" t="s">
        <v>68526</v>
      </c>
      <c r="G362" s="40" t="s">
        <v>68527</v>
      </c>
      <c r="H362" s="40" t="s">
        <v>176</v>
      </c>
      <c r="I362" s="41">
        <v>38717</v>
      </c>
      <c r="J362" s="40">
        <v>199</v>
      </c>
      <c r="K362" s="45" t="s">
        <v>65090</v>
      </c>
    </row>
    <row r="363" spans="1:11" x14ac:dyDescent="0.25">
      <c r="A363" s="42" t="s">
        <v>68549</v>
      </c>
      <c r="B363" s="40" t="s">
        <v>68550</v>
      </c>
      <c r="C363" s="40" t="s">
        <v>68551</v>
      </c>
      <c r="D363" s="40" t="s">
        <v>68552</v>
      </c>
      <c r="E363" s="40" t="s">
        <v>68553</v>
      </c>
      <c r="F363" s="40" t="s">
        <v>68554</v>
      </c>
      <c r="G363" s="40" t="s">
        <v>68555</v>
      </c>
      <c r="H363" s="40" t="s">
        <v>176</v>
      </c>
      <c r="I363" s="41">
        <v>38717</v>
      </c>
      <c r="J363" s="40">
        <v>1</v>
      </c>
      <c r="K363" s="45" t="s">
        <v>65090</v>
      </c>
    </row>
    <row r="364" spans="1:11" x14ac:dyDescent="0.25">
      <c r="A364" s="42" t="s">
        <v>68570</v>
      </c>
      <c r="B364" s="40" t="s">
        <v>68571</v>
      </c>
      <c r="C364" s="40" t="s">
        <v>68572</v>
      </c>
      <c r="D364" s="40" t="s">
        <v>68573</v>
      </c>
      <c r="E364" s="40" t="s">
        <v>68574</v>
      </c>
      <c r="F364" s="40" t="s">
        <v>68575</v>
      </c>
      <c r="G364" s="40" t="s">
        <v>68576</v>
      </c>
      <c r="H364" s="40" t="s">
        <v>176</v>
      </c>
      <c r="I364" s="41">
        <v>38717</v>
      </c>
      <c r="J364" s="40">
        <v>1</v>
      </c>
      <c r="K364" s="45" t="s">
        <v>65090</v>
      </c>
    </row>
    <row r="365" spans="1:11" x14ac:dyDescent="0.25">
      <c r="A365" s="42" t="s">
        <v>68584</v>
      </c>
      <c r="B365" s="40" t="s">
        <v>68585</v>
      </c>
      <c r="C365" s="40" t="s">
        <v>68586</v>
      </c>
      <c r="D365" s="40" t="s">
        <v>68587</v>
      </c>
      <c r="E365" s="40" t="s">
        <v>68588</v>
      </c>
      <c r="F365" s="40" t="s">
        <v>68589</v>
      </c>
      <c r="G365" s="40" t="s">
        <v>68590</v>
      </c>
      <c r="H365" s="40" t="s">
        <v>176</v>
      </c>
      <c r="I365" s="41">
        <v>38717</v>
      </c>
      <c r="J365" s="40">
        <v>11</v>
      </c>
      <c r="K365" s="45" t="s">
        <v>65090</v>
      </c>
    </row>
    <row r="366" spans="1:11" x14ac:dyDescent="0.25">
      <c r="A366" s="42" t="s">
        <v>68594</v>
      </c>
      <c r="B366" s="40" t="s">
        <v>68595</v>
      </c>
      <c r="C366" s="40" t="s">
        <v>68596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176</v>
      </c>
      <c r="I366" s="41">
        <v>38717</v>
      </c>
      <c r="J366" s="40">
        <v>10</v>
      </c>
      <c r="K366" s="45" t="s">
        <v>65090</v>
      </c>
    </row>
    <row r="367" spans="1:11" x14ac:dyDescent="0.25">
      <c r="A367" s="42" t="s">
        <v>66983</v>
      </c>
      <c r="B367" s="40" t="s">
        <v>66984</v>
      </c>
      <c r="C367" s="40" t="s">
        <v>66985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38717</v>
      </c>
      <c r="J367" s="40">
        <v>16</v>
      </c>
      <c r="K367" s="45" t="s">
        <v>65090</v>
      </c>
    </row>
    <row r="368" spans="1:11" x14ac:dyDescent="0.25">
      <c r="A368" s="42" t="s">
        <v>66992</v>
      </c>
      <c r="B368" s="40" t="s">
        <v>66993</v>
      </c>
      <c r="C368" s="40" t="s">
        <v>66994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1">
        <v>38717</v>
      </c>
      <c r="J368" s="40">
        <v>51</v>
      </c>
      <c r="K368" s="45" t="s">
        <v>65090</v>
      </c>
    </row>
    <row r="369" spans="1:11" x14ac:dyDescent="0.25">
      <c r="A369" s="42" t="s">
        <v>66998</v>
      </c>
      <c r="B369" s="40" t="s">
        <v>66999</v>
      </c>
      <c r="C369" s="40" t="s">
        <v>67000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1">
        <v>38717</v>
      </c>
      <c r="J369" s="40">
        <v>7</v>
      </c>
      <c r="K369" s="45" t="s">
        <v>65090</v>
      </c>
    </row>
    <row r="370" spans="1:11" x14ac:dyDescent="0.25">
      <c r="A370" s="42" t="s">
        <v>67013</v>
      </c>
      <c r="B370" s="40" t="s">
        <v>67014</v>
      </c>
      <c r="C370" s="40" t="s">
        <v>67015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1">
        <v>38717</v>
      </c>
      <c r="J370" s="40">
        <v>33</v>
      </c>
      <c r="K370" s="45" t="s">
        <v>65090</v>
      </c>
    </row>
    <row r="371" spans="1:11" x14ac:dyDescent="0.25">
      <c r="A371" s="42" t="s">
        <v>67049</v>
      </c>
      <c r="B371" s="40" t="s">
        <v>67050</v>
      </c>
      <c r="C371" s="40" t="s">
        <v>67051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1">
        <v>38717</v>
      </c>
      <c r="J371" s="40">
        <v>1</v>
      </c>
      <c r="K371" s="45" t="s">
        <v>65090</v>
      </c>
    </row>
    <row r="372" spans="1:11" x14ac:dyDescent="0.25">
      <c r="A372" s="42" t="s">
        <v>67080</v>
      </c>
      <c r="B372" s="40" t="s">
        <v>67081</v>
      </c>
      <c r="C372" s="40" t="s">
        <v>67082</v>
      </c>
      <c r="D372" s="40" t="s">
        <v>67083</v>
      </c>
      <c r="E372" s="40" t="s">
        <v>67084</v>
      </c>
      <c r="F372" s="40" t="s">
        <v>67085</v>
      </c>
      <c r="G372" s="40" t="s">
        <v>67086</v>
      </c>
      <c r="H372" s="40" t="s">
        <v>176</v>
      </c>
      <c r="I372" s="41">
        <v>38717</v>
      </c>
      <c r="J372" s="40">
        <v>963</v>
      </c>
      <c r="K372" s="45" t="s">
        <v>65090</v>
      </c>
    </row>
    <row r="373" spans="1:11" x14ac:dyDescent="0.25">
      <c r="A373" s="42" t="s">
        <v>66970</v>
      </c>
      <c r="B373" s="40" t="s">
        <v>66971</v>
      </c>
      <c r="C373" s="40" t="s">
        <v>66972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1">
        <v>38717</v>
      </c>
      <c r="J373" s="40">
        <v>7</v>
      </c>
      <c r="K373" s="45" t="s">
        <v>65090</v>
      </c>
    </row>
    <row r="374" spans="1:11" x14ac:dyDescent="0.25">
      <c r="A374" s="42" t="s">
        <v>66976</v>
      </c>
      <c r="B374" s="40" t="s">
        <v>66977</v>
      </c>
      <c r="C374" s="40" t="s">
        <v>66978</v>
      </c>
      <c r="D374" s="40" t="s">
        <v>66979</v>
      </c>
      <c r="E374" s="40" t="s">
        <v>66980</v>
      </c>
      <c r="F374" s="40" t="s">
        <v>66981</v>
      </c>
      <c r="G374" s="40" t="s">
        <v>66982</v>
      </c>
      <c r="H374" s="40" t="s">
        <v>176</v>
      </c>
      <c r="I374" s="41">
        <v>38717</v>
      </c>
      <c r="J374" s="40">
        <v>107</v>
      </c>
      <c r="K374" s="45" t="s">
        <v>65090</v>
      </c>
    </row>
    <row r="375" spans="1:11" x14ac:dyDescent="0.25">
      <c r="A375" s="42" t="s">
        <v>67004</v>
      </c>
      <c r="B375" s="40" t="s">
        <v>67005</v>
      </c>
      <c r="C375" s="40" t="s">
        <v>67006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38717</v>
      </c>
      <c r="J375" s="40">
        <v>475</v>
      </c>
      <c r="K375" s="45" t="s">
        <v>65090</v>
      </c>
    </row>
    <row r="376" spans="1:11" x14ac:dyDescent="0.25">
      <c r="A376" s="42" t="s">
        <v>67010</v>
      </c>
      <c r="B376" s="40" t="s">
        <v>67011</v>
      </c>
      <c r="C376" s="40" t="s">
        <v>67012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1">
        <v>38717</v>
      </c>
      <c r="J376" s="40">
        <v>363</v>
      </c>
      <c r="K376" s="45" t="s">
        <v>65090</v>
      </c>
    </row>
    <row r="377" spans="1:11" x14ac:dyDescent="0.25">
      <c r="A377" s="42" t="s">
        <v>67052</v>
      </c>
      <c r="B377" s="40" t="s">
        <v>67053</v>
      </c>
      <c r="C377" s="40" t="s">
        <v>67054</v>
      </c>
      <c r="D377" s="40" t="s">
        <v>67055</v>
      </c>
      <c r="E377" s="40" t="s">
        <v>67056</v>
      </c>
      <c r="F377" s="40" t="s">
        <v>67057</v>
      </c>
      <c r="G377" s="40" t="s">
        <v>67058</v>
      </c>
      <c r="H377" s="40" t="s">
        <v>176</v>
      </c>
      <c r="I377" s="41">
        <v>38717</v>
      </c>
      <c r="J377" s="40">
        <v>198</v>
      </c>
      <c r="K377" s="45" t="s">
        <v>65090</v>
      </c>
    </row>
    <row r="378" spans="1:11" x14ac:dyDescent="0.25">
      <c r="A378" s="42" t="s">
        <v>67077</v>
      </c>
      <c r="B378" s="40" t="s">
        <v>67078</v>
      </c>
      <c r="C378" s="40" t="s">
        <v>67079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1">
        <v>38717</v>
      </c>
      <c r="J378" s="40">
        <v>8</v>
      </c>
      <c r="K378" s="45" t="s">
        <v>65090</v>
      </c>
    </row>
    <row r="379" spans="1:11" x14ac:dyDescent="0.25">
      <c r="A379" s="42" t="s">
        <v>67090</v>
      </c>
      <c r="B379" s="40" t="s">
        <v>67091</v>
      </c>
      <c r="C379" s="40" t="s">
        <v>67092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1">
        <v>38717</v>
      </c>
      <c r="J379" s="40">
        <v>728</v>
      </c>
      <c r="K379" s="45" t="s">
        <v>65090</v>
      </c>
    </row>
    <row r="380" spans="1:11" x14ac:dyDescent="0.25">
      <c r="A380" s="42" t="s">
        <v>67242</v>
      </c>
      <c r="B380" s="40" t="s">
        <v>67243</v>
      </c>
      <c r="C380" s="40" t="s">
        <v>67244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1">
        <v>38717</v>
      </c>
      <c r="J380" s="40">
        <v>2</v>
      </c>
      <c r="K380" s="45" t="s">
        <v>65090</v>
      </c>
    </row>
    <row r="381" spans="1:11" x14ac:dyDescent="0.25">
      <c r="A381" s="42" t="s">
        <v>68639</v>
      </c>
      <c r="B381" s="40" t="s">
        <v>68640</v>
      </c>
      <c r="C381" s="40" t="s">
        <v>68641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1">
        <v>38717</v>
      </c>
      <c r="J381" s="40">
        <v>2</v>
      </c>
      <c r="K381" s="45" t="s">
        <v>65090</v>
      </c>
    </row>
    <row r="382" spans="1:11" x14ac:dyDescent="0.25">
      <c r="A382" s="42" t="s">
        <v>68678</v>
      </c>
      <c r="B382" s="40" t="s">
        <v>68679</v>
      </c>
      <c r="C382" s="40" t="s">
        <v>68680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1">
        <v>38717</v>
      </c>
      <c r="J382" s="40">
        <v>18</v>
      </c>
      <c r="K382" s="45" t="s">
        <v>65090</v>
      </c>
    </row>
    <row r="383" spans="1:11" x14ac:dyDescent="0.25">
      <c r="A383" s="42" t="s">
        <v>68726</v>
      </c>
      <c r="B383" s="40" t="s">
        <v>68727</v>
      </c>
      <c r="C383" s="40" t="s">
        <v>68728</v>
      </c>
      <c r="D383" s="40" t="s">
        <v>68729</v>
      </c>
      <c r="E383" s="40" t="s">
        <v>68730</v>
      </c>
      <c r="F383" s="40" t="s">
        <v>68731</v>
      </c>
      <c r="G383" s="40" t="s">
        <v>68732</v>
      </c>
      <c r="H383" s="40" t="s">
        <v>176</v>
      </c>
      <c r="I383" s="41">
        <v>38717</v>
      </c>
      <c r="J383" s="40">
        <v>7</v>
      </c>
      <c r="K383" s="45" t="s">
        <v>65090</v>
      </c>
    </row>
    <row r="384" spans="1:11" x14ac:dyDescent="0.25">
      <c r="A384" s="42" t="s">
        <v>68751</v>
      </c>
      <c r="B384" s="40" t="s">
        <v>68752</v>
      </c>
      <c r="C384" s="40" t="s">
        <v>68753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176</v>
      </c>
      <c r="I384" s="41">
        <v>38717</v>
      </c>
      <c r="J384" s="40">
        <v>18</v>
      </c>
      <c r="K384" s="45" t="s">
        <v>65090</v>
      </c>
    </row>
    <row r="385" spans="1:11" x14ac:dyDescent="0.25">
      <c r="A385" s="42" t="s">
        <v>67124</v>
      </c>
      <c r="B385" s="40" t="s">
        <v>67125</v>
      </c>
      <c r="C385" s="40" t="s">
        <v>67126</v>
      </c>
      <c r="D385" s="40" t="s">
        <v>204</v>
      </c>
      <c r="E385" s="40" t="s">
        <v>204</v>
      </c>
      <c r="F385" s="40" t="s">
        <v>204</v>
      </c>
      <c r="G385" s="40" t="s">
        <v>204</v>
      </c>
      <c r="H385" s="40" t="s">
        <v>176</v>
      </c>
      <c r="I385" s="41">
        <v>38717</v>
      </c>
      <c r="J385" s="40">
        <v>211</v>
      </c>
      <c r="K385" s="45" t="s">
        <v>65090</v>
      </c>
    </row>
    <row r="386" spans="1:11" x14ac:dyDescent="0.25">
      <c r="A386" s="42" t="s">
        <v>67158</v>
      </c>
      <c r="B386" s="40" t="s">
        <v>67159</v>
      </c>
      <c r="C386" s="40" t="s">
        <v>67160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1">
        <v>38717</v>
      </c>
      <c r="J386" s="40">
        <v>7</v>
      </c>
      <c r="K386" s="45" t="s">
        <v>65090</v>
      </c>
    </row>
    <row r="387" spans="1:11" x14ac:dyDescent="0.25">
      <c r="A387" s="42" t="s">
        <v>67189</v>
      </c>
      <c r="B387" s="40" t="s">
        <v>67190</v>
      </c>
      <c r="C387" s="40" t="s">
        <v>67191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1">
        <v>38717</v>
      </c>
      <c r="J387" s="40">
        <v>0</v>
      </c>
      <c r="K387" s="45" t="s">
        <v>65090</v>
      </c>
    </row>
    <row r="388" spans="1:11" x14ac:dyDescent="0.25">
      <c r="A388" s="42" t="s">
        <v>67202</v>
      </c>
      <c r="B388" s="40" t="s">
        <v>67203</v>
      </c>
      <c r="C388" s="40" t="s">
        <v>67204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1">
        <v>38717</v>
      </c>
      <c r="J388" s="40">
        <v>0</v>
      </c>
      <c r="K388" s="45" t="s">
        <v>65090</v>
      </c>
    </row>
    <row r="389" spans="1:11" x14ac:dyDescent="0.25">
      <c r="A389" s="42" t="s">
        <v>67205</v>
      </c>
      <c r="B389" s="40" t="s">
        <v>67206</v>
      </c>
      <c r="C389" s="40" t="s">
        <v>67207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176</v>
      </c>
      <c r="I389" s="41">
        <v>38717</v>
      </c>
      <c r="J389" s="40">
        <v>0</v>
      </c>
      <c r="K389" s="45" t="s">
        <v>65090</v>
      </c>
    </row>
    <row r="390" spans="1:11" x14ac:dyDescent="0.25">
      <c r="A390" s="42" t="s">
        <v>67255</v>
      </c>
      <c r="B390" s="40" t="s">
        <v>67256</v>
      </c>
      <c r="C390" s="40" t="s">
        <v>67257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176</v>
      </c>
      <c r="I390" s="41">
        <v>38717</v>
      </c>
      <c r="J390" s="40">
        <v>9</v>
      </c>
      <c r="K390" s="45" t="s">
        <v>65090</v>
      </c>
    </row>
    <row r="391" spans="1:11" x14ac:dyDescent="0.25">
      <c r="A391" s="42" t="s">
        <v>67264</v>
      </c>
      <c r="B391" s="40" t="s">
        <v>67265</v>
      </c>
      <c r="C391" s="40" t="s">
        <v>67266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38717</v>
      </c>
      <c r="J391" s="40">
        <v>24</v>
      </c>
      <c r="K391" s="45" t="s">
        <v>65090</v>
      </c>
    </row>
    <row r="392" spans="1:11" x14ac:dyDescent="0.25">
      <c r="A392" s="42" t="s">
        <v>67099</v>
      </c>
      <c r="B392" s="40" t="s">
        <v>67100</v>
      </c>
      <c r="C392" s="40" t="s">
        <v>67101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1">
        <v>38717</v>
      </c>
      <c r="J392" s="40">
        <v>210</v>
      </c>
      <c r="K392" s="45" t="s">
        <v>65090</v>
      </c>
    </row>
    <row r="393" spans="1:11" x14ac:dyDescent="0.25">
      <c r="A393" s="42" t="s">
        <v>67121</v>
      </c>
      <c r="B393" s="40" t="s">
        <v>67122</v>
      </c>
      <c r="C393" s="40" t="s">
        <v>67123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176</v>
      </c>
      <c r="I393" s="41">
        <v>38717</v>
      </c>
      <c r="J393" s="40">
        <v>10</v>
      </c>
      <c r="K393" s="45" t="s">
        <v>65090</v>
      </c>
    </row>
    <row r="394" spans="1:11" x14ac:dyDescent="0.25">
      <c r="A394" s="42" t="s">
        <v>67217</v>
      </c>
      <c r="B394" s="40" t="s">
        <v>67218</v>
      </c>
      <c r="C394" s="40" t="s">
        <v>67219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1">
        <v>38717</v>
      </c>
      <c r="J394" s="40">
        <v>0</v>
      </c>
      <c r="K394" s="45" t="s">
        <v>65090</v>
      </c>
    </row>
    <row r="395" spans="1:11" x14ac:dyDescent="0.25">
      <c r="A395" s="42" t="s">
        <v>67220</v>
      </c>
      <c r="B395" s="40" t="s">
        <v>67221</v>
      </c>
      <c r="C395" s="40" t="s">
        <v>67222</v>
      </c>
      <c r="D395" s="40" t="s">
        <v>67223</v>
      </c>
      <c r="E395" s="40" t="s">
        <v>67224</v>
      </c>
      <c r="F395" s="40" t="s">
        <v>67225</v>
      </c>
      <c r="G395" s="40" t="s">
        <v>67226</v>
      </c>
      <c r="H395" s="40" t="s">
        <v>176</v>
      </c>
      <c r="I395" s="41">
        <v>38717</v>
      </c>
      <c r="J395" s="40">
        <v>27</v>
      </c>
      <c r="K395" s="45" t="s">
        <v>65090</v>
      </c>
    </row>
    <row r="396" spans="1:11" x14ac:dyDescent="0.25">
      <c r="A396" s="42" t="s">
        <v>67276</v>
      </c>
      <c r="B396" s="40" t="s">
        <v>67277</v>
      </c>
      <c r="C396" s="40" t="s">
        <v>67278</v>
      </c>
      <c r="D396" s="40" t="s">
        <v>67279</v>
      </c>
      <c r="E396" s="40" t="s">
        <v>67280</v>
      </c>
      <c r="F396" s="40" t="s">
        <v>67281</v>
      </c>
      <c r="G396" s="40" t="s">
        <v>67282</v>
      </c>
      <c r="H396" s="40" t="s">
        <v>176</v>
      </c>
      <c r="I396" s="41">
        <v>38717</v>
      </c>
      <c r="J396" s="40">
        <v>247</v>
      </c>
      <c r="K396" s="45" t="s">
        <v>65090</v>
      </c>
    </row>
    <row r="397" spans="1:11" x14ac:dyDescent="0.25">
      <c r="A397" s="42" t="s">
        <v>67326</v>
      </c>
      <c r="B397" s="40" t="s">
        <v>67327</v>
      </c>
      <c r="C397" s="40" t="s">
        <v>67328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1">
        <v>38717</v>
      </c>
      <c r="J397" s="40">
        <v>5</v>
      </c>
      <c r="K397" s="45" t="s">
        <v>65090</v>
      </c>
    </row>
    <row r="398" spans="1:11" x14ac:dyDescent="0.25">
      <c r="A398" s="42" t="s">
        <v>67367</v>
      </c>
      <c r="B398" s="40" t="s">
        <v>67368</v>
      </c>
      <c r="C398" s="40" t="s">
        <v>67369</v>
      </c>
      <c r="D398" s="40" t="s">
        <v>67370</v>
      </c>
      <c r="E398" s="40" t="s">
        <v>67371</v>
      </c>
      <c r="F398" s="40" t="s">
        <v>67372</v>
      </c>
      <c r="G398" s="40" t="s">
        <v>67373</v>
      </c>
      <c r="H398" s="40" t="s">
        <v>176</v>
      </c>
      <c r="I398" s="41">
        <v>38717</v>
      </c>
      <c r="J398" s="40">
        <v>220</v>
      </c>
      <c r="K398" s="45" t="s">
        <v>65090</v>
      </c>
    </row>
    <row r="399" spans="1:11" x14ac:dyDescent="0.25">
      <c r="A399" s="42" t="s">
        <v>67383</v>
      </c>
      <c r="B399" s="40" t="s">
        <v>67384</v>
      </c>
      <c r="C399" s="40" t="s">
        <v>67385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176</v>
      </c>
      <c r="I399" s="41">
        <v>38717</v>
      </c>
      <c r="J399" s="40">
        <v>85</v>
      </c>
      <c r="K399" s="45" t="s">
        <v>65090</v>
      </c>
    </row>
    <row r="400" spans="1:11" x14ac:dyDescent="0.25">
      <c r="A400" s="42" t="s">
        <v>67389</v>
      </c>
      <c r="B400" s="40" t="s">
        <v>67390</v>
      </c>
      <c r="C400" s="40" t="s">
        <v>67391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1">
        <v>38717</v>
      </c>
      <c r="J400" s="40">
        <v>22</v>
      </c>
      <c r="K400" s="45" t="s">
        <v>65090</v>
      </c>
    </row>
    <row r="401" spans="1:11" x14ac:dyDescent="0.25">
      <c r="A401" s="42" t="s">
        <v>67435</v>
      </c>
      <c r="B401" s="40" t="s">
        <v>67436</v>
      </c>
      <c r="C401" s="40" t="s">
        <v>67437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1">
        <v>38717</v>
      </c>
      <c r="J401" s="40">
        <v>16</v>
      </c>
      <c r="K401" s="45" t="s">
        <v>65090</v>
      </c>
    </row>
    <row r="402" spans="1:11" x14ac:dyDescent="0.25">
      <c r="A402" s="42" t="s">
        <v>67464</v>
      </c>
      <c r="B402" s="40" t="s">
        <v>67465</v>
      </c>
      <c r="C402" s="40" t="s">
        <v>67466</v>
      </c>
      <c r="D402" s="40" t="s">
        <v>67467</v>
      </c>
      <c r="E402" s="40" t="s">
        <v>67468</v>
      </c>
      <c r="F402" s="40" t="s">
        <v>67469</v>
      </c>
      <c r="G402" s="40" t="s">
        <v>67470</v>
      </c>
      <c r="H402" s="40" t="s">
        <v>176</v>
      </c>
      <c r="I402" s="41">
        <v>38717</v>
      </c>
      <c r="J402" s="40">
        <v>13</v>
      </c>
      <c r="K402" s="45" t="s">
        <v>65090</v>
      </c>
    </row>
    <row r="403" spans="1:11" x14ac:dyDescent="0.25">
      <c r="A403" s="42" t="s">
        <v>67471</v>
      </c>
      <c r="B403" s="40" t="s">
        <v>67472</v>
      </c>
      <c r="C403" s="40" t="s">
        <v>67473</v>
      </c>
      <c r="D403" s="40" t="s">
        <v>67474</v>
      </c>
      <c r="E403" s="40" t="s">
        <v>67475</v>
      </c>
      <c r="F403" s="40" t="s">
        <v>67476</v>
      </c>
      <c r="G403" s="40" t="s">
        <v>67477</v>
      </c>
      <c r="H403" s="40" t="s">
        <v>176</v>
      </c>
      <c r="I403" s="41">
        <v>38717</v>
      </c>
      <c r="J403" s="40">
        <v>119</v>
      </c>
      <c r="K403" s="45" t="s">
        <v>65090</v>
      </c>
    </row>
    <row r="404" spans="1:11" x14ac:dyDescent="0.25">
      <c r="A404" s="42" t="s">
        <v>67565</v>
      </c>
      <c r="B404" s="40" t="s">
        <v>67566</v>
      </c>
      <c r="C404" s="40" t="s">
        <v>67567</v>
      </c>
      <c r="D404" s="40" t="s">
        <v>67568</v>
      </c>
      <c r="E404" s="40" t="s">
        <v>67569</v>
      </c>
      <c r="F404" s="40" t="s">
        <v>67570</v>
      </c>
      <c r="G404" s="40" t="s">
        <v>67571</v>
      </c>
      <c r="H404" s="40" t="s">
        <v>176</v>
      </c>
      <c r="I404" s="41">
        <v>38717</v>
      </c>
      <c r="J404" s="40">
        <v>37</v>
      </c>
      <c r="K404" s="45" t="s">
        <v>65090</v>
      </c>
    </row>
    <row r="405" spans="1:11" x14ac:dyDescent="0.25">
      <c r="A405" s="42" t="s">
        <v>67592</v>
      </c>
      <c r="B405" s="40" t="s">
        <v>67593</v>
      </c>
      <c r="C405" s="40" t="s">
        <v>67594</v>
      </c>
      <c r="D405" s="40" t="s">
        <v>204</v>
      </c>
      <c r="E405" s="40" t="s">
        <v>204</v>
      </c>
      <c r="F405" s="40" t="s">
        <v>204</v>
      </c>
      <c r="G405" s="40" t="s">
        <v>204</v>
      </c>
      <c r="H405" s="40" t="s">
        <v>176</v>
      </c>
      <c r="I405" s="41">
        <v>38717</v>
      </c>
      <c r="J405" s="40">
        <v>52</v>
      </c>
      <c r="K405" s="45" t="s">
        <v>65090</v>
      </c>
    </row>
    <row r="406" spans="1:11" x14ac:dyDescent="0.25">
      <c r="A406" s="42" t="s">
        <v>67711</v>
      </c>
      <c r="B406" s="40" t="s">
        <v>67712</v>
      </c>
      <c r="C406" s="40" t="s">
        <v>67713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176</v>
      </c>
      <c r="I406" s="41">
        <v>38717</v>
      </c>
      <c r="J406" s="40">
        <v>5</v>
      </c>
      <c r="K406" s="45" t="s">
        <v>65090</v>
      </c>
    </row>
    <row r="407" spans="1:11" x14ac:dyDescent="0.25">
      <c r="A407" s="42" t="s">
        <v>67750</v>
      </c>
      <c r="B407" s="40" t="s">
        <v>67751</v>
      </c>
      <c r="C407" s="40" t="s">
        <v>67752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76</v>
      </c>
      <c r="I407" s="41">
        <v>38717</v>
      </c>
      <c r="J407" s="40">
        <v>8</v>
      </c>
      <c r="K407" s="45" t="s">
        <v>65090</v>
      </c>
    </row>
    <row r="408" spans="1:11" x14ac:dyDescent="0.25">
      <c r="A408" s="42" t="s">
        <v>67762</v>
      </c>
      <c r="B408" s="40" t="s">
        <v>67763</v>
      </c>
      <c r="C408" s="40" t="s">
        <v>67764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1">
        <v>38717</v>
      </c>
      <c r="J408" s="40">
        <v>1</v>
      </c>
      <c r="K408" s="45" t="s">
        <v>65090</v>
      </c>
    </row>
    <row r="409" spans="1:11" x14ac:dyDescent="0.25">
      <c r="A409" s="42" t="s">
        <v>67789</v>
      </c>
      <c r="B409" s="40" t="s">
        <v>67790</v>
      </c>
      <c r="C409" s="40" t="s">
        <v>67791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1">
        <v>38717</v>
      </c>
      <c r="J409" s="40">
        <v>0</v>
      </c>
      <c r="K409" s="45" t="s">
        <v>65090</v>
      </c>
    </row>
    <row r="410" spans="1:11" x14ac:dyDescent="0.25">
      <c r="A410" s="42" t="s">
        <v>67792</v>
      </c>
      <c r="B410" s="40" t="s">
        <v>67793</v>
      </c>
      <c r="C410" s="40" t="s">
        <v>67794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1">
        <v>38717</v>
      </c>
      <c r="J410" s="40">
        <v>0</v>
      </c>
      <c r="K410" s="45" t="s">
        <v>65090</v>
      </c>
    </row>
    <row r="411" spans="1:11" x14ac:dyDescent="0.25">
      <c r="A411" s="42" t="s">
        <v>68778</v>
      </c>
      <c r="B411" s="40" t="s">
        <v>68779</v>
      </c>
      <c r="C411" s="40" t="s">
        <v>68780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76</v>
      </c>
      <c r="I411" s="41">
        <v>38717</v>
      </c>
      <c r="J411" s="40">
        <v>1</v>
      </c>
      <c r="K411" s="45" t="s">
        <v>65090</v>
      </c>
    </row>
    <row r="412" spans="1:11" x14ac:dyDescent="0.25">
      <c r="A412" s="42" t="s">
        <v>68826</v>
      </c>
      <c r="B412" s="40" t="s">
        <v>68827</v>
      </c>
      <c r="C412" s="40" t="s">
        <v>68828</v>
      </c>
      <c r="D412" s="40" t="s">
        <v>68829</v>
      </c>
      <c r="E412" s="40" t="s">
        <v>68830</v>
      </c>
      <c r="F412" s="40" t="s">
        <v>68831</v>
      </c>
      <c r="G412" s="40" t="s">
        <v>68832</v>
      </c>
      <c r="H412" s="40" t="s">
        <v>176</v>
      </c>
      <c r="I412" s="41">
        <v>38717</v>
      </c>
      <c r="J412" s="40">
        <v>19</v>
      </c>
      <c r="K412" s="45" t="s">
        <v>65090</v>
      </c>
    </row>
    <row r="413" spans="1:11" x14ac:dyDescent="0.25">
      <c r="A413" s="42" t="s">
        <v>68851</v>
      </c>
      <c r="B413" s="40" t="s">
        <v>68852</v>
      </c>
      <c r="C413" s="40" t="s">
        <v>68853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76</v>
      </c>
      <c r="I413" s="41">
        <v>38717</v>
      </c>
      <c r="J413" s="40">
        <v>3</v>
      </c>
      <c r="K413" s="45" t="s">
        <v>65090</v>
      </c>
    </row>
    <row r="414" spans="1:11" x14ac:dyDescent="0.25">
      <c r="A414" s="42" t="s">
        <v>68896</v>
      </c>
      <c r="B414" s="40" t="s">
        <v>68897</v>
      </c>
      <c r="C414" s="40" t="s">
        <v>68898</v>
      </c>
      <c r="D414" s="40" t="s">
        <v>68899</v>
      </c>
      <c r="E414" s="40" t="s">
        <v>68900</v>
      </c>
      <c r="F414" s="40" t="s">
        <v>68901</v>
      </c>
      <c r="G414" s="40" t="s">
        <v>68902</v>
      </c>
      <c r="H414" s="40" t="s">
        <v>176</v>
      </c>
      <c r="I414" s="41">
        <v>38717</v>
      </c>
      <c r="J414" s="40">
        <v>25</v>
      </c>
      <c r="K414" s="45" t="s">
        <v>65090</v>
      </c>
    </row>
    <row r="415" spans="1:11" x14ac:dyDescent="0.25">
      <c r="A415" s="42" t="s">
        <v>68927</v>
      </c>
      <c r="B415" s="40" t="s">
        <v>68928</v>
      </c>
      <c r="C415" s="40" t="s">
        <v>68929</v>
      </c>
      <c r="D415" s="40" t="s">
        <v>204</v>
      </c>
      <c r="E415" s="40" t="s">
        <v>204</v>
      </c>
      <c r="F415" s="40" t="s">
        <v>204</v>
      </c>
      <c r="G415" s="40" t="s">
        <v>204</v>
      </c>
      <c r="H415" s="40" t="s">
        <v>176</v>
      </c>
      <c r="I415" s="41">
        <v>38717</v>
      </c>
      <c r="J415" s="40">
        <v>34</v>
      </c>
      <c r="K415" s="45" t="s">
        <v>65090</v>
      </c>
    </row>
    <row r="416" spans="1:11" x14ac:dyDescent="0.25">
      <c r="A416" s="42" t="s">
        <v>68933</v>
      </c>
      <c r="B416" s="40" t="s">
        <v>68934</v>
      </c>
      <c r="C416" s="40" t="s">
        <v>68935</v>
      </c>
      <c r="D416" s="40" t="s">
        <v>204</v>
      </c>
      <c r="E416" s="40" t="s">
        <v>204</v>
      </c>
      <c r="F416" s="40" t="s">
        <v>204</v>
      </c>
      <c r="G416" s="40" t="s">
        <v>204</v>
      </c>
      <c r="H416" s="40" t="s">
        <v>176</v>
      </c>
      <c r="I416" s="41">
        <v>38717</v>
      </c>
      <c r="J416" s="40">
        <v>10</v>
      </c>
      <c r="K416" s="45" t="s">
        <v>65090</v>
      </c>
    </row>
    <row r="417" spans="1:11" x14ac:dyDescent="0.25">
      <c r="A417" s="42" t="s">
        <v>68942</v>
      </c>
      <c r="B417" s="40" t="s">
        <v>68943</v>
      </c>
      <c r="C417" s="40" t="s">
        <v>68944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38717</v>
      </c>
      <c r="J417" s="40">
        <v>5</v>
      </c>
      <c r="K417" s="45" t="s">
        <v>65090</v>
      </c>
    </row>
    <row r="418" spans="1:11" x14ac:dyDescent="0.25">
      <c r="A418" s="42" t="s">
        <v>68983</v>
      </c>
      <c r="B418" s="40" t="s">
        <v>68984</v>
      </c>
      <c r="C418" s="40" t="s">
        <v>68985</v>
      </c>
      <c r="D418" s="40" t="s">
        <v>68986</v>
      </c>
      <c r="E418" s="40" t="s">
        <v>68987</v>
      </c>
      <c r="F418" s="40" t="s">
        <v>68988</v>
      </c>
      <c r="G418" s="40" t="s">
        <v>68989</v>
      </c>
      <c r="H418" s="40" t="s">
        <v>176</v>
      </c>
      <c r="I418" s="41">
        <v>38717</v>
      </c>
      <c r="J418" s="40">
        <v>117</v>
      </c>
      <c r="K418" s="45" t="s">
        <v>65090</v>
      </c>
    </row>
    <row r="419" spans="1:11" x14ac:dyDescent="0.25">
      <c r="A419" s="42" t="s">
        <v>68990</v>
      </c>
      <c r="B419" s="40" t="s">
        <v>68991</v>
      </c>
      <c r="C419" s="40" t="s">
        <v>68992</v>
      </c>
      <c r="D419" s="40" t="s">
        <v>68993</v>
      </c>
      <c r="E419" s="40" t="s">
        <v>68994</v>
      </c>
      <c r="F419" s="40" t="s">
        <v>68995</v>
      </c>
      <c r="G419" s="40" t="s">
        <v>68996</v>
      </c>
      <c r="H419" s="40" t="s">
        <v>176</v>
      </c>
      <c r="I419" s="41">
        <v>38717</v>
      </c>
      <c r="J419" s="40">
        <v>1</v>
      </c>
      <c r="K419" s="45" t="s">
        <v>65090</v>
      </c>
    </row>
    <row r="420" spans="1:11" x14ac:dyDescent="0.25">
      <c r="A420" s="42" t="s">
        <v>69000</v>
      </c>
      <c r="B420" s="40" t="s">
        <v>69001</v>
      </c>
      <c r="C420" s="40" t="s">
        <v>69002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176</v>
      </c>
      <c r="I420" s="41">
        <v>38717</v>
      </c>
      <c r="J420" s="40">
        <v>1</v>
      </c>
      <c r="K420" s="45" t="s">
        <v>65090</v>
      </c>
    </row>
    <row r="421" spans="1:11" x14ac:dyDescent="0.25">
      <c r="A421" s="42" t="s">
        <v>69006</v>
      </c>
      <c r="B421" s="40" t="s">
        <v>69007</v>
      </c>
      <c r="C421" s="40" t="s">
        <v>69008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38717</v>
      </c>
      <c r="J421" s="40">
        <v>1</v>
      </c>
      <c r="K421" s="45" t="s">
        <v>65090</v>
      </c>
    </row>
    <row r="422" spans="1:11" x14ac:dyDescent="0.25">
      <c r="A422" s="42" t="s">
        <v>69025</v>
      </c>
      <c r="B422" s="40" t="s">
        <v>69026</v>
      </c>
      <c r="C422" s="40" t="s">
        <v>69027</v>
      </c>
      <c r="D422" s="40" t="s">
        <v>69028</v>
      </c>
      <c r="E422" s="40" t="s">
        <v>69029</v>
      </c>
      <c r="F422" s="40" t="s">
        <v>69030</v>
      </c>
      <c r="G422" s="40" t="s">
        <v>69031</v>
      </c>
      <c r="H422" s="40" t="s">
        <v>176</v>
      </c>
      <c r="I422" s="41">
        <v>38717</v>
      </c>
      <c r="J422" s="40">
        <v>0</v>
      </c>
      <c r="K422" s="45" t="s">
        <v>65090</v>
      </c>
    </row>
    <row r="423" spans="1:11" x14ac:dyDescent="0.25">
      <c r="A423" s="42" t="s">
        <v>67286</v>
      </c>
      <c r="B423" s="40" t="s">
        <v>67287</v>
      </c>
      <c r="C423" s="40" t="s">
        <v>67288</v>
      </c>
      <c r="D423" s="40" t="s">
        <v>204</v>
      </c>
      <c r="E423" s="40" t="s">
        <v>204</v>
      </c>
      <c r="F423" s="40" t="s">
        <v>204</v>
      </c>
      <c r="G423" s="40" t="s">
        <v>204</v>
      </c>
      <c r="H423" s="40" t="s">
        <v>176</v>
      </c>
      <c r="I423" s="41">
        <v>38717</v>
      </c>
      <c r="J423" s="40">
        <v>177</v>
      </c>
      <c r="K423" s="45" t="s">
        <v>65090</v>
      </c>
    </row>
    <row r="424" spans="1:11" x14ac:dyDescent="0.25">
      <c r="A424" s="42" t="s">
        <v>67332</v>
      </c>
      <c r="B424" s="40" t="s">
        <v>67333</v>
      </c>
      <c r="C424" s="40" t="s">
        <v>67334</v>
      </c>
      <c r="D424" s="40" t="s">
        <v>67335</v>
      </c>
      <c r="E424" s="40" t="s">
        <v>67336</v>
      </c>
      <c r="F424" s="40" t="s">
        <v>67337</v>
      </c>
      <c r="G424" s="40" t="s">
        <v>67338</v>
      </c>
      <c r="H424" s="40" t="s">
        <v>176</v>
      </c>
      <c r="I424" s="41">
        <v>38717</v>
      </c>
      <c r="J424" s="40">
        <v>101</v>
      </c>
      <c r="K424" s="45" t="s">
        <v>65090</v>
      </c>
    </row>
    <row r="425" spans="1:11" x14ac:dyDescent="0.25">
      <c r="A425" s="42" t="s">
        <v>67374</v>
      </c>
      <c r="B425" s="40" t="s">
        <v>67375</v>
      </c>
      <c r="C425" s="40" t="s">
        <v>67376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176</v>
      </c>
      <c r="I425" s="41">
        <v>38717</v>
      </c>
      <c r="J425" s="40">
        <v>36</v>
      </c>
      <c r="K425" s="45" t="s">
        <v>65090</v>
      </c>
    </row>
    <row r="426" spans="1:11" x14ac:dyDescent="0.25">
      <c r="A426" s="42" t="s">
        <v>67395</v>
      </c>
      <c r="B426" s="40" t="s">
        <v>67396</v>
      </c>
      <c r="C426" s="40" t="s">
        <v>67397</v>
      </c>
      <c r="D426" s="40" t="s">
        <v>67398</v>
      </c>
      <c r="E426" s="40" t="s">
        <v>67399</v>
      </c>
      <c r="F426" s="40" t="s">
        <v>67400</v>
      </c>
      <c r="G426" s="40" t="s">
        <v>67401</v>
      </c>
      <c r="H426" s="40" t="s">
        <v>176</v>
      </c>
      <c r="I426" s="41">
        <v>38717</v>
      </c>
      <c r="J426" s="40">
        <v>158</v>
      </c>
      <c r="K426" s="45" t="s">
        <v>65090</v>
      </c>
    </row>
    <row r="427" spans="1:11" x14ac:dyDescent="0.25">
      <c r="A427" s="42" t="s">
        <v>67455</v>
      </c>
      <c r="B427" s="40" t="s">
        <v>67456</v>
      </c>
      <c r="C427" s="40" t="s">
        <v>67457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176</v>
      </c>
      <c r="I427" s="41">
        <v>38717</v>
      </c>
      <c r="J427" s="40">
        <v>45</v>
      </c>
      <c r="K427" s="45" t="s">
        <v>65090</v>
      </c>
    </row>
    <row r="428" spans="1:11" x14ac:dyDescent="0.25">
      <c r="A428" s="42" t="s">
        <v>67458</v>
      </c>
      <c r="B428" s="40" t="s">
        <v>67459</v>
      </c>
      <c r="C428" s="40" t="s">
        <v>67460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176</v>
      </c>
      <c r="I428" s="41">
        <v>38717</v>
      </c>
      <c r="J428" s="40">
        <v>6</v>
      </c>
      <c r="K428" s="45" t="s">
        <v>65090</v>
      </c>
    </row>
    <row r="429" spans="1:11" x14ac:dyDescent="0.25">
      <c r="A429" s="42" t="s">
        <v>67301</v>
      </c>
      <c r="B429" s="40" t="s">
        <v>67302</v>
      </c>
      <c r="C429" s="40" t="s">
        <v>67303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176</v>
      </c>
      <c r="I429" s="41">
        <v>38717</v>
      </c>
      <c r="J429" s="40">
        <v>18</v>
      </c>
      <c r="K429" s="45" t="s">
        <v>65090</v>
      </c>
    </row>
    <row r="430" spans="1:11" x14ac:dyDescent="0.25">
      <c r="A430" s="42" t="s">
        <v>67386</v>
      </c>
      <c r="B430" s="40" t="s">
        <v>67387</v>
      </c>
      <c r="C430" s="40" t="s">
        <v>67388</v>
      </c>
      <c r="D430" s="40" t="s">
        <v>204</v>
      </c>
      <c r="E430" s="40" t="s">
        <v>204</v>
      </c>
      <c r="F430" s="40" t="s">
        <v>204</v>
      </c>
      <c r="G430" s="40" t="s">
        <v>204</v>
      </c>
      <c r="H430" s="40" t="s">
        <v>176</v>
      </c>
      <c r="I430" s="41">
        <v>38717</v>
      </c>
      <c r="J430" s="40">
        <v>60</v>
      </c>
      <c r="K430" s="45" t="s">
        <v>65090</v>
      </c>
    </row>
    <row r="431" spans="1:11" x14ac:dyDescent="0.25">
      <c r="A431" s="42" t="s">
        <v>67402</v>
      </c>
      <c r="B431" s="40" t="s">
        <v>67403</v>
      </c>
      <c r="C431" s="40" t="s">
        <v>67404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176</v>
      </c>
      <c r="I431" s="41">
        <v>38717</v>
      </c>
      <c r="J431" s="40">
        <v>26</v>
      </c>
      <c r="K431" s="45" t="s">
        <v>65090</v>
      </c>
    </row>
    <row r="432" spans="1:11" x14ac:dyDescent="0.25">
      <c r="A432" s="42" t="s">
        <v>67426</v>
      </c>
      <c r="B432" s="40" t="s">
        <v>67427</v>
      </c>
      <c r="C432" s="40" t="s">
        <v>67428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176</v>
      </c>
      <c r="I432" s="41">
        <v>38717</v>
      </c>
      <c r="J432" s="40">
        <v>22</v>
      </c>
      <c r="K432" s="45" t="s">
        <v>65090</v>
      </c>
    </row>
    <row r="433" spans="1:11" x14ac:dyDescent="0.25">
      <c r="A433" s="42" t="s">
        <v>67814</v>
      </c>
      <c r="B433" s="40" t="s">
        <v>67815</v>
      </c>
      <c r="C433" s="40" t="s">
        <v>67816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176</v>
      </c>
      <c r="I433" s="41">
        <v>38717</v>
      </c>
      <c r="J433" s="40">
        <v>155</v>
      </c>
      <c r="K433" s="45" t="s">
        <v>65090</v>
      </c>
    </row>
    <row r="434" spans="1:11" x14ac:dyDescent="0.25">
      <c r="A434" s="42" t="s">
        <v>67830</v>
      </c>
      <c r="B434" s="40" t="s">
        <v>67831</v>
      </c>
      <c r="C434" s="40" t="s">
        <v>67832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176</v>
      </c>
      <c r="I434" s="41">
        <v>38717</v>
      </c>
      <c r="J434" s="40">
        <v>50</v>
      </c>
      <c r="K434" s="45" t="s">
        <v>65090</v>
      </c>
    </row>
    <row r="435" spans="1:11" x14ac:dyDescent="0.25">
      <c r="A435" s="42" t="s">
        <v>67858</v>
      </c>
      <c r="B435" s="40" t="s">
        <v>67859</v>
      </c>
      <c r="C435" s="40" t="s">
        <v>67860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176</v>
      </c>
      <c r="I435" s="41">
        <v>38717</v>
      </c>
      <c r="J435" s="40">
        <v>16</v>
      </c>
      <c r="K435" s="45" t="s">
        <v>65090</v>
      </c>
    </row>
    <row r="436" spans="1:11" x14ac:dyDescent="0.25">
      <c r="A436" s="42" t="s">
        <v>67882</v>
      </c>
      <c r="B436" s="40" t="s">
        <v>67883</v>
      </c>
      <c r="C436" s="40" t="s">
        <v>67884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38717</v>
      </c>
      <c r="J436" s="40">
        <v>1</v>
      </c>
      <c r="K436" s="45" t="s">
        <v>65090</v>
      </c>
    </row>
    <row r="437" spans="1:11" x14ac:dyDescent="0.25">
      <c r="A437" s="42" t="s">
        <v>67894</v>
      </c>
      <c r="B437" s="40" t="s">
        <v>67895</v>
      </c>
      <c r="C437" s="40" t="s">
        <v>67896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176</v>
      </c>
      <c r="I437" s="41">
        <v>38717</v>
      </c>
      <c r="J437" s="40">
        <v>1</v>
      </c>
      <c r="K437" s="45" t="s">
        <v>65090</v>
      </c>
    </row>
    <row r="438" spans="1:11" x14ac:dyDescent="0.25">
      <c r="A438" s="42" t="s">
        <v>67496</v>
      </c>
      <c r="B438" s="40" t="s">
        <v>67497</v>
      </c>
      <c r="C438" s="40" t="s">
        <v>67498</v>
      </c>
      <c r="D438" s="40" t="s">
        <v>204</v>
      </c>
      <c r="E438" s="40" t="s">
        <v>204</v>
      </c>
      <c r="F438" s="40" t="s">
        <v>204</v>
      </c>
      <c r="G438" s="40" t="s">
        <v>204</v>
      </c>
      <c r="H438" s="40" t="s">
        <v>176</v>
      </c>
      <c r="I438" s="41">
        <v>38717</v>
      </c>
      <c r="J438" s="40">
        <v>7</v>
      </c>
      <c r="K438" s="45" t="s">
        <v>65090</v>
      </c>
    </row>
    <row r="439" spans="1:11" x14ac:dyDescent="0.25">
      <c r="A439" s="42" t="s">
        <v>67499</v>
      </c>
      <c r="B439" s="40" t="s">
        <v>67500</v>
      </c>
      <c r="C439" s="40" t="s">
        <v>67501</v>
      </c>
      <c r="D439" s="40" t="s">
        <v>67502</v>
      </c>
      <c r="E439" s="40" t="s">
        <v>67503</v>
      </c>
      <c r="F439" s="40" t="s">
        <v>67504</v>
      </c>
      <c r="G439" s="40" t="s">
        <v>67505</v>
      </c>
      <c r="H439" s="40" t="s">
        <v>176</v>
      </c>
      <c r="I439" s="41">
        <v>38717</v>
      </c>
      <c r="J439" s="40">
        <v>99</v>
      </c>
      <c r="K439" s="45" t="s">
        <v>65090</v>
      </c>
    </row>
    <row r="440" spans="1:11" x14ac:dyDescent="0.25">
      <c r="A440" s="42" t="s">
        <v>67520</v>
      </c>
      <c r="B440" s="40" t="s">
        <v>67521</v>
      </c>
      <c r="C440" s="40" t="s">
        <v>67522</v>
      </c>
      <c r="D440" s="40" t="s">
        <v>67523</v>
      </c>
      <c r="E440" s="40" t="s">
        <v>67524</v>
      </c>
      <c r="F440" s="40" t="s">
        <v>67525</v>
      </c>
      <c r="G440" s="40" t="s">
        <v>67526</v>
      </c>
      <c r="H440" s="40" t="s">
        <v>176</v>
      </c>
      <c r="I440" s="41">
        <v>38717</v>
      </c>
      <c r="J440" s="40">
        <v>28</v>
      </c>
      <c r="K440" s="45" t="s">
        <v>65090</v>
      </c>
    </row>
    <row r="441" spans="1:11" x14ac:dyDescent="0.25">
      <c r="A441" s="42" t="s">
        <v>67534</v>
      </c>
      <c r="B441" s="40" t="s">
        <v>67535</v>
      </c>
      <c r="C441" s="40" t="s">
        <v>67536</v>
      </c>
      <c r="D441" s="40" t="s">
        <v>67537</v>
      </c>
      <c r="E441" s="40" t="s">
        <v>67538</v>
      </c>
      <c r="F441" s="40" t="s">
        <v>67539</v>
      </c>
      <c r="G441" s="40" t="s">
        <v>67540</v>
      </c>
      <c r="H441" s="40" t="s">
        <v>176</v>
      </c>
      <c r="I441" s="41">
        <v>38717</v>
      </c>
      <c r="J441" s="40">
        <v>13</v>
      </c>
      <c r="K441" s="45" t="s">
        <v>65090</v>
      </c>
    </row>
    <row r="442" spans="1:11" x14ac:dyDescent="0.25">
      <c r="A442" s="42" t="s">
        <v>67614</v>
      </c>
      <c r="B442" s="40" t="s">
        <v>67615</v>
      </c>
      <c r="C442" s="40" t="s">
        <v>67616</v>
      </c>
      <c r="D442" s="40" t="s">
        <v>67617</v>
      </c>
      <c r="E442" s="40" t="s">
        <v>67618</v>
      </c>
      <c r="F442" s="40" t="s">
        <v>67619</v>
      </c>
      <c r="G442" s="40" t="s">
        <v>67620</v>
      </c>
      <c r="H442" s="40" t="s">
        <v>176</v>
      </c>
      <c r="I442" s="41">
        <v>38717</v>
      </c>
      <c r="J442" s="40">
        <v>132</v>
      </c>
      <c r="K442" s="45" t="s">
        <v>65090</v>
      </c>
    </row>
    <row r="443" spans="1:11" x14ac:dyDescent="0.25">
      <c r="A443" s="42" t="s">
        <v>67669</v>
      </c>
      <c r="B443" s="40" t="s">
        <v>67670</v>
      </c>
      <c r="C443" s="40" t="s">
        <v>67671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176</v>
      </c>
      <c r="I443" s="41">
        <v>38717</v>
      </c>
      <c r="J443" s="40">
        <v>170</v>
      </c>
      <c r="K443" s="45" t="s">
        <v>65090</v>
      </c>
    </row>
    <row r="444" spans="1:11" x14ac:dyDescent="0.25">
      <c r="A444" s="42" t="s">
        <v>67720</v>
      </c>
      <c r="B444" s="40" t="s">
        <v>67721</v>
      </c>
      <c r="C444" s="40" t="s">
        <v>67722</v>
      </c>
      <c r="D444" s="40" t="s">
        <v>67723</v>
      </c>
      <c r="E444" s="40" t="s">
        <v>67724</v>
      </c>
      <c r="F444" s="40" t="s">
        <v>67725</v>
      </c>
      <c r="G444" s="40" t="s">
        <v>67726</v>
      </c>
      <c r="H444" s="40" t="s">
        <v>176</v>
      </c>
      <c r="I444" s="41">
        <v>38717</v>
      </c>
      <c r="J444" s="40">
        <v>0</v>
      </c>
      <c r="K444" s="45" t="s">
        <v>65090</v>
      </c>
    </row>
    <row r="445" spans="1:11" x14ac:dyDescent="0.25">
      <c r="A445" s="42" t="s">
        <v>67734</v>
      </c>
      <c r="B445" s="40" t="s">
        <v>67735</v>
      </c>
      <c r="C445" s="40" t="s">
        <v>67736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38717</v>
      </c>
      <c r="J445" s="40">
        <v>5</v>
      </c>
      <c r="K445" s="45" t="s">
        <v>65090</v>
      </c>
    </row>
    <row r="446" spans="1:11" x14ac:dyDescent="0.25">
      <c r="A446" s="42" t="s">
        <v>67747</v>
      </c>
      <c r="B446" s="40" t="s">
        <v>67748</v>
      </c>
      <c r="C446" s="40" t="s">
        <v>67749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176</v>
      </c>
      <c r="I446" s="41">
        <v>38717</v>
      </c>
      <c r="J446" s="40">
        <v>0</v>
      </c>
      <c r="K446" s="45" t="s">
        <v>65090</v>
      </c>
    </row>
    <row r="447" spans="1:11" x14ac:dyDescent="0.25">
      <c r="A447" s="42" t="s">
        <v>67753</v>
      </c>
      <c r="B447" s="40" t="s">
        <v>67754</v>
      </c>
      <c r="C447" s="40" t="s">
        <v>67755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176</v>
      </c>
      <c r="I447" s="41">
        <v>38717</v>
      </c>
      <c r="J447" s="40">
        <v>0</v>
      </c>
      <c r="K447" s="45" t="s">
        <v>65090</v>
      </c>
    </row>
    <row r="448" spans="1:11" x14ac:dyDescent="0.25">
      <c r="A448" s="42" t="s">
        <v>67775</v>
      </c>
      <c r="B448" s="40" t="s">
        <v>67776</v>
      </c>
      <c r="C448" s="40" t="s">
        <v>67777</v>
      </c>
      <c r="D448" s="40" t="s">
        <v>67778</v>
      </c>
      <c r="E448" s="40" t="s">
        <v>67779</v>
      </c>
      <c r="F448" s="40" t="s">
        <v>67780</v>
      </c>
      <c r="G448" s="40" t="s">
        <v>67781</v>
      </c>
      <c r="H448" s="40" t="s">
        <v>176</v>
      </c>
      <c r="I448" s="41">
        <v>38717</v>
      </c>
      <c r="J448" s="40">
        <v>0</v>
      </c>
      <c r="K448" s="45" t="s">
        <v>65090</v>
      </c>
    </row>
    <row r="449" spans="1:11" x14ac:dyDescent="0.25">
      <c r="A449" s="42" t="s">
        <v>67438</v>
      </c>
      <c r="B449" s="40" t="s">
        <v>67439</v>
      </c>
      <c r="C449" s="40" t="s">
        <v>67440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176</v>
      </c>
      <c r="I449" s="41">
        <v>38717</v>
      </c>
      <c r="J449" s="40">
        <v>59</v>
      </c>
      <c r="K449" s="45" t="s">
        <v>65090</v>
      </c>
    </row>
    <row r="450" spans="1:11" x14ac:dyDescent="0.25">
      <c r="A450" s="42" t="s">
        <v>67461</v>
      </c>
      <c r="B450" s="40" t="s">
        <v>67462</v>
      </c>
      <c r="C450" s="40" t="s">
        <v>67463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176</v>
      </c>
      <c r="I450" s="41">
        <v>38717</v>
      </c>
      <c r="J450" s="40">
        <v>39</v>
      </c>
      <c r="K450" s="45" t="s">
        <v>65090</v>
      </c>
    </row>
    <row r="451" spans="1:11" x14ac:dyDescent="0.25">
      <c r="A451" s="42" t="s">
        <v>67513</v>
      </c>
      <c r="B451" s="40" t="s">
        <v>67514</v>
      </c>
      <c r="C451" s="40" t="s">
        <v>67515</v>
      </c>
      <c r="D451" s="40" t="s">
        <v>67516</v>
      </c>
      <c r="E451" s="40" t="s">
        <v>67517</v>
      </c>
      <c r="F451" s="40" t="s">
        <v>67518</v>
      </c>
      <c r="G451" s="40" t="s">
        <v>67519</v>
      </c>
      <c r="H451" s="40" t="s">
        <v>176</v>
      </c>
      <c r="I451" s="41">
        <v>38717</v>
      </c>
      <c r="J451" s="40">
        <v>50</v>
      </c>
      <c r="K451" s="45" t="s">
        <v>65090</v>
      </c>
    </row>
    <row r="452" spans="1:11" x14ac:dyDescent="0.25">
      <c r="A452" s="42" t="s">
        <v>67541</v>
      </c>
      <c r="B452" s="40" t="s">
        <v>67542</v>
      </c>
      <c r="C452" s="40" t="s">
        <v>67543</v>
      </c>
      <c r="D452" s="40" t="s">
        <v>67544</v>
      </c>
      <c r="E452" s="40" t="s">
        <v>67545</v>
      </c>
      <c r="F452" s="40" t="s">
        <v>67546</v>
      </c>
      <c r="G452" s="40" t="s">
        <v>67547</v>
      </c>
      <c r="H452" s="40" t="s">
        <v>176</v>
      </c>
      <c r="I452" s="41">
        <v>38717</v>
      </c>
      <c r="J452" s="40">
        <v>49</v>
      </c>
      <c r="K452" s="45" t="s">
        <v>65090</v>
      </c>
    </row>
    <row r="453" spans="1:11" x14ac:dyDescent="0.25">
      <c r="A453" s="42" t="s">
        <v>67708</v>
      </c>
      <c r="B453" s="40" t="s">
        <v>67709</v>
      </c>
      <c r="C453" s="40" t="s">
        <v>67710</v>
      </c>
      <c r="D453" s="40" t="s">
        <v>204</v>
      </c>
      <c r="E453" s="40" t="s">
        <v>204</v>
      </c>
      <c r="F453" s="40" t="s">
        <v>204</v>
      </c>
      <c r="G453" s="40" t="s">
        <v>204</v>
      </c>
      <c r="H453" s="40" t="s">
        <v>176</v>
      </c>
      <c r="I453" s="41">
        <v>38717</v>
      </c>
      <c r="J453" s="40">
        <v>5</v>
      </c>
      <c r="K453" s="45" t="s">
        <v>65090</v>
      </c>
    </row>
    <row r="454" spans="1:11" x14ac:dyDescent="0.25">
      <c r="A454" s="42" t="s">
        <v>67768</v>
      </c>
      <c r="B454" s="40" t="s">
        <v>67769</v>
      </c>
      <c r="C454" s="40" t="s">
        <v>67770</v>
      </c>
      <c r="D454" s="40" t="s">
        <v>67771</v>
      </c>
      <c r="E454" s="40" t="s">
        <v>67772</v>
      </c>
      <c r="F454" s="40" t="s">
        <v>67773</v>
      </c>
      <c r="G454" s="40" t="s">
        <v>67774</v>
      </c>
      <c r="H454" s="40" t="s">
        <v>176</v>
      </c>
      <c r="I454" s="41">
        <v>38717</v>
      </c>
      <c r="J454" s="40">
        <v>8</v>
      </c>
      <c r="K454" s="45" t="s">
        <v>65090</v>
      </c>
    </row>
    <row r="455" spans="1:11" x14ac:dyDescent="0.25">
      <c r="A455" s="42" t="s">
        <v>67811</v>
      </c>
      <c r="B455" s="40" t="s">
        <v>67812</v>
      </c>
      <c r="C455" s="40" t="s">
        <v>67813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176</v>
      </c>
      <c r="I455" s="41">
        <v>38717</v>
      </c>
      <c r="J455" s="40">
        <v>180</v>
      </c>
      <c r="K455" s="45" t="s">
        <v>65090</v>
      </c>
    </row>
    <row r="456" spans="1:11" x14ac:dyDescent="0.25">
      <c r="A456" s="42" t="s">
        <v>67845</v>
      </c>
      <c r="B456" s="40" t="s">
        <v>67846</v>
      </c>
      <c r="C456" s="40" t="s">
        <v>67847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76</v>
      </c>
      <c r="I456" s="41">
        <v>38717</v>
      </c>
      <c r="J456" s="40">
        <v>16</v>
      </c>
      <c r="K456" s="45" t="s">
        <v>65090</v>
      </c>
    </row>
    <row r="457" spans="1:11" x14ac:dyDescent="0.25">
      <c r="A457" s="42" t="s">
        <v>67870</v>
      </c>
      <c r="B457" s="40" t="s">
        <v>67871</v>
      </c>
      <c r="C457" s="40" t="s">
        <v>67872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176</v>
      </c>
      <c r="I457" s="41">
        <v>38717</v>
      </c>
      <c r="J457" s="40">
        <v>9</v>
      </c>
      <c r="K457" s="45" t="s">
        <v>65090</v>
      </c>
    </row>
    <row r="458" spans="1:11" x14ac:dyDescent="0.25">
      <c r="A458" s="42" t="s">
        <v>67900</v>
      </c>
      <c r="B458" s="40" t="s">
        <v>67901</v>
      </c>
      <c r="C458" s="40" t="s">
        <v>67902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176</v>
      </c>
      <c r="I458" s="41">
        <v>38717</v>
      </c>
      <c r="J458" s="40">
        <v>0</v>
      </c>
      <c r="K458" s="45" t="s">
        <v>65090</v>
      </c>
    </row>
    <row r="459" spans="1:11" x14ac:dyDescent="0.25">
      <c r="A459" s="42" t="s">
        <v>67913</v>
      </c>
      <c r="B459" s="40" t="s">
        <v>67914</v>
      </c>
      <c r="C459" s="40" t="s">
        <v>67915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38717</v>
      </c>
      <c r="J459" s="40">
        <v>22</v>
      </c>
      <c r="K459" s="45" t="s">
        <v>65090</v>
      </c>
    </row>
    <row r="460" spans="1:11" x14ac:dyDescent="0.25">
      <c r="A460" s="42" t="s">
        <v>67916</v>
      </c>
      <c r="B460" s="40" t="s">
        <v>67917</v>
      </c>
      <c r="C460" s="40" t="s">
        <v>67918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176</v>
      </c>
      <c r="I460" s="41">
        <v>38717</v>
      </c>
      <c r="J460" s="40">
        <v>0</v>
      </c>
      <c r="K460" s="45" t="s">
        <v>65090</v>
      </c>
    </row>
    <row r="461" spans="1:11" x14ac:dyDescent="0.25">
      <c r="A461" s="42" t="s">
        <v>67919</v>
      </c>
      <c r="B461" s="40" t="s">
        <v>67920</v>
      </c>
      <c r="C461" s="40" t="s">
        <v>67921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176</v>
      </c>
      <c r="I461" s="41">
        <v>38717</v>
      </c>
      <c r="J461" s="40">
        <v>5</v>
      </c>
      <c r="K461" s="45" t="s">
        <v>65090</v>
      </c>
    </row>
    <row r="462" spans="1:11" x14ac:dyDescent="0.25">
      <c r="A462" s="42" t="s">
        <v>67903</v>
      </c>
      <c r="B462" s="40" t="s">
        <v>67904</v>
      </c>
      <c r="C462" s="40" t="s">
        <v>67905</v>
      </c>
      <c r="D462" s="40" t="s">
        <v>67906</v>
      </c>
      <c r="E462" s="40" t="s">
        <v>67907</v>
      </c>
      <c r="F462" s="40" t="s">
        <v>67908</v>
      </c>
      <c r="G462" s="40" t="s">
        <v>67909</v>
      </c>
      <c r="H462" s="40" t="s">
        <v>176</v>
      </c>
      <c r="I462" s="41">
        <v>38717</v>
      </c>
      <c r="J462" s="40">
        <v>29</v>
      </c>
      <c r="K462" s="45" t="s">
        <v>65090</v>
      </c>
    </row>
    <row r="463" spans="1:11" x14ac:dyDescent="0.25">
      <c r="A463" s="42" t="s">
        <v>67910</v>
      </c>
      <c r="B463" s="40" t="s">
        <v>67911</v>
      </c>
      <c r="C463" s="40" t="s">
        <v>67912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38717</v>
      </c>
      <c r="J463" s="40">
        <v>7</v>
      </c>
      <c r="K463" s="45" t="s">
        <v>65090</v>
      </c>
    </row>
    <row r="464" spans="1:11" x14ac:dyDescent="0.25">
      <c r="A464" s="42" t="s">
        <v>67931</v>
      </c>
      <c r="B464" s="40" t="s">
        <v>67932</v>
      </c>
      <c r="C464" s="40" t="s">
        <v>67933</v>
      </c>
      <c r="D464" s="40" t="s">
        <v>67934</v>
      </c>
      <c r="E464" s="40" t="s">
        <v>67935</v>
      </c>
      <c r="F464" s="40" t="s">
        <v>67936</v>
      </c>
      <c r="G464" s="40" t="s">
        <v>67937</v>
      </c>
      <c r="H464" s="40" t="s">
        <v>176</v>
      </c>
      <c r="I464" s="41">
        <v>38717</v>
      </c>
      <c r="J464" s="40">
        <v>62</v>
      </c>
      <c r="K464" s="45" t="s">
        <v>65090</v>
      </c>
    </row>
    <row r="465" spans="1:11" x14ac:dyDescent="0.25">
      <c r="A465" s="42" t="s">
        <v>67944</v>
      </c>
      <c r="B465" s="40" t="s">
        <v>67945</v>
      </c>
      <c r="C465" s="40" t="s">
        <v>67946</v>
      </c>
      <c r="D465" s="40" t="s">
        <v>204</v>
      </c>
      <c r="E465" s="40" t="s">
        <v>204</v>
      </c>
      <c r="F465" s="40" t="s">
        <v>204</v>
      </c>
      <c r="G465" s="40" t="s">
        <v>204</v>
      </c>
      <c r="H465" s="40" t="s">
        <v>176</v>
      </c>
      <c r="I465" s="41">
        <v>38717</v>
      </c>
      <c r="J465" s="40">
        <v>1</v>
      </c>
      <c r="K465" s="45" t="s">
        <v>65090</v>
      </c>
    </row>
    <row r="466" spans="1:11" x14ac:dyDescent="0.25">
      <c r="A466" s="42" t="s">
        <v>67959</v>
      </c>
      <c r="B466" s="40" t="s">
        <v>67960</v>
      </c>
      <c r="C466" s="40" t="s">
        <v>67961</v>
      </c>
      <c r="D466" s="40" t="s">
        <v>67962</v>
      </c>
      <c r="E466" s="40" t="s">
        <v>67963</v>
      </c>
      <c r="F466" s="40" t="s">
        <v>67964</v>
      </c>
      <c r="G466" s="40" t="s">
        <v>67965</v>
      </c>
      <c r="H466" s="40" t="s">
        <v>176</v>
      </c>
      <c r="I466" s="41">
        <v>38717</v>
      </c>
      <c r="J466" s="40">
        <v>228</v>
      </c>
      <c r="K466" s="45" t="s">
        <v>65090</v>
      </c>
    </row>
    <row r="467" spans="1:11" x14ac:dyDescent="0.25">
      <c r="A467" s="42" t="s">
        <v>68046</v>
      </c>
      <c r="B467" s="40" t="s">
        <v>68047</v>
      </c>
      <c r="C467" s="40" t="s">
        <v>68048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38717</v>
      </c>
      <c r="J467" s="40">
        <v>24</v>
      </c>
      <c r="K467" s="45" t="s">
        <v>65090</v>
      </c>
    </row>
    <row r="468" spans="1:11" x14ac:dyDescent="0.25">
      <c r="A468" s="42" t="s">
        <v>68073</v>
      </c>
      <c r="B468" s="40" t="s">
        <v>68074</v>
      </c>
      <c r="C468" s="40" t="s">
        <v>68075</v>
      </c>
      <c r="D468" s="40" t="s">
        <v>204</v>
      </c>
      <c r="E468" s="40" t="s">
        <v>204</v>
      </c>
      <c r="F468" s="40" t="s">
        <v>204</v>
      </c>
      <c r="G468" s="40" t="s">
        <v>204</v>
      </c>
      <c r="H468" s="40" t="s">
        <v>176</v>
      </c>
      <c r="I468" s="41">
        <v>38717</v>
      </c>
      <c r="J468" s="40">
        <v>10</v>
      </c>
      <c r="K468" s="45" t="s">
        <v>65090</v>
      </c>
    </row>
    <row r="469" spans="1:11" x14ac:dyDescent="0.25">
      <c r="A469" s="42" t="s">
        <v>68103</v>
      </c>
      <c r="B469" s="40" t="s">
        <v>68104</v>
      </c>
      <c r="C469" s="40" t="s">
        <v>68105</v>
      </c>
      <c r="D469" s="40" t="s">
        <v>204</v>
      </c>
      <c r="E469" s="40" t="s">
        <v>204</v>
      </c>
      <c r="F469" s="40" t="s">
        <v>204</v>
      </c>
      <c r="G469" s="40" t="s">
        <v>204</v>
      </c>
      <c r="H469" s="40" t="s">
        <v>176</v>
      </c>
      <c r="I469" s="41">
        <v>38717</v>
      </c>
      <c r="J469" s="40">
        <v>12</v>
      </c>
      <c r="K469" s="45" t="s">
        <v>65090</v>
      </c>
    </row>
    <row r="470" spans="1:11" x14ac:dyDescent="0.25">
      <c r="A470" s="42" t="s">
        <v>68118</v>
      </c>
      <c r="B470" s="40" t="s">
        <v>68119</v>
      </c>
      <c r="C470" s="40" t="s">
        <v>68120</v>
      </c>
      <c r="D470" s="40" t="s">
        <v>204</v>
      </c>
      <c r="E470" s="40" t="s">
        <v>204</v>
      </c>
      <c r="F470" s="40" t="s">
        <v>204</v>
      </c>
      <c r="G470" s="40" t="s">
        <v>204</v>
      </c>
      <c r="H470" s="40" t="s">
        <v>176</v>
      </c>
      <c r="I470" s="41">
        <v>38717</v>
      </c>
      <c r="J470" s="40">
        <v>7</v>
      </c>
      <c r="K470" s="45" t="s">
        <v>65090</v>
      </c>
    </row>
    <row r="471" spans="1:11" x14ac:dyDescent="0.25">
      <c r="A471" s="42" t="s">
        <v>68175</v>
      </c>
      <c r="B471" s="40" t="s">
        <v>68176</v>
      </c>
      <c r="C471" s="40" t="s">
        <v>68177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176</v>
      </c>
      <c r="I471" s="41">
        <v>38717</v>
      </c>
      <c r="J471" s="40">
        <v>30</v>
      </c>
      <c r="K471" s="45" t="s">
        <v>65090</v>
      </c>
    </row>
    <row r="472" spans="1:11" x14ac:dyDescent="0.25">
      <c r="A472" s="42" t="s">
        <v>67839</v>
      </c>
      <c r="B472" s="40" t="s">
        <v>67840</v>
      </c>
      <c r="C472" s="40" t="s">
        <v>67841</v>
      </c>
      <c r="D472" s="40" t="s">
        <v>204</v>
      </c>
      <c r="E472" s="40" t="s">
        <v>204</v>
      </c>
      <c r="F472" s="40" t="s">
        <v>204</v>
      </c>
      <c r="G472" s="40" t="s">
        <v>204</v>
      </c>
      <c r="H472" s="40" t="s">
        <v>176</v>
      </c>
      <c r="I472" s="41">
        <v>38717</v>
      </c>
      <c r="J472" s="40">
        <v>63</v>
      </c>
      <c r="K472" s="45" t="s">
        <v>65090</v>
      </c>
    </row>
    <row r="473" spans="1:11" x14ac:dyDescent="0.25">
      <c r="A473" s="42" t="s">
        <v>67851</v>
      </c>
      <c r="B473" s="40" t="s">
        <v>67852</v>
      </c>
      <c r="C473" s="40" t="s">
        <v>67853</v>
      </c>
      <c r="D473" s="40" t="s">
        <v>67854</v>
      </c>
      <c r="E473" s="40" t="s">
        <v>67855</v>
      </c>
      <c r="F473" s="40" t="s">
        <v>67856</v>
      </c>
      <c r="G473" s="40" t="s">
        <v>67857</v>
      </c>
      <c r="H473" s="40" t="s">
        <v>176</v>
      </c>
      <c r="I473" s="41">
        <v>38717</v>
      </c>
      <c r="J473" s="40">
        <v>60</v>
      </c>
      <c r="K473" s="45" t="s">
        <v>65090</v>
      </c>
    </row>
    <row r="474" spans="1:11" x14ac:dyDescent="0.25">
      <c r="A474" s="42" t="s">
        <v>67885</v>
      </c>
      <c r="B474" s="40" t="s">
        <v>67886</v>
      </c>
      <c r="C474" s="40" t="s">
        <v>67887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38717</v>
      </c>
      <c r="J474" s="40">
        <v>3</v>
      </c>
      <c r="K474" s="45" t="s">
        <v>65090</v>
      </c>
    </row>
    <row r="475" spans="1:11" x14ac:dyDescent="0.25">
      <c r="A475" s="42" t="s">
        <v>68184</v>
      </c>
      <c r="B475" s="40" t="s">
        <v>68185</v>
      </c>
      <c r="C475" s="40" t="s">
        <v>68186</v>
      </c>
      <c r="D475" s="40" t="s">
        <v>204</v>
      </c>
      <c r="E475" s="40" t="s">
        <v>204</v>
      </c>
      <c r="F475" s="40" t="s">
        <v>204</v>
      </c>
      <c r="G475" s="40" t="s">
        <v>204</v>
      </c>
      <c r="H475" s="40" t="s">
        <v>176</v>
      </c>
      <c r="I475" s="41">
        <v>38717</v>
      </c>
      <c r="J475" s="40">
        <v>1</v>
      </c>
      <c r="K475" s="45" t="s">
        <v>65090</v>
      </c>
    </row>
    <row r="476" spans="1:11" x14ac:dyDescent="0.25">
      <c r="A476" s="42" t="s">
        <v>68190</v>
      </c>
      <c r="B476" s="40" t="s">
        <v>68191</v>
      </c>
      <c r="C476" s="40" t="s">
        <v>68192</v>
      </c>
      <c r="D476" s="40" t="s">
        <v>204</v>
      </c>
      <c r="E476" s="40" t="s">
        <v>204</v>
      </c>
      <c r="F476" s="40" t="s">
        <v>204</v>
      </c>
      <c r="G476" s="40" t="s">
        <v>204</v>
      </c>
      <c r="H476" s="40" t="s">
        <v>176</v>
      </c>
      <c r="I476" s="41">
        <v>38717</v>
      </c>
      <c r="J476" s="40">
        <v>10</v>
      </c>
      <c r="K476" s="45" t="s">
        <v>65090</v>
      </c>
    </row>
    <row r="477" spans="1:11" x14ac:dyDescent="0.25">
      <c r="A477" s="42" t="s">
        <v>68205</v>
      </c>
      <c r="B477" s="40" t="s">
        <v>68206</v>
      </c>
      <c r="C477" s="40" t="s">
        <v>68207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38717</v>
      </c>
      <c r="J477" s="40">
        <v>215</v>
      </c>
      <c r="K477" s="45" t="s">
        <v>65090</v>
      </c>
    </row>
    <row r="478" spans="1:11" x14ac:dyDescent="0.25">
      <c r="A478" s="42" t="s">
        <v>68247</v>
      </c>
      <c r="B478" s="40" t="s">
        <v>68248</v>
      </c>
      <c r="C478" s="40" t="s">
        <v>68249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38717</v>
      </c>
      <c r="J478" s="40">
        <v>1173</v>
      </c>
      <c r="K478" s="45" t="s">
        <v>65090</v>
      </c>
    </row>
    <row r="479" spans="1:11" x14ac:dyDescent="0.25">
      <c r="A479" s="42" t="s">
        <v>68271</v>
      </c>
      <c r="B479" s="40" t="s">
        <v>68272</v>
      </c>
      <c r="C479" s="40" t="s">
        <v>68273</v>
      </c>
      <c r="D479" s="40" t="s">
        <v>204</v>
      </c>
      <c r="E479" s="40" t="s">
        <v>204</v>
      </c>
      <c r="F479" s="40" t="s">
        <v>204</v>
      </c>
      <c r="G479" s="40" t="s">
        <v>204</v>
      </c>
      <c r="H479" s="40" t="s">
        <v>176</v>
      </c>
      <c r="I479" s="41">
        <v>38717</v>
      </c>
      <c r="J479" s="40">
        <v>29</v>
      </c>
      <c r="K479" s="45" t="s">
        <v>65090</v>
      </c>
    </row>
    <row r="480" spans="1:11" x14ac:dyDescent="0.25">
      <c r="A480" s="42" t="s">
        <v>68283</v>
      </c>
      <c r="B480" s="40" t="s">
        <v>68284</v>
      </c>
      <c r="C480" s="40" t="s">
        <v>68285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176</v>
      </c>
      <c r="I480" s="41">
        <v>38717</v>
      </c>
      <c r="J480" s="40">
        <v>59</v>
      </c>
      <c r="K480" s="45" t="s">
        <v>65090</v>
      </c>
    </row>
    <row r="481" spans="1:11" x14ac:dyDescent="0.25">
      <c r="A481" s="42" t="s">
        <v>67922</v>
      </c>
      <c r="B481" s="40" t="s">
        <v>67923</v>
      </c>
      <c r="C481" s="40" t="s">
        <v>67924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176</v>
      </c>
      <c r="I481" s="41">
        <v>38717</v>
      </c>
      <c r="J481" s="40">
        <v>11</v>
      </c>
      <c r="K481" s="45" t="s">
        <v>65090</v>
      </c>
    </row>
    <row r="482" spans="1:11" x14ac:dyDescent="0.25">
      <c r="A482" s="42" t="s">
        <v>67925</v>
      </c>
      <c r="B482" s="40" t="s">
        <v>67926</v>
      </c>
      <c r="C482" s="40" t="s">
        <v>67927</v>
      </c>
      <c r="D482" s="40" t="s">
        <v>204</v>
      </c>
      <c r="E482" s="40" t="s">
        <v>204</v>
      </c>
      <c r="F482" s="40" t="s">
        <v>204</v>
      </c>
      <c r="G482" s="40" t="s">
        <v>204</v>
      </c>
      <c r="H482" s="40" t="s">
        <v>176</v>
      </c>
      <c r="I482" s="41">
        <v>38717</v>
      </c>
      <c r="J482" s="40">
        <v>5</v>
      </c>
      <c r="K482" s="45" t="s">
        <v>65090</v>
      </c>
    </row>
    <row r="483" spans="1:11" x14ac:dyDescent="0.25">
      <c r="A483" s="42" t="s">
        <v>67938</v>
      </c>
      <c r="B483" s="40" t="s">
        <v>67939</v>
      </c>
      <c r="C483" s="40" t="s">
        <v>67940</v>
      </c>
      <c r="D483" s="40" t="s">
        <v>204</v>
      </c>
      <c r="E483" s="40" t="s">
        <v>204</v>
      </c>
      <c r="F483" s="40" t="s">
        <v>204</v>
      </c>
      <c r="G483" s="40" t="s">
        <v>204</v>
      </c>
      <c r="H483" s="40" t="s">
        <v>176</v>
      </c>
      <c r="I483" s="41">
        <v>38717</v>
      </c>
      <c r="J483" s="40">
        <v>7</v>
      </c>
      <c r="K483" s="45" t="s">
        <v>65090</v>
      </c>
    </row>
    <row r="484" spans="1:11" x14ac:dyDescent="0.25">
      <c r="A484" s="42" t="s">
        <v>67950</v>
      </c>
      <c r="B484" s="40" t="s">
        <v>67951</v>
      </c>
      <c r="C484" s="40" t="s">
        <v>67952</v>
      </c>
      <c r="D484" s="40" t="s">
        <v>204</v>
      </c>
      <c r="E484" s="40" t="s">
        <v>204</v>
      </c>
      <c r="F484" s="40" t="s">
        <v>204</v>
      </c>
      <c r="G484" s="40" t="s">
        <v>204</v>
      </c>
      <c r="H484" s="40" t="s">
        <v>176</v>
      </c>
      <c r="I484" s="41">
        <v>38717</v>
      </c>
      <c r="J484" s="40">
        <v>15</v>
      </c>
      <c r="K484" s="45" t="s">
        <v>65090</v>
      </c>
    </row>
    <row r="485" spans="1:11" x14ac:dyDescent="0.25">
      <c r="A485" s="42" t="s">
        <v>67993</v>
      </c>
      <c r="B485" s="40" t="s">
        <v>67994</v>
      </c>
      <c r="C485" s="40" t="s">
        <v>67995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176</v>
      </c>
      <c r="I485" s="41">
        <v>38717</v>
      </c>
      <c r="J485" s="40">
        <v>3</v>
      </c>
      <c r="K485" s="45" t="s">
        <v>65090</v>
      </c>
    </row>
    <row r="486" spans="1:11" x14ac:dyDescent="0.25">
      <c r="A486" s="42" t="s">
        <v>68031</v>
      </c>
      <c r="B486" s="40" t="s">
        <v>68032</v>
      </c>
      <c r="C486" s="40" t="s">
        <v>68033</v>
      </c>
      <c r="D486" s="40" t="s">
        <v>204</v>
      </c>
      <c r="E486" s="40" t="s">
        <v>204</v>
      </c>
      <c r="F486" s="40" t="s">
        <v>204</v>
      </c>
      <c r="G486" s="40" t="s">
        <v>204</v>
      </c>
      <c r="H486" s="40" t="s">
        <v>176</v>
      </c>
      <c r="I486" s="41">
        <v>38717</v>
      </c>
      <c r="J486" s="40">
        <v>113</v>
      </c>
      <c r="K486" s="45" t="s">
        <v>65090</v>
      </c>
    </row>
    <row r="487" spans="1:11" x14ac:dyDescent="0.25">
      <c r="A487" s="42" t="s">
        <v>68085</v>
      </c>
      <c r="B487" s="40" t="s">
        <v>68086</v>
      </c>
      <c r="C487" s="40" t="s">
        <v>68087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176</v>
      </c>
      <c r="I487" s="41">
        <v>38717</v>
      </c>
      <c r="J487" s="40">
        <v>6</v>
      </c>
      <c r="K487" s="45" t="s">
        <v>65090</v>
      </c>
    </row>
    <row r="488" spans="1:11" x14ac:dyDescent="0.25">
      <c r="A488" s="42" t="s">
        <v>67947</v>
      </c>
      <c r="B488" s="40" t="s">
        <v>67948</v>
      </c>
      <c r="C488" s="40" t="s">
        <v>67949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38717</v>
      </c>
      <c r="J488" s="40">
        <v>27</v>
      </c>
      <c r="K488" s="45" t="s">
        <v>65090</v>
      </c>
    </row>
    <row r="489" spans="1:11" x14ac:dyDescent="0.25">
      <c r="A489" s="42" t="s">
        <v>67956</v>
      </c>
      <c r="B489" s="40" t="s">
        <v>67957</v>
      </c>
      <c r="C489" s="40" t="s">
        <v>67958</v>
      </c>
      <c r="D489" s="40" t="s">
        <v>204</v>
      </c>
      <c r="E489" s="40" t="s">
        <v>204</v>
      </c>
      <c r="F489" s="40" t="s">
        <v>204</v>
      </c>
      <c r="G489" s="40" t="s">
        <v>204</v>
      </c>
      <c r="H489" s="40" t="s">
        <v>176</v>
      </c>
      <c r="I489" s="41">
        <v>38717</v>
      </c>
      <c r="J489" s="40">
        <v>5</v>
      </c>
      <c r="K489" s="45" t="s">
        <v>65090</v>
      </c>
    </row>
    <row r="490" spans="1:11" x14ac:dyDescent="0.25">
      <c r="A490" s="42" t="s">
        <v>67981</v>
      </c>
      <c r="B490" s="40" t="s">
        <v>67982</v>
      </c>
      <c r="C490" s="40" t="s">
        <v>67983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176</v>
      </c>
      <c r="I490" s="41">
        <v>38717</v>
      </c>
      <c r="J490" s="40">
        <v>26</v>
      </c>
      <c r="K490" s="45" t="s">
        <v>65090</v>
      </c>
    </row>
    <row r="491" spans="1:11" x14ac:dyDescent="0.25">
      <c r="A491" s="42" t="s">
        <v>68011</v>
      </c>
      <c r="B491" s="40" t="s">
        <v>68012</v>
      </c>
      <c r="C491" s="40" t="s">
        <v>68013</v>
      </c>
      <c r="D491" s="40" t="s">
        <v>68014</v>
      </c>
      <c r="E491" s="40" t="s">
        <v>68015</v>
      </c>
      <c r="F491" s="40" t="s">
        <v>68016</v>
      </c>
      <c r="G491" s="40" t="s">
        <v>68017</v>
      </c>
      <c r="H491" s="40" t="s">
        <v>176</v>
      </c>
      <c r="I491" s="41">
        <v>38717</v>
      </c>
      <c r="J491" s="40">
        <v>97</v>
      </c>
      <c r="K491" s="45" t="s">
        <v>65090</v>
      </c>
    </row>
    <row r="492" spans="1:11" x14ac:dyDescent="0.25">
      <c r="A492" s="42" t="s">
        <v>68034</v>
      </c>
      <c r="B492" s="40" t="s">
        <v>68035</v>
      </c>
      <c r="C492" s="40" t="s">
        <v>68036</v>
      </c>
      <c r="D492" s="40" t="s">
        <v>204</v>
      </c>
      <c r="E492" s="40" t="s">
        <v>204</v>
      </c>
      <c r="F492" s="40" t="s">
        <v>204</v>
      </c>
      <c r="G492" s="40" t="s">
        <v>204</v>
      </c>
      <c r="H492" s="40" t="s">
        <v>176</v>
      </c>
      <c r="I492" s="41">
        <v>38717</v>
      </c>
      <c r="J492" s="40">
        <v>330</v>
      </c>
      <c r="K492" s="45" t="s">
        <v>65090</v>
      </c>
    </row>
    <row r="493" spans="1:11" x14ac:dyDescent="0.25">
      <c r="A493" s="42" t="s">
        <v>68390</v>
      </c>
      <c r="B493" s="40" t="s">
        <v>68391</v>
      </c>
      <c r="C493" s="40" t="s">
        <v>68392</v>
      </c>
      <c r="D493" s="40" t="s">
        <v>204</v>
      </c>
      <c r="E493" s="40" t="s">
        <v>204</v>
      </c>
      <c r="F493" s="40" t="s">
        <v>204</v>
      </c>
      <c r="G493" s="40" t="s">
        <v>204</v>
      </c>
      <c r="H493" s="40" t="s">
        <v>176</v>
      </c>
      <c r="I493" s="41">
        <v>38717</v>
      </c>
      <c r="J493" s="40">
        <v>13</v>
      </c>
      <c r="K493" s="45" t="s">
        <v>65090</v>
      </c>
    </row>
    <row r="494" spans="1:11" x14ac:dyDescent="0.25">
      <c r="A494" s="42" t="s">
        <v>68446</v>
      </c>
      <c r="B494" s="40" t="s">
        <v>68447</v>
      </c>
      <c r="C494" s="40" t="s">
        <v>68448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38717</v>
      </c>
      <c r="J494" s="40">
        <v>19</v>
      </c>
      <c r="K494" s="45" t="s">
        <v>65090</v>
      </c>
    </row>
    <row r="495" spans="1:11" x14ac:dyDescent="0.25">
      <c r="A495" s="42" t="s">
        <v>68489</v>
      </c>
      <c r="B495" s="40" t="s">
        <v>68490</v>
      </c>
      <c r="C495" s="40" t="s">
        <v>68491</v>
      </c>
      <c r="D495" s="40" t="s">
        <v>204</v>
      </c>
      <c r="E495" s="40" t="s">
        <v>204</v>
      </c>
      <c r="F495" s="40" t="s">
        <v>204</v>
      </c>
      <c r="G495" s="40" t="s">
        <v>204</v>
      </c>
      <c r="H495" s="40" t="s">
        <v>176</v>
      </c>
      <c r="I495" s="41">
        <v>38717</v>
      </c>
      <c r="J495" s="40">
        <v>232</v>
      </c>
      <c r="K495" s="45" t="s">
        <v>65090</v>
      </c>
    </row>
    <row r="496" spans="1:11" x14ac:dyDescent="0.25">
      <c r="A496" s="42" t="s">
        <v>68501</v>
      </c>
      <c r="B496" s="40" t="s">
        <v>68502</v>
      </c>
      <c r="C496" s="40" t="s">
        <v>68503</v>
      </c>
      <c r="D496" s="40" t="s">
        <v>204</v>
      </c>
      <c r="E496" s="40" t="s">
        <v>204</v>
      </c>
      <c r="F496" s="40" t="s">
        <v>204</v>
      </c>
      <c r="G496" s="40" t="s">
        <v>204</v>
      </c>
      <c r="H496" s="40" t="s">
        <v>176</v>
      </c>
      <c r="I496" s="41">
        <v>38717</v>
      </c>
      <c r="J496" s="40">
        <v>22</v>
      </c>
      <c r="K496" s="45" t="s">
        <v>65090</v>
      </c>
    </row>
    <row r="497" spans="1:11" x14ac:dyDescent="0.25">
      <c r="A497" s="42" t="s">
        <v>68504</v>
      </c>
      <c r="B497" s="40" t="s">
        <v>68505</v>
      </c>
      <c r="C497" s="40" t="s">
        <v>68506</v>
      </c>
      <c r="D497" s="40" t="s">
        <v>204</v>
      </c>
      <c r="E497" s="40" t="s">
        <v>204</v>
      </c>
      <c r="F497" s="40" t="s">
        <v>204</v>
      </c>
      <c r="G497" s="40" t="s">
        <v>204</v>
      </c>
      <c r="H497" s="40" t="s">
        <v>176</v>
      </c>
      <c r="I497" s="41">
        <v>38717</v>
      </c>
      <c r="J497" s="40">
        <v>12</v>
      </c>
      <c r="K497" s="45" t="s">
        <v>65090</v>
      </c>
    </row>
    <row r="498" spans="1:11" x14ac:dyDescent="0.25">
      <c r="A498" s="42" t="s">
        <v>68535</v>
      </c>
      <c r="B498" s="40" t="s">
        <v>68536</v>
      </c>
      <c r="C498" s="40" t="s">
        <v>68537</v>
      </c>
      <c r="D498" s="40" t="s">
        <v>68538</v>
      </c>
      <c r="E498" s="40" t="s">
        <v>68539</v>
      </c>
      <c r="F498" s="40" t="s">
        <v>68540</v>
      </c>
      <c r="G498" s="40" t="s">
        <v>68541</v>
      </c>
      <c r="H498" s="40" t="s">
        <v>176</v>
      </c>
      <c r="I498" s="41">
        <v>38717</v>
      </c>
      <c r="J498" s="40">
        <v>0</v>
      </c>
      <c r="K498" s="45" t="s">
        <v>65090</v>
      </c>
    </row>
    <row r="499" spans="1:11" x14ac:dyDescent="0.25">
      <c r="A499" s="42" t="s">
        <v>68127</v>
      </c>
      <c r="B499" s="40" t="s">
        <v>68128</v>
      </c>
      <c r="C499" s="40" t="s">
        <v>68129</v>
      </c>
      <c r="D499" s="40" t="s">
        <v>204</v>
      </c>
      <c r="E499" s="40" t="s">
        <v>204</v>
      </c>
      <c r="F499" s="40" t="s">
        <v>204</v>
      </c>
      <c r="G499" s="40" t="s">
        <v>204</v>
      </c>
      <c r="H499" s="40" t="s">
        <v>176</v>
      </c>
      <c r="I499" s="41">
        <v>38717</v>
      </c>
      <c r="J499" s="40">
        <v>107</v>
      </c>
      <c r="K499" s="45" t="s">
        <v>65090</v>
      </c>
    </row>
    <row r="500" spans="1:11" x14ac:dyDescent="0.25">
      <c r="A500" s="42" t="s">
        <v>68148</v>
      </c>
      <c r="B500" s="40" t="s">
        <v>68149</v>
      </c>
      <c r="C500" s="40" t="s">
        <v>68150</v>
      </c>
      <c r="D500" s="40" t="s">
        <v>204</v>
      </c>
      <c r="E500" s="40" t="s">
        <v>204</v>
      </c>
      <c r="F500" s="40" t="s">
        <v>204</v>
      </c>
      <c r="G500" s="40" t="s">
        <v>204</v>
      </c>
      <c r="H500" s="40" t="s">
        <v>176</v>
      </c>
      <c r="I500" s="41">
        <v>38717</v>
      </c>
      <c r="J500" s="40">
        <v>5</v>
      </c>
      <c r="K500" s="45" t="s">
        <v>65090</v>
      </c>
    </row>
    <row r="501" spans="1:11" x14ac:dyDescent="0.25">
      <c r="A501" s="42" t="s">
        <v>68151</v>
      </c>
      <c r="B501" s="40" t="s">
        <v>68152</v>
      </c>
      <c r="C501" s="40" t="s">
        <v>68153</v>
      </c>
      <c r="D501" s="40" t="s">
        <v>204</v>
      </c>
      <c r="E501" s="40" t="s">
        <v>204</v>
      </c>
      <c r="F501" s="40" t="s">
        <v>204</v>
      </c>
      <c r="G501" s="40" t="s">
        <v>204</v>
      </c>
      <c r="H501" s="40" t="s">
        <v>176</v>
      </c>
      <c r="I501" s="41">
        <v>38717</v>
      </c>
      <c r="J501" s="40">
        <v>515</v>
      </c>
      <c r="K501" s="45" t="s">
        <v>65090</v>
      </c>
    </row>
    <row r="502" spans="1:11" x14ac:dyDescent="0.25">
      <c r="A502" s="42" t="s">
        <v>68199</v>
      </c>
      <c r="B502" s="40" t="s">
        <v>68200</v>
      </c>
      <c r="C502" s="40" t="s">
        <v>68201</v>
      </c>
      <c r="D502" s="40" t="s">
        <v>204</v>
      </c>
      <c r="E502" s="40" t="s">
        <v>204</v>
      </c>
      <c r="F502" s="40" t="s">
        <v>204</v>
      </c>
      <c r="G502" s="40" t="s">
        <v>204</v>
      </c>
      <c r="H502" s="40" t="s">
        <v>176</v>
      </c>
      <c r="I502" s="41">
        <v>38717</v>
      </c>
      <c r="J502" s="40">
        <v>504</v>
      </c>
      <c r="K502" s="45" t="s">
        <v>65090</v>
      </c>
    </row>
    <row r="503" spans="1:11" x14ac:dyDescent="0.25">
      <c r="A503" s="42" t="s">
        <v>68202</v>
      </c>
      <c r="B503" s="40" t="s">
        <v>68203</v>
      </c>
      <c r="C503" s="40" t="s">
        <v>68204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176</v>
      </c>
      <c r="I503" s="41">
        <v>38717</v>
      </c>
      <c r="J503" s="40">
        <v>226</v>
      </c>
      <c r="K503" s="45" t="s">
        <v>65090</v>
      </c>
    </row>
    <row r="504" spans="1:11" x14ac:dyDescent="0.25">
      <c r="A504" s="42" t="s">
        <v>68220</v>
      </c>
      <c r="B504" s="40" t="s">
        <v>68221</v>
      </c>
      <c r="C504" s="40" t="s">
        <v>68222</v>
      </c>
      <c r="D504" s="40" t="s">
        <v>204</v>
      </c>
      <c r="E504" s="40" t="s">
        <v>204</v>
      </c>
      <c r="F504" s="40" t="s">
        <v>204</v>
      </c>
      <c r="G504" s="40" t="s">
        <v>204</v>
      </c>
      <c r="H504" s="40" t="s">
        <v>176</v>
      </c>
      <c r="I504" s="41">
        <v>38717</v>
      </c>
      <c r="J504" s="40">
        <v>165</v>
      </c>
      <c r="K504" s="45" t="s">
        <v>65090</v>
      </c>
    </row>
    <row r="505" spans="1:11" x14ac:dyDescent="0.25">
      <c r="A505" s="42" t="s">
        <v>68238</v>
      </c>
      <c r="B505" s="40" t="s">
        <v>68239</v>
      </c>
      <c r="C505" s="40" t="s">
        <v>68240</v>
      </c>
      <c r="D505" s="40" t="s">
        <v>204</v>
      </c>
      <c r="E505" s="40" t="s">
        <v>204</v>
      </c>
      <c r="F505" s="40" t="s">
        <v>204</v>
      </c>
      <c r="G505" s="40" t="s">
        <v>204</v>
      </c>
      <c r="H505" s="40" t="s">
        <v>176</v>
      </c>
      <c r="I505" s="41">
        <v>38717</v>
      </c>
      <c r="J505" s="40">
        <v>145</v>
      </c>
      <c r="K505" s="45" t="s">
        <v>65090</v>
      </c>
    </row>
    <row r="506" spans="1:11" x14ac:dyDescent="0.25">
      <c r="A506" s="42" t="s">
        <v>68244</v>
      </c>
      <c r="B506" s="40" t="s">
        <v>68245</v>
      </c>
      <c r="C506" s="40" t="s">
        <v>68246</v>
      </c>
      <c r="D506" s="40" t="s">
        <v>204</v>
      </c>
      <c r="E506" s="40" t="s">
        <v>204</v>
      </c>
      <c r="F506" s="40" t="s">
        <v>204</v>
      </c>
      <c r="G506" s="40" t="s">
        <v>204</v>
      </c>
      <c r="H506" s="40" t="s">
        <v>176</v>
      </c>
      <c r="I506" s="41">
        <v>38717</v>
      </c>
      <c r="J506" s="40">
        <v>74</v>
      </c>
      <c r="K506" s="45" t="s">
        <v>65090</v>
      </c>
    </row>
    <row r="507" spans="1:11" x14ac:dyDescent="0.25">
      <c r="A507" s="42" t="s">
        <v>68064</v>
      </c>
      <c r="B507" s="40" t="s">
        <v>68065</v>
      </c>
      <c r="C507" s="40" t="s">
        <v>68066</v>
      </c>
      <c r="D507" s="40" t="s">
        <v>204</v>
      </c>
      <c r="E507" s="40" t="s">
        <v>204</v>
      </c>
      <c r="F507" s="40" t="s">
        <v>204</v>
      </c>
      <c r="G507" s="40" t="s">
        <v>204</v>
      </c>
      <c r="H507" s="40" t="s">
        <v>176</v>
      </c>
      <c r="I507" s="41">
        <v>38717</v>
      </c>
      <c r="J507" s="40">
        <v>71</v>
      </c>
      <c r="K507" s="45" t="s">
        <v>65090</v>
      </c>
    </row>
    <row r="508" spans="1:11" x14ac:dyDescent="0.25">
      <c r="A508" s="42" t="s">
        <v>68076</v>
      </c>
      <c r="B508" s="40" t="s">
        <v>68077</v>
      </c>
      <c r="C508" s="40" t="s">
        <v>68078</v>
      </c>
      <c r="D508" s="40" t="s">
        <v>204</v>
      </c>
      <c r="E508" s="40" t="s">
        <v>204</v>
      </c>
      <c r="F508" s="40" t="s">
        <v>204</v>
      </c>
      <c r="G508" s="40" t="s">
        <v>204</v>
      </c>
      <c r="H508" s="40" t="s">
        <v>176</v>
      </c>
      <c r="I508" s="41">
        <v>38717</v>
      </c>
      <c r="J508" s="40">
        <v>22</v>
      </c>
      <c r="K508" s="45" t="s">
        <v>65090</v>
      </c>
    </row>
    <row r="509" spans="1:11" x14ac:dyDescent="0.25">
      <c r="A509" s="42" t="s">
        <v>68088</v>
      </c>
      <c r="B509" s="40" t="s">
        <v>68089</v>
      </c>
      <c r="C509" s="40" t="s">
        <v>68090</v>
      </c>
      <c r="D509" s="40" t="s">
        <v>204</v>
      </c>
      <c r="E509" s="40" t="s">
        <v>204</v>
      </c>
      <c r="F509" s="40" t="s">
        <v>204</v>
      </c>
      <c r="G509" s="40" t="s">
        <v>204</v>
      </c>
      <c r="H509" s="40" t="s">
        <v>176</v>
      </c>
      <c r="I509" s="41">
        <v>38717</v>
      </c>
      <c r="J509" s="40">
        <v>7</v>
      </c>
      <c r="K509" s="45" t="s">
        <v>65090</v>
      </c>
    </row>
    <row r="510" spans="1:11" x14ac:dyDescent="0.25">
      <c r="A510" s="42" t="s">
        <v>68115</v>
      </c>
      <c r="B510" s="40" t="s">
        <v>68116</v>
      </c>
      <c r="C510" s="40" t="s">
        <v>68117</v>
      </c>
      <c r="D510" s="40" t="s">
        <v>204</v>
      </c>
      <c r="E510" s="40" t="s">
        <v>204</v>
      </c>
      <c r="F510" s="40" t="s">
        <v>204</v>
      </c>
      <c r="G510" s="40" t="s">
        <v>204</v>
      </c>
      <c r="H510" s="40" t="s">
        <v>176</v>
      </c>
      <c r="I510" s="41">
        <v>38717</v>
      </c>
      <c r="J510" s="40">
        <v>17</v>
      </c>
      <c r="K510" s="45" t="s">
        <v>65090</v>
      </c>
    </row>
    <row r="511" spans="1:11" x14ac:dyDescent="0.25">
      <c r="A511" s="42" t="s">
        <v>68612</v>
      </c>
      <c r="B511" s="40" t="s">
        <v>68613</v>
      </c>
      <c r="C511" s="40" t="s">
        <v>68614</v>
      </c>
      <c r="D511" s="40" t="s">
        <v>204</v>
      </c>
      <c r="E511" s="40" t="s">
        <v>204</v>
      </c>
      <c r="F511" s="40" t="s">
        <v>204</v>
      </c>
      <c r="G511" s="40" t="s">
        <v>204</v>
      </c>
      <c r="H511" s="40" t="s">
        <v>176</v>
      </c>
      <c r="I511" s="41">
        <v>38717</v>
      </c>
      <c r="J511" s="40">
        <v>20</v>
      </c>
      <c r="K511" s="45" t="s">
        <v>65090</v>
      </c>
    </row>
    <row r="512" spans="1:11" x14ac:dyDescent="0.25">
      <c r="A512" s="42" t="s">
        <v>68627</v>
      </c>
      <c r="B512" s="40" t="s">
        <v>68628</v>
      </c>
      <c r="C512" s="40" t="s">
        <v>68629</v>
      </c>
      <c r="D512" s="40" t="s">
        <v>204</v>
      </c>
      <c r="E512" s="40" t="s">
        <v>204</v>
      </c>
      <c r="F512" s="40" t="s">
        <v>204</v>
      </c>
      <c r="G512" s="40" t="s">
        <v>204</v>
      </c>
      <c r="H512" s="40" t="s">
        <v>176</v>
      </c>
      <c r="I512" s="41">
        <v>38717</v>
      </c>
      <c r="J512" s="40">
        <v>0</v>
      </c>
      <c r="K512" s="45" t="s">
        <v>65090</v>
      </c>
    </row>
    <row r="513" spans="1:11" x14ac:dyDescent="0.25">
      <c r="A513" s="42" t="s">
        <v>68651</v>
      </c>
      <c r="B513" s="40" t="s">
        <v>68652</v>
      </c>
      <c r="C513" s="40" t="s">
        <v>68653</v>
      </c>
      <c r="D513" s="40" t="s">
        <v>204</v>
      </c>
      <c r="E513" s="40" t="s">
        <v>204</v>
      </c>
      <c r="F513" s="40" t="s">
        <v>204</v>
      </c>
      <c r="G513" s="40" t="s">
        <v>204</v>
      </c>
      <c r="H513" s="40" t="s">
        <v>176</v>
      </c>
      <c r="I513" s="41">
        <v>38717</v>
      </c>
      <c r="J513" s="40">
        <v>4</v>
      </c>
      <c r="K513" s="45" t="s">
        <v>65090</v>
      </c>
    </row>
    <row r="514" spans="1:11" x14ac:dyDescent="0.25">
      <c r="A514" s="42" t="s">
        <v>68654</v>
      </c>
      <c r="B514" s="40" t="s">
        <v>68655</v>
      </c>
      <c r="C514" s="40" t="s">
        <v>68656</v>
      </c>
      <c r="D514" s="40" t="s">
        <v>204</v>
      </c>
      <c r="E514" s="40" t="s">
        <v>204</v>
      </c>
      <c r="F514" s="40" t="s">
        <v>204</v>
      </c>
      <c r="G514" s="40" t="s">
        <v>204</v>
      </c>
      <c r="H514" s="40" t="s">
        <v>176</v>
      </c>
      <c r="I514" s="41">
        <v>38717</v>
      </c>
      <c r="J514" s="40">
        <v>3</v>
      </c>
      <c r="K514" s="45" t="s">
        <v>65090</v>
      </c>
    </row>
    <row r="515" spans="1:11" x14ac:dyDescent="0.25">
      <c r="A515" s="42" t="s">
        <v>68663</v>
      </c>
      <c r="B515" s="40" t="s">
        <v>68664</v>
      </c>
      <c r="C515" s="40" t="s">
        <v>68665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176</v>
      </c>
      <c r="I515" s="41">
        <v>38717</v>
      </c>
      <c r="J515" s="40">
        <v>8</v>
      </c>
      <c r="K515" s="45" t="s">
        <v>65090</v>
      </c>
    </row>
    <row r="516" spans="1:11" x14ac:dyDescent="0.25">
      <c r="A516" s="42" t="s">
        <v>68669</v>
      </c>
      <c r="B516" s="40" t="s">
        <v>68670</v>
      </c>
      <c r="C516" s="40" t="s">
        <v>68671</v>
      </c>
      <c r="D516" s="40" t="s">
        <v>204</v>
      </c>
      <c r="E516" s="40" t="s">
        <v>204</v>
      </c>
      <c r="F516" s="40" t="s">
        <v>204</v>
      </c>
      <c r="G516" s="40" t="s">
        <v>204</v>
      </c>
      <c r="H516" s="40" t="s">
        <v>176</v>
      </c>
      <c r="I516" s="41">
        <v>38717</v>
      </c>
      <c r="J516" s="40">
        <v>54</v>
      </c>
      <c r="K516" s="45" t="s">
        <v>65090</v>
      </c>
    </row>
    <row r="517" spans="1:11" x14ac:dyDescent="0.25">
      <c r="A517" s="42" t="s">
        <v>68124</v>
      </c>
      <c r="B517" s="40" t="s">
        <v>68125</v>
      </c>
      <c r="C517" s="40" t="s">
        <v>68126</v>
      </c>
      <c r="D517" s="40" t="s">
        <v>204</v>
      </c>
      <c r="E517" s="40" t="s">
        <v>204</v>
      </c>
      <c r="F517" s="40" t="s">
        <v>204</v>
      </c>
      <c r="G517" s="40" t="s">
        <v>204</v>
      </c>
      <c r="H517" s="40" t="s">
        <v>176</v>
      </c>
      <c r="I517" s="41">
        <v>38717</v>
      </c>
      <c r="J517" s="40">
        <v>0</v>
      </c>
      <c r="K517" s="45" t="s">
        <v>65090</v>
      </c>
    </row>
    <row r="518" spans="1:11" x14ac:dyDescent="0.25">
      <c r="A518" s="42" t="s">
        <v>68145</v>
      </c>
      <c r="B518" s="40" t="s">
        <v>68146</v>
      </c>
      <c r="C518" s="40" t="s">
        <v>68147</v>
      </c>
      <c r="D518" s="40" t="s">
        <v>204</v>
      </c>
      <c r="E518" s="40" t="s">
        <v>204</v>
      </c>
      <c r="F518" s="40" t="s">
        <v>204</v>
      </c>
      <c r="G518" s="40" t="s">
        <v>204</v>
      </c>
      <c r="H518" s="40" t="s">
        <v>176</v>
      </c>
      <c r="I518" s="41">
        <v>38717</v>
      </c>
      <c r="J518" s="40">
        <v>7</v>
      </c>
      <c r="K518" s="45" t="s">
        <v>65090</v>
      </c>
    </row>
    <row r="519" spans="1:11" x14ac:dyDescent="0.25">
      <c r="A519" s="42" t="s">
        <v>68172</v>
      </c>
      <c r="B519" s="40" t="s">
        <v>68173</v>
      </c>
      <c r="C519" s="40" t="s">
        <v>68174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38717</v>
      </c>
      <c r="J519" s="40">
        <v>34</v>
      </c>
      <c r="K519" s="45" t="s">
        <v>65090</v>
      </c>
    </row>
    <row r="520" spans="1:11" x14ac:dyDescent="0.25">
      <c r="A520" s="42" t="s">
        <v>68196</v>
      </c>
      <c r="B520" s="40" t="s">
        <v>68197</v>
      </c>
      <c r="C520" s="40" t="s">
        <v>68198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176</v>
      </c>
      <c r="I520" s="41">
        <v>38717</v>
      </c>
      <c r="J520" s="40">
        <v>1</v>
      </c>
      <c r="K520" s="45" t="s">
        <v>65090</v>
      </c>
    </row>
    <row r="521" spans="1:11" x14ac:dyDescent="0.25">
      <c r="A521" s="42" t="s">
        <v>68211</v>
      </c>
      <c r="B521" s="40" t="s">
        <v>68212</v>
      </c>
      <c r="C521" s="40" t="s">
        <v>68213</v>
      </c>
      <c r="D521" s="40" t="s">
        <v>204</v>
      </c>
      <c r="E521" s="40" t="s">
        <v>204</v>
      </c>
      <c r="F521" s="40" t="s">
        <v>204</v>
      </c>
      <c r="G521" s="40" t="s">
        <v>204</v>
      </c>
      <c r="H521" s="40" t="s">
        <v>176</v>
      </c>
      <c r="I521" s="41">
        <v>38717</v>
      </c>
      <c r="J521" s="40">
        <v>441</v>
      </c>
      <c r="K521" s="45" t="s">
        <v>65090</v>
      </c>
    </row>
    <row r="522" spans="1:11" x14ac:dyDescent="0.25">
      <c r="A522" s="42" t="s">
        <v>68256</v>
      </c>
      <c r="B522" s="40" t="s">
        <v>68257</v>
      </c>
      <c r="C522" s="40" t="s">
        <v>68258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38717</v>
      </c>
      <c r="J522" s="40">
        <v>116</v>
      </c>
      <c r="K522" s="45" t="s">
        <v>65090</v>
      </c>
    </row>
    <row r="523" spans="1:11" x14ac:dyDescent="0.25">
      <c r="A523" s="42" t="s">
        <v>68265</v>
      </c>
      <c r="B523" s="40" t="s">
        <v>68266</v>
      </c>
      <c r="C523" s="40" t="s">
        <v>68267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176</v>
      </c>
      <c r="I523" s="41">
        <v>38717</v>
      </c>
      <c r="J523" s="40">
        <v>78</v>
      </c>
      <c r="K523" s="45" t="s">
        <v>65090</v>
      </c>
    </row>
    <row r="524" spans="1:11" x14ac:dyDescent="0.25">
      <c r="A524" s="42" t="s">
        <v>68301</v>
      </c>
      <c r="B524" s="40" t="s">
        <v>68302</v>
      </c>
      <c r="C524" s="40" t="s">
        <v>68303</v>
      </c>
      <c r="D524" s="40" t="s">
        <v>68304</v>
      </c>
      <c r="E524" s="40" t="s">
        <v>68305</v>
      </c>
      <c r="F524" s="40" t="s">
        <v>68306</v>
      </c>
      <c r="G524" s="40" t="s">
        <v>68307</v>
      </c>
      <c r="H524" s="40" t="s">
        <v>176</v>
      </c>
      <c r="I524" s="41">
        <v>38717</v>
      </c>
      <c r="J524" s="40">
        <v>82</v>
      </c>
      <c r="K524" s="45" t="s">
        <v>65090</v>
      </c>
    </row>
    <row r="525" spans="1:11" x14ac:dyDescent="0.25">
      <c r="A525" s="42" t="s">
        <v>68315</v>
      </c>
      <c r="B525" s="40" t="s">
        <v>68316</v>
      </c>
      <c r="C525" s="40" t="s">
        <v>68317</v>
      </c>
      <c r="D525" s="40" t="s">
        <v>68318</v>
      </c>
      <c r="E525" s="40" t="s">
        <v>68319</v>
      </c>
      <c r="F525" s="40" t="s">
        <v>68320</v>
      </c>
      <c r="G525" s="40" t="s">
        <v>68321</v>
      </c>
      <c r="H525" s="40" t="s">
        <v>176</v>
      </c>
      <c r="I525" s="41">
        <v>38717</v>
      </c>
      <c r="J525" s="40">
        <v>82</v>
      </c>
      <c r="K525" s="45" t="s">
        <v>65090</v>
      </c>
    </row>
    <row r="526" spans="1:11" x14ac:dyDescent="0.25">
      <c r="A526" s="42" t="s">
        <v>68371</v>
      </c>
      <c r="B526" s="40" t="s">
        <v>68372</v>
      </c>
      <c r="C526" s="40" t="s">
        <v>68373</v>
      </c>
      <c r="D526" s="40" t="s">
        <v>204</v>
      </c>
      <c r="E526" s="40" t="s">
        <v>204</v>
      </c>
      <c r="F526" s="40" t="s">
        <v>204</v>
      </c>
      <c r="G526" s="40" t="s">
        <v>204</v>
      </c>
      <c r="H526" s="40" t="s">
        <v>176</v>
      </c>
      <c r="I526" s="41">
        <v>38717</v>
      </c>
      <c r="J526" s="40">
        <v>1</v>
      </c>
      <c r="K526" s="45" t="s">
        <v>65090</v>
      </c>
    </row>
    <row r="527" spans="1:11" x14ac:dyDescent="0.25">
      <c r="A527" s="42" t="s">
        <v>68754</v>
      </c>
      <c r="B527" s="40" t="s">
        <v>68755</v>
      </c>
      <c r="C527" s="40" t="s">
        <v>68756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176</v>
      </c>
      <c r="I527" s="41">
        <v>38717</v>
      </c>
      <c r="J527" s="40">
        <v>13</v>
      </c>
      <c r="K527" s="45" t="s">
        <v>65090</v>
      </c>
    </row>
    <row r="528" spans="1:11" x14ac:dyDescent="0.25">
      <c r="A528" s="42" t="s">
        <v>68763</v>
      </c>
      <c r="B528" s="40" t="s">
        <v>68764</v>
      </c>
      <c r="C528" s="40" t="s">
        <v>68765</v>
      </c>
      <c r="D528" s="40" t="s">
        <v>204</v>
      </c>
      <c r="E528" s="40" t="s">
        <v>204</v>
      </c>
      <c r="F528" s="40" t="s">
        <v>204</v>
      </c>
      <c r="G528" s="40" t="s">
        <v>204</v>
      </c>
      <c r="H528" s="40" t="s">
        <v>176</v>
      </c>
      <c r="I528" s="41">
        <v>38717</v>
      </c>
      <c r="J528" s="40">
        <v>16</v>
      </c>
      <c r="K528" s="45" t="s">
        <v>65090</v>
      </c>
    </row>
    <row r="529" spans="1:11" x14ac:dyDescent="0.25">
      <c r="A529" s="42" t="s">
        <v>68769</v>
      </c>
      <c r="B529" s="40" t="s">
        <v>68770</v>
      </c>
      <c r="C529" s="40" t="s">
        <v>68771</v>
      </c>
      <c r="D529" s="40" t="s">
        <v>204</v>
      </c>
      <c r="E529" s="40" t="s">
        <v>204</v>
      </c>
      <c r="F529" s="40" t="s">
        <v>204</v>
      </c>
      <c r="G529" s="40" t="s">
        <v>204</v>
      </c>
      <c r="H529" s="40" t="s">
        <v>176</v>
      </c>
      <c r="I529" s="41">
        <v>38717</v>
      </c>
      <c r="J529" s="40">
        <v>0</v>
      </c>
      <c r="K529" s="45" t="s">
        <v>65090</v>
      </c>
    </row>
    <row r="530" spans="1:11" x14ac:dyDescent="0.25">
      <c r="A530" s="42" t="s">
        <v>68799</v>
      </c>
      <c r="B530" s="40" t="s">
        <v>68800</v>
      </c>
      <c r="C530" s="40" t="s">
        <v>68801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176</v>
      </c>
      <c r="I530" s="41">
        <v>38717</v>
      </c>
      <c r="J530" s="40">
        <v>0</v>
      </c>
      <c r="K530" s="45" t="s">
        <v>65090</v>
      </c>
    </row>
    <row r="531" spans="1:11" x14ac:dyDescent="0.25">
      <c r="A531" s="42" t="s">
        <v>68868</v>
      </c>
      <c r="B531" s="40" t="s">
        <v>68869</v>
      </c>
      <c r="C531" s="40" t="s">
        <v>68870</v>
      </c>
      <c r="D531" s="40" t="s">
        <v>68871</v>
      </c>
      <c r="E531" s="40" t="s">
        <v>68872</v>
      </c>
      <c r="F531" s="40" t="s">
        <v>68873</v>
      </c>
      <c r="G531" s="40" t="s">
        <v>68874</v>
      </c>
      <c r="H531" s="40" t="s">
        <v>176</v>
      </c>
      <c r="I531" s="41">
        <v>38717</v>
      </c>
      <c r="J531" s="40">
        <v>0</v>
      </c>
      <c r="K531" s="45" t="s">
        <v>65090</v>
      </c>
    </row>
    <row r="532" spans="1:11" x14ac:dyDescent="0.25">
      <c r="A532" s="42" t="s">
        <v>68217</v>
      </c>
      <c r="B532" s="40" t="s">
        <v>68218</v>
      </c>
      <c r="C532" s="40" t="s">
        <v>68219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176</v>
      </c>
      <c r="I532" s="41">
        <v>38717</v>
      </c>
      <c r="J532" s="40">
        <v>34</v>
      </c>
      <c r="K532" s="45" t="s">
        <v>65090</v>
      </c>
    </row>
    <row r="533" spans="1:11" x14ac:dyDescent="0.25">
      <c r="A533" s="42" t="s">
        <v>68223</v>
      </c>
      <c r="B533" s="40" t="s">
        <v>68224</v>
      </c>
      <c r="C533" s="40" t="s">
        <v>68225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176</v>
      </c>
      <c r="I533" s="41">
        <v>38717</v>
      </c>
      <c r="J533" s="40">
        <v>3</v>
      </c>
      <c r="K533" s="45" t="s">
        <v>65090</v>
      </c>
    </row>
    <row r="534" spans="1:11" x14ac:dyDescent="0.25">
      <c r="A534" s="42" t="s">
        <v>68229</v>
      </c>
      <c r="B534" s="40" t="s">
        <v>68230</v>
      </c>
      <c r="C534" s="40" t="s">
        <v>68231</v>
      </c>
      <c r="D534" s="40" t="s">
        <v>79698</v>
      </c>
      <c r="E534" s="40" t="s">
        <v>79699</v>
      </c>
      <c r="F534" s="40" t="s">
        <v>79700</v>
      </c>
      <c r="G534" s="40" t="s">
        <v>79701</v>
      </c>
      <c r="H534" s="40" t="s">
        <v>176</v>
      </c>
      <c r="I534" s="41">
        <v>38717</v>
      </c>
      <c r="J534" s="40">
        <v>56</v>
      </c>
      <c r="K534" s="45" t="s">
        <v>65090</v>
      </c>
    </row>
    <row r="535" spans="1:11" x14ac:dyDescent="0.25">
      <c r="A535" s="42" t="s">
        <v>68274</v>
      </c>
      <c r="B535" s="40" t="s">
        <v>68275</v>
      </c>
      <c r="C535" s="40" t="s">
        <v>68276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176</v>
      </c>
      <c r="I535" s="41">
        <v>38717</v>
      </c>
      <c r="J535" s="40">
        <v>3</v>
      </c>
      <c r="K535" s="45" t="s">
        <v>65090</v>
      </c>
    </row>
    <row r="536" spans="1:11" x14ac:dyDescent="0.25">
      <c r="A536" s="42" t="s">
        <v>68322</v>
      </c>
      <c r="B536" s="40" t="s">
        <v>68323</v>
      </c>
      <c r="C536" s="40" t="s">
        <v>68324</v>
      </c>
      <c r="D536" s="40" t="s">
        <v>68325</v>
      </c>
      <c r="E536" s="40" t="s">
        <v>68326</v>
      </c>
      <c r="F536" s="40" t="s">
        <v>68327</v>
      </c>
      <c r="G536" s="40" t="s">
        <v>68328</v>
      </c>
      <c r="H536" s="40" t="s">
        <v>176</v>
      </c>
      <c r="I536" s="41">
        <v>38717</v>
      </c>
      <c r="J536" s="40">
        <v>7</v>
      </c>
      <c r="K536" s="45" t="s">
        <v>65090</v>
      </c>
    </row>
    <row r="537" spans="1:11" x14ac:dyDescent="0.25">
      <c r="A537" s="42" t="s">
        <v>68329</v>
      </c>
      <c r="B537" s="40" t="s">
        <v>68330</v>
      </c>
      <c r="C537" s="40" t="s">
        <v>68331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176</v>
      </c>
      <c r="I537" s="41">
        <v>38717</v>
      </c>
      <c r="J537" s="40">
        <v>1</v>
      </c>
      <c r="K537" s="45" t="s">
        <v>65090</v>
      </c>
    </row>
    <row r="538" spans="1:11" x14ac:dyDescent="0.25">
      <c r="A538" s="42" t="s">
        <v>68335</v>
      </c>
      <c r="B538" s="40" t="s">
        <v>68336</v>
      </c>
      <c r="C538" s="40" t="s">
        <v>68337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176</v>
      </c>
      <c r="I538" s="41">
        <v>38717</v>
      </c>
      <c r="J538" s="40">
        <v>2</v>
      </c>
      <c r="K538" s="45" t="s">
        <v>65090</v>
      </c>
    </row>
    <row r="539" spans="1:11" x14ac:dyDescent="0.25">
      <c r="A539" s="42" t="s">
        <v>68374</v>
      </c>
      <c r="B539" s="40" t="s">
        <v>68375</v>
      </c>
      <c r="C539" s="40" t="s">
        <v>68376</v>
      </c>
      <c r="D539" s="40" t="s">
        <v>68377</v>
      </c>
      <c r="E539" s="40" t="s">
        <v>68378</v>
      </c>
      <c r="F539" s="40" t="s">
        <v>68379</v>
      </c>
      <c r="G539" s="40" t="s">
        <v>68380</v>
      </c>
      <c r="H539" s="40" t="s">
        <v>176</v>
      </c>
      <c r="I539" s="41">
        <v>38717</v>
      </c>
      <c r="J539" s="40">
        <v>82</v>
      </c>
      <c r="K539" s="45" t="s">
        <v>65090</v>
      </c>
    </row>
    <row r="540" spans="1:11" x14ac:dyDescent="0.25">
      <c r="A540" s="42" t="s">
        <v>68402</v>
      </c>
      <c r="B540" s="40" t="s">
        <v>68403</v>
      </c>
      <c r="C540" s="40" t="s">
        <v>68404</v>
      </c>
      <c r="D540" s="40" t="s">
        <v>68405</v>
      </c>
      <c r="E540" s="40" t="s">
        <v>68406</v>
      </c>
      <c r="F540" s="40" t="s">
        <v>68407</v>
      </c>
      <c r="G540" s="40" t="s">
        <v>68408</v>
      </c>
      <c r="H540" s="40" t="s">
        <v>176</v>
      </c>
      <c r="I540" s="41">
        <v>38717</v>
      </c>
      <c r="J540" s="40">
        <v>13</v>
      </c>
      <c r="K540" s="45" t="s">
        <v>65090</v>
      </c>
    </row>
    <row r="541" spans="1:11" x14ac:dyDescent="0.25">
      <c r="A541" s="42" t="s">
        <v>68416</v>
      </c>
      <c r="B541" s="40" t="s">
        <v>68417</v>
      </c>
      <c r="C541" s="40" t="s">
        <v>68418</v>
      </c>
      <c r="D541" s="40" t="s">
        <v>68419</v>
      </c>
      <c r="E541" s="40" t="s">
        <v>68420</v>
      </c>
      <c r="F541" s="40" t="s">
        <v>68421</v>
      </c>
      <c r="G541" s="40" t="s">
        <v>68422</v>
      </c>
      <c r="H541" s="40" t="s">
        <v>176</v>
      </c>
      <c r="I541" s="41">
        <v>38717</v>
      </c>
      <c r="J541" s="40">
        <v>37</v>
      </c>
      <c r="K541" s="45" t="s">
        <v>65090</v>
      </c>
    </row>
    <row r="542" spans="1:11" x14ac:dyDescent="0.25">
      <c r="A542" s="42" t="s">
        <v>68430</v>
      </c>
      <c r="B542" s="40" t="s">
        <v>68431</v>
      </c>
      <c r="C542" s="40" t="s">
        <v>68432</v>
      </c>
      <c r="D542" s="40" t="s">
        <v>68433</v>
      </c>
      <c r="E542" s="40" t="s">
        <v>68434</v>
      </c>
      <c r="F542" s="40" t="s">
        <v>68435</v>
      </c>
      <c r="G542" s="40" t="s">
        <v>68436</v>
      </c>
      <c r="H542" s="40" t="s">
        <v>176</v>
      </c>
      <c r="I542" s="41">
        <v>38717</v>
      </c>
      <c r="J542" s="40">
        <v>59</v>
      </c>
      <c r="K542" s="45" t="s">
        <v>65090</v>
      </c>
    </row>
    <row r="543" spans="1:11" x14ac:dyDescent="0.25">
      <c r="A543" s="42" t="s">
        <v>68443</v>
      </c>
      <c r="B543" s="40" t="s">
        <v>68444</v>
      </c>
      <c r="C543" s="40" t="s">
        <v>68445</v>
      </c>
      <c r="D543" s="40" t="s">
        <v>204</v>
      </c>
      <c r="E543" s="40" t="s">
        <v>204</v>
      </c>
      <c r="F543" s="40" t="s">
        <v>204</v>
      </c>
      <c r="G543" s="40" t="s">
        <v>204</v>
      </c>
      <c r="H543" s="40" t="s">
        <v>176</v>
      </c>
      <c r="I543" s="41">
        <v>38717</v>
      </c>
      <c r="J543" s="40">
        <v>6</v>
      </c>
      <c r="K543" s="45" t="s">
        <v>65090</v>
      </c>
    </row>
    <row r="544" spans="1:11" x14ac:dyDescent="0.25">
      <c r="A544" s="42" t="s">
        <v>68997</v>
      </c>
      <c r="B544" s="40" t="s">
        <v>68998</v>
      </c>
      <c r="C544" s="40" t="s">
        <v>68999</v>
      </c>
      <c r="D544" s="40" t="s">
        <v>204</v>
      </c>
      <c r="E544" s="40" t="s">
        <v>204</v>
      </c>
      <c r="F544" s="40" t="s">
        <v>204</v>
      </c>
      <c r="G544" s="40" t="s">
        <v>204</v>
      </c>
      <c r="H544" s="40" t="s">
        <v>176</v>
      </c>
      <c r="I544" s="41">
        <v>38717</v>
      </c>
      <c r="J544" s="40">
        <v>0</v>
      </c>
      <c r="K544" s="45" t="s">
        <v>65090</v>
      </c>
    </row>
    <row r="545" spans="1:11" x14ac:dyDescent="0.25">
      <c r="A545" s="42" t="s">
        <v>68341</v>
      </c>
      <c r="B545" s="40" t="s">
        <v>68342</v>
      </c>
      <c r="C545" s="40" t="s">
        <v>68343</v>
      </c>
      <c r="D545" s="40" t="s">
        <v>204</v>
      </c>
      <c r="E545" s="40" t="s">
        <v>204</v>
      </c>
      <c r="F545" s="40" t="s">
        <v>204</v>
      </c>
      <c r="G545" s="40" t="s">
        <v>204</v>
      </c>
      <c r="H545" s="40" t="s">
        <v>176</v>
      </c>
      <c r="I545" s="41">
        <v>38717</v>
      </c>
      <c r="J545" s="40">
        <v>0</v>
      </c>
      <c r="K545" s="45" t="s">
        <v>65090</v>
      </c>
    </row>
    <row r="546" spans="1:11" x14ac:dyDescent="0.25">
      <c r="A546" s="42" t="s">
        <v>68357</v>
      </c>
      <c r="B546" s="40" t="s">
        <v>68358</v>
      </c>
      <c r="C546" s="40" t="s">
        <v>68359</v>
      </c>
      <c r="D546" s="40" t="s">
        <v>68360</v>
      </c>
      <c r="E546" s="40" t="s">
        <v>68361</v>
      </c>
      <c r="F546" s="40" t="s">
        <v>68362</v>
      </c>
      <c r="G546" s="40" t="s">
        <v>68363</v>
      </c>
      <c r="H546" s="40" t="s">
        <v>176</v>
      </c>
      <c r="I546" s="41">
        <v>38717</v>
      </c>
      <c r="J546" s="40">
        <v>0</v>
      </c>
      <c r="K546" s="45" t="s">
        <v>65090</v>
      </c>
    </row>
    <row r="547" spans="1:11" x14ac:dyDescent="0.25">
      <c r="A547" s="42" t="s">
        <v>68396</v>
      </c>
      <c r="B547" s="40" t="s">
        <v>68397</v>
      </c>
      <c r="C547" s="40" t="s">
        <v>68398</v>
      </c>
      <c r="D547" s="40" t="s">
        <v>204</v>
      </c>
      <c r="E547" s="40" t="s">
        <v>204</v>
      </c>
      <c r="F547" s="40" t="s">
        <v>204</v>
      </c>
      <c r="G547" s="40" t="s">
        <v>204</v>
      </c>
      <c r="H547" s="40" t="s">
        <v>176</v>
      </c>
      <c r="I547" s="41">
        <v>38717</v>
      </c>
      <c r="J547" s="40">
        <v>7</v>
      </c>
      <c r="K547" s="45" t="s">
        <v>65090</v>
      </c>
    </row>
    <row r="548" spans="1:11" x14ac:dyDescent="0.25">
      <c r="A548" s="42" t="s">
        <v>68591</v>
      </c>
      <c r="B548" s="40" t="s">
        <v>68592</v>
      </c>
      <c r="C548" s="40" t="s">
        <v>68593</v>
      </c>
      <c r="D548" s="40" t="s">
        <v>204</v>
      </c>
      <c r="E548" s="40" t="s">
        <v>204</v>
      </c>
      <c r="F548" s="40" t="s">
        <v>204</v>
      </c>
      <c r="G548" s="40" t="s">
        <v>204</v>
      </c>
      <c r="H548" s="40" t="s">
        <v>176</v>
      </c>
      <c r="I548" s="41">
        <v>38717</v>
      </c>
      <c r="J548" s="40">
        <v>173</v>
      </c>
      <c r="K548" s="45" t="s">
        <v>65090</v>
      </c>
    </row>
    <row r="549" spans="1:11" x14ac:dyDescent="0.25">
      <c r="A549" s="42" t="s">
        <v>68603</v>
      </c>
      <c r="B549" s="40" t="s">
        <v>68604</v>
      </c>
      <c r="C549" s="40" t="s">
        <v>68605</v>
      </c>
      <c r="D549" s="40" t="s">
        <v>204</v>
      </c>
      <c r="E549" s="40" t="s">
        <v>204</v>
      </c>
      <c r="F549" s="40" t="s">
        <v>204</v>
      </c>
      <c r="G549" s="40" t="s">
        <v>204</v>
      </c>
      <c r="H549" s="40" t="s">
        <v>176</v>
      </c>
      <c r="I549" s="41">
        <v>38717</v>
      </c>
      <c r="J549" s="40">
        <v>33</v>
      </c>
      <c r="K549" s="45" t="s">
        <v>65090</v>
      </c>
    </row>
    <row r="550" spans="1:11" x14ac:dyDescent="0.25">
      <c r="A550" s="42" t="s">
        <v>68609</v>
      </c>
      <c r="B550" s="40" t="s">
        <v>68610</v>
      </c>
      <c r="C550" s="40" t="s">
        <v>68611</v>
      </c>
      <c r="D550" s="40" t="s">
        <v>204</v>
      </c>
      <c r="E550" s="40" t="s">
        <v>204</v>
      </c>
      <c r="F550" s="40" t="s">
        <v>204</v>
      </c>
      <c r="G550" s="40" t="s">
        <v>204</v>
      </c>
      <c r="H550" s="40" t="s">
        <v>176</v>
      </c>
      <c r="I550" s="41">
        <v>38717</v>
      </c>
      <c r="J550" s="40">
        <v>21</v>
      </c>
      <c r="K550" s="45" t="s">
        <v>65090</v>
      </c>
    </row>
    <row r="551" spans="1:11" x14ac:dyDescent="0.25">
      <c r="A551" s="42" t="s">
        <v>68642</v>
      </c>
      <c r="B551" s="40" t="s">
        <v>68643</v>
      </c>
      <c r="C551" s="40" t="s">
        <v>68644</v>
      </c>
      <c r="D551" s="40" t="s">
        <v>204</v>
      </c>
      <c r="E551" s="40" t="s">
        <v>204</v>
      </c>
      <c r="F551" s="40" t="s">
        <v>204</v>
      </c>
      <c r="G551" s="40" t="s">
        <v>204</v>
      </c>
      <c r="H551" s="40" t="s">
        <v>176</v>
      </c>
      <c r="I551" s="41">
        <v>38717</v>
      </c>
      <c r="J551" s="40">
        <v>19</v>
      </c>
      <c r="K551" s="45" t="s">
        <v>65090</v>
      </c>
    </row>
    <row r="552" spans="1:11" x14ac:dyDescent="0.25">
      <c r="A552" s="42" t="s">
        <v>68507</v>
      </c>
      <c r="B552" s="40" t="s">
        <v>68508</v>
      </c>
      <c r="C552" s="40" t="s">
        <v>68509</v>
      </c>
      <c r="D552" s="40" t="s">
        <v>68510</v>
      </c>
      <c r="E552" s="40" t="s">
        <v>68511</v>
      </c>
      <c r="F552" s="40" t="s">
        <v>68512</v>
      </c>
      <c r="G552" s="40" t="s">
        <v>68513</v>
      </c>
      <c r="H552" s="40" t="s">
        <v>176</v>
      </c>
      <c r="I552" s="41">
        <v>38717</v>
      </c>
      <c r="J552" s="40">
        <v>200</v>
      </c>
      <c r="K552" s="45" t="s">
        <v>65090</v>
      </c>
    </row>
    <row r="553" spans="1:11" x14ac:dyDescent="0.25">
      <c r="A553" s="42" t="s">
        <v>68645</v>
      </c>
      <c r="B553" s="40" t="s">
        <v>68646</v>
      </c>
      <c r="C553" s="40" t="s">
        <v>68647</v>
      </c>
      <c r="D553" s="40" t="s">
        <v>204</v>
      </c>
      <c r="E553" s="40" t="s">
        <v>204</v>
      </c>
      <c r="F553" s="40" t="s">
        <v>204</v>
      </c>
      <c r="G553" s="40" t="s">
        <v>204</v>
      </c>
      <c r="H553" s="40" t="s">
        <v>176</v>
      </c>
      <c r="I553" s="41">
        <v>38717</v>
      </c>
      <c r="J553" s="40">
        <v>4</v>
      </c>
      <c r="K553" s="45" t="s">
        <v>65090</v>
      </c>
    </row>
    <row r="554" spans="1:11" x14ac:dyDescent="0.25">
      <c r="A554" s="42" t="s">
        <v>68697</v>
      </c>
      <c r="B554" s="40" t="s">
        <v>68698</v>
      </c>
      <c r="C554" s="40" t="s">
        <v>68699</v>
      </c>
      <c r="D554" s="40" t="s">
        <v>204</v>
      </c>
      <c r="E554" s="40" t="s">
        <v>204</v>
      </c>
      <c r="F554" s="40" t="s">
        <v>204</v>
      </c>
      <c r="G554" s="40" t="s">
        <v>204</v>
      </c>
      <c r="H554" s="40" t="s">
        <v>176</v>
      </c>
      <c r="I554" s="41">
        <v>38717</v>
      </c>
      <c r="J554" s="40">
        <v>2</v>
      </c>
      <c r="K554" s="45" t="s">
        <v>65090</v>
      </c>
    </row>
    <row r="555" spans="1:11" x14ac:dyDescent="0.25">
      <c r="A555" s="42" t="s">
        <v>68657</v>
      </c>
      <c r="B555" s="40" t="s">
        <v>68658</v>
      </c>
      <c r="C555" s="40" t="s">
        <v>68659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176</v>
      </c>
      <c r="I555" s="41">
        <v>38717</v>
      </c>
      <c r="J555" s="40">
        <v>2</v>
      </c>
      <c r="K555" s="45" t="s">
        <v>65090</v>
      </c>
    </row>
    <row r="556" spans="1:11" x14ac:dyDescent="0.25">
      <c r="A556" s="42" t="s">
        <v>68672</v>
      </c>
      <c r="B556" s="40" t="s">
        <v>68673</v>
      </c>
      <c r="C556" s="40" t="s">
        <v>68674</v>
      </c>
      <c r="D556" s="40" t="s">
        <v>204</v>
      </c>
      <c r="E556" s="40" t="s">
        <v>204</v>
      </c>
      <c r="F556" s="40" t="s">
        <v>204</v>
      </c>
      <c r="G556" s="40" t="s">
        <v>204</v>
      </c>
      <c r="H556" s="40" t="s">
        <v>176</v>
      </c>
      <c r="I556" s="41">
        <v>38717</v>
      </c>
      <c r="J556" s="40">
        <v>27</v>
      </c>
      <c r="K556" s="45" t="s">
        <v>65090</v>
      </c>
    </row>
    <row r="557" spans="1:11" x14ac:dyDescent="0.25">
      <c r="A557" s="42" t="s">
        <v>68733</v>
      </c>
      <c r="B557" s="40" t="s">
        <v>68734</v>
      </c>
      <c r="C557" s="40" t="s">
        <v>68735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176</v>
      </c>
      <c r="I557" s="41">
        <v>38717</v>
      </c>
      <c r="J557" s="40">
        <v>209</v>
      </c>
      <c r="K557" s="45" t="s">
        <v>65090</v>
      </c>
    </row>
    <row r="558" spans="1:11" x14ac:dyDescent="0.25">
      <c r="A558" s="42" t="s">
        <v>68781</v>
      </c>
      <c r="B558" s="40" t="s">
        <v>68782</v>
      </c>
      <c r="C558" s="40" t="s">
        <v>68783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176</v>
      </c>
      <c r="I558" s="41">
        <v>38717</v>
      </c>
      <c r="J558" s="40">
        <v>0</v>
      </c>
      <c r="K558" s="45" t="s">
        <v>65090</v>
      </c>
    </row>
    <row r="559" spans="1:11" x14ac:dyDescent="0.25">
      <c r="A559" s="42" t="s">
        <v>68709</v>
      </c>
      <c r="B559" s="40" t="s">
        <v>68710</v>
      </c>
      <c r="C559" s="40" t="s">
        <v>68711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176</v>
      </c>
      <c r="I559" s="41">
        <v>38717</v>
      </c>
      <c r="J559" s="40">
        <v>2</v>
      </c>
      <c r="K559" s="45" t="s">
        <v>65090</v>
      </c>
    </row>
    <row r="560" spans="1:11" x14ac:dyDescent="0.25">
      <c r="A560" s="42" t="s">
        <v>68745</v>
      </c>
      <c r="B560" s="40" t="s">
        <v>68746</v>
      </c>
      <c r="C560" s="40" t="s">
        <v>68747</v>
      </c>
      <c r="D560" s="40" t="s">
        <v>204</v>
      </c>
      <c r="E560" s="40" t="s">
        <v>204</v>
      </c>
      <c r="F560" s="40" t="s">
        <v>204</v>
      </c>
      <c r="G560" s="40" t="s">
        <v>204</v>
      </c>
      <c r="H560" s="40" t="s">
        <v>176</v>
      </c>
      <c r="I560" s="41">
        <v>38717</v>
      </c>
      <c r="J560" s="40">
        <v>62</v>
      </c>
      <c r="K560" s="45" t="s">
        <v>65090</v>
      </c>
    </row>
    <row r="561" spans="1:11" x14ac:dyDescent="0.25">
      <c r="A561" s="42" t="s">
        <v>68760</v>
      </c>
      <c r="B561" s="40" t="s">
        <v>68761</v>
      </c>
      <c r="C561" s="40" t="s">
        <v>68762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176</v>
      </c>
      <c r="I561" s="41">
        <v>38717</v>
      </c>
      <c r="J561" s="40">
        <v>125</v>
      </c>
      <c r="K561" s="45" t="s">
        <v>65090</v>
      </c>
    </row>
    <row r="562" spans="1:11" x14ac:dyDescent="0.25">
      <c r="A562" s="42" t="s">
        <v>68766</v>
      </c>
      <c r="B562" s="40" t="s">
        <v>68767</v>
      </c>
      <c r="C562" s="40" t="s">
        <v>68768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176</v>
      </c>
      <c r="I562" s="41">
        <v>38717</v>
      </c>
      <c r="J562" s="40">
        <v>1</v>
      </c>
      <c r="K562" s="45" t="s">
        <v>65090</v>
      </c>
    </row>
    <row r="563" spans="1:11" x14ac:dyDescent="0.25">
      <c r="A563" s="42" t="s">
        <v>68775</v>
      </c>
      <c r="B563" s="40" t="s">
        <v>68776</v>
      </c>
      <c r="C563" s="40" t="s">
        <v>68777</v>
      </c>
      <c r="D563" s="40" t="s">
        <v>204</v>
      </c>
      <c r="E563" s="40" t="s">
        <v>204</v>
      </c>
      <c r="F563" s="40" t="s">
        <v>204</v>
      </c>
      <c r="G563" s="40" t="s">
        <v>204</v>
      </c>
      <c r="H563" s="40" t="s">
        <v>176</v>
      </c>
      <c r="I563" s="41">
        <v>38717</v>
      </c>
      <c r="J563" s="40">
        <v>0</v>
      </c>
      <c r="K563" s="45" t="s">
        <v>65090</v>
      </c>
    </row>
    <row r="564" spans="1:11" x14ac:dyDescent="0.25">
      <c r="A564" s="42" t="s">
        <v>68784</v>
      </c>
      <c r="B564" s="40" t="s">
        <v>68785</v>
      </c>
      <c r="C564" s="40" t="s">
        <v>68786</v>
      </c>
      <c r="D564" s="40" t="s">
        <v>204</v>
      </c>
      <c r="E564" s="40" t="s">
        <v>204</v>
      </c>
      <c r="F564" s="40" t="s">
        <v>204</v>
      </c>
      <c r="G564" s="40" t="s">
        <v>204</v>
      </c>
      <c r="H564" s="40" t="s">
        <v>176</v>
      </c>
      <c r="I564" s="41">
        <v>38717</v>
      </c>
      <c r="J564" s="40">
        <v>1</v>
      </c>
      <c r="K564" s="45" t="s">
        <v>65090</v>
      </c>
    </row>
    <row r="565" spans="1:11" x14ac:dyDescent="0.25">
      <c r="A565" s="42" t="s">
        <v>68787</v>
      </c>
      <c r="B565" s="40" t="s">
        <v>68788</v>
      </c>
      <c r="C565" s="40" t="s">
        <v>68789</v>
      </c>
      <c r="D565" s="40" t="s">
        <v>204</v>
      </c>
      <c r="E565" s="40" t="s">
        <v>204</v>
      </c>
      <c r="F565" s="40" t="s">
        <v>204</v>
      </c>
      <c r="G565" s="40" t="s">
        <v>204</v>
      </c>
      <c r="H565" s="40" t="s">
        <v>176</v>
      </c>
      <c r="I565" s="41">
        <v>38717</v>
      </c>
      <c r="J565" s="40">
        <v>0</v>
      </c>
      <c r="K565" s="45" t="s">
        <v>65090</v>
      </c>
    </row>
    <row r="566" spans="1:11" x14ac:dyDescent="0.25">
      <c r="A566" s="42" t="s">
        <v>68802</v>
      </c>
      <c r="B566" s="40" t="s">
        <v>68803</v>
      </c>
      <c r="C566" s="40" t="s">
        <v>68804</v>
      </c>
      <c r="D566" s="40" t="s">
        <v>204</v>
      </c>
      <c r="E566" s="40" t="s">
        <v>204</v>
      </c>
      <c r="F566" s="40" t="s">
        <v>204</v>
      </c>
      <c r="G566" s="40" t="s">
        <v>204</v>
      </c>
      <c r="H566" s="40" t="s">
        <v>176</v>
      </c>
      <c r="I566" s="41">
        <v>38717</v>
      </c>
      <c r="J566" s="40">
        <v>208</v>
      </c>
      <c r="K566" s="45" t="s">
        <v>65090</v>
      </c>
    </row>
    <row r="567" spans="1:11" x14ac:dyDescent="0.25">
      <c r="A567" s="42" t="s">
        <v>68805</v>
      </c>
      <c r="B567" s="40" t="s">
        <v>68806</v>
      </c>
      <c r="C567" s="40" t="s">
        <v>68807</v>
      </c>
      <c r="D567" s="40" t="s">
        <v>204</v>
      </c>
      <c r="E567" s="40" t="s">
        <v>204</v>
      </c>
      <c r="F567" s="40" t="s">
        <v>204</v>
      </c>
      <c r="G567" s="40" t="s">
        <v>204</v>
      </c>
      <c r="H567" s="40" t="s">
        <v>176</v>
      </c>
      <c r="I567" s="41">
        <v>38717</v>
      </c>
      <c r="J567" s="40">
        <v>40</v>
      </c>
      <c r="K567" s="45" t="s">
        <v>65090</v>
      </c>
    </row>
    <row r="568" spans="1:11" x14ac:dyDescent="0.25">
      <c r="A568" s="42" t="s">
        <v>68839</v>
      </c>
      <c r="B568" s="40" t="s">
        <v>68840</v>
      </c>
      <c r="C568" s="40" t="s">
        <v>68841</v>
      </c>
      <c r="D568" s="40" t="s">
        <v>204</v>
      </c>
      <c r="E568" s="40" t="s">
        <v>204</v>
      </c>
      <c r="F568" s="40" t="s">
        <v>204</v>
      </c>
      <c r="G568" s="40" t="s">
        <v>204</v>
      </c>
      <c r="H568" s="40" t="s">
        <v>176</v>
      </c>
      <c r="I568" s="41">
        <v>38717</v>
      </c>
      <c r="J568" s="40">
        <v>3</v>
      </c>
      <c r="K568" s="45" t="s">
        <v>65090</v>
      </c>
    </row>
    <row r="569" spans="1:11" x14ac:dyDescent="0.25">
      <c r="A569" s="42" t="s">
        <v>68861</v>
      </c>
      <c r="B569" s="40" t="s">
        <v>68862</v>
      </c>
      <c r="C569" s="40" t="s">
        <v>68863</v>
      </c>
      <c r="D569" s="40" t="s">
        <v>68864</v>
      </c>
      <c r="E569" s="40" t="s">
        <v>68865</v>
      </c>
      <c r="F569" s="40" t="s">
        <v>68866</v>
      </c>
      <c r="G569" s="40" t="s">
        <v>68867</v>
      </c>
      <c r="H569" s="40" t="s">
        <v>176</v>
      </c>
      <c r="I569" s="41">
        <v>38717</v>
      </c>
      <c r="J569" s="40">
        <v>19</v>
      </c>
      <c r="K569" s="45" t="s">
        <v>65090</v>
      </c>
    </row>
    <row r="570" spans="1:11" x14ac:dyDescent="0.25">
      <c r="A570" s="42" t="s">
        <v>68814</v>
      </c>
      <c r="B570" s="40" t="s">
        <v>68815</v>
      </c>
      <c r="C570" s="40" t="s">
        <v>68816</v>
      </c>
      <c r="D570" s="40" t="s">
        <v>204</v>
      </c>
      <c r="E570" s="40" t="s">
        <v>204</v>
      </c>
      <c r="F570" s="40" t="s">
        <v>204</v>
      </c>
      <c r="G570" s="40" t="s">
        <v>204</v>
      </c>
      <c r="H570" s="40" t="s">
        <v>176</v>
      </c>
      <c r="I570" s="41">
        <v>38717</v>
      </c>
      <c r="J570" s="40">
        <v>61</v>
      </c>
      <c r="K570" s="45" t="s">
        <v>65090</v>
      </c>
    </row>
    <row r="571" spans="1:11" x14ac:dyDescent="0.25">
      <c r="A571" s="42" t="s">
        <v>68836</v>
      </c>
      <c r="B571" s="40" t="s">
        <v>68837</v>
      </c>
      <c r="C571" s="40" t="s">
        <v>68838</v>
      </c>
      <c r="D571" s="40" t="s">
        <v>204</v>
      </c>
      <c r="E571" s="40" t="s">
        <v>204</v>
      </c>
      <c r="F571" s="40" t="s">
        <v>204</v>
      </c>
      <c r="G571" s="40" t="s">
        <v>204</v>
      </c>
      <c r="H571" s="40" t="s">
        <v>176</v>
      </c>
      <c r="I571" s="41">
        <v>38717</v>
      </c>
      <c r="J571" s="40">
        <v>17</v>
      </c>
      <c r="K571" s="45" t="s">
        <v>65090</v>
      </c>
    </row>
    <row r="572" spans="1:11" x14ac:dyDescent="0.25">
      <c r="A572" s="42" t="s">
        <v>68854</v>
      </c>
      <c r="B572" s="40" t="s">
        <v>68855</v>
      </c>
      <c r="C572" s="40" t="s">
        <v>68856</v>
      </c>
      <c r="D572" s="40" t="s">
        <v>68857</v>
      </c>
      <c r="E572" s="40" t="s">
        <v>68858</v>
      </c>
      <c r="F572" s="40" t="s">
        <v>68859</v>
      </c>
      <c r="G572" s="40" t="s">
        <v>68860</v>
      </c>
      <c r="H572" s="40" t="s">
        <v>176</v>
      </c>
      <c r="I572" s="41">
        <v>38717</v>
      </c>
      <c r="J572" s="40">
        <v>0</v>
      </c>
      <c r="K572" s="45" t="s">
        <v>65090</v>
      </c>
    </row>
    <row r="573" spans="1:11" x14ac:dyDescent="0.25">
      <c r="A573" s="42" t="s">
        <v>68930</v>
      </c>
      <c r="B573" s="40" t="s">
        <v>68931</v>
      </c>
      <c r="C573" s="40" t="s">
        <v>68932</v>
      </c>
      <c r="D573" s="40" t="s">
        <v>204</v>
      </c>
      <c r="E573" s="40" t="s">
        <v>204</v>
      </c>
      <c r="F573" s="40" t="s">
        <v>204</v>
      </c>
      <c r="G573" s="40" t="s">
        <v>204</v>
      </c>
      <c r="H573" s="40" t="s">
        <v>176</v>
      </c>
      <c r="I573" s="41">
        <v>38717</v>
      </c>
      <c r="J573" s="40">
        <v>7</v>
      </c>
      <c r="K573" s="45" t="s">
        <v>65090</v>
      </c>
    </row>
    <row r="574" spans="1:11" x14ac:dyDescent="0.25">
      <c r="A574" s="42" t="s">
        <v>68945</v>
      </c>
      <c r="B574" s="40" t="s">
        <v>68946</v>
      </c>
      <c r="C574" s="40" t="s">
        <v>68947</v>
      </c>
      <c r="D574" s="40" t="s">
        <v>68948</v>
      </c>
      <c r="E574" s="40" t="s">
        <v>68949</v>
      </c>
      <c r="F574" s="40" t="s">
        <v>68950</v>
      </c>
      <c r="G574" s="40" t="s">
        <v>68951</v>
      </c>
      <c r="H574" s="40" t="s">
        <v>176</v>
      </c>
      <c r="I574" s="41">
        <v>38717</v>
      </c>
      <c r="J574" s="40">
        <v>9</v>
      </c>
      <c r="K574" s="45" t="s">
        <v>65090</v>
      </c>
    </row>
    <row r="575" spans="1:11" x14ac:dyDescent="0.25">
      <c r="A575" s="42" t="s">
        <v>68952</v>
      </c>
      <c r="B575" s="40" t="s">
        <v>68953</v>
      </c>
      <c r="C575" s="40" t="s">
        <v>68954</v>
      </c>
      <c r="D575" s="40" t="s">
        <v>68955</v>
      </c>
      <c r="E575" s="40" t="s">
        <v>68956</v>
      </c>
      <c r="F575" s="40" t="s">
        <v>68957</v>
      </c>
      <c r="G575" s="40" t="s">
        <v>68958</v>
      </c>
      <c r="H575" s="40" t="s">
        <v>176</v>
      </c>
      <c r="I575" s="41">
        <v>38717</v>
      </c>
      <c r="J575" s="40">
        <v>30</v>
      </c>
      <c r="K575" s="45" t="s">
        <v>65090</v>
      </c>
    </row>
    <row r="576" spans="1:11" x14ac:dyDescent="0.25">
      <c r="A576" s="42" t="s">
        <v>68924</v>
      </c>
      <c r="B576" s="40" t="s">
        <v>68925</v>
      </c>
      <c r="C576" s="40" t="s">
        <v>68926</v>
      </c>
      <c r="D576" s="40" t="s">
        <v>204</v>
      </c>
      <c r="E576" s="40" t="s">
        <v>204</v>
      </c>
      <c r="F576" s="40" t="s">
        <v>204</v>
      </c>
      <c r="G576" s="40" t="s">
        <v>204</v>
      </c>
      <c r="H576" s="40" t="s">
        <v>176</v>
      </c>
      <c r="I576" s="41">
        <v>38717</v>
      </c>
      <c r="J576" s="40">
        <v>5</v>
      </c>
      <c r="K576" s="45" t="s">
        <v>65090</v>
      </c>
    </row>
    <row r="577" spans="1:11" x14ac:dyDescent="0.25">
      <c r="A577" s="42" t="s">
        <v>68936</v>
      </c>
      <c r="B577" s="40" t="s">
        <v>68937</v>
      </c>
      <c r="C577" s="40" t="s">
        <v>68938</v>
      </c>
      <c r="D577" s="40" t="s">
        <v>204</v>
      </c>
      <c r="E577" s="40" t="s">
        <v>204</v>
      </c>
      <c r="F577" s="40" t="s">
        <v>204</v>
      </c>
      <c r="G577" s="40" t="s">
        <v>204</v>
      </c>
      <c r="H577" s="40" t="s">
        <v>176</v>
      </c>
      <c r="I577" s="41">
        <v>38717</v>
      </c>
      <c r="J577" s="40">
        <v>8</v>
      </c>
      <c r="K577" s="45" t="s">
        <v>65090</v>
      </c>
    </row>
    <row r="578" spans="1:11" x14ac:dyDescent="0.25">
      <c r="A578" s="42" t="s">
        <v>69003</v>
      </c>
      <c r="B578" s="40" t="s">
        <v>69004</v>
      </c>
      <c r="C578" s="40" t="s">
        <v>69005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176</v>
      </c>
      <c r="I578" s="41">
        <v>38717</v>
      </c>
      <c r="J578" s="40">
        <v>0</v>
      </c>
      <c r="K578" s="45" t="s">
        <v>65090</v>
      </c>
    </row>
    <row r="579" spans="1:11" x14ac:dyDescent="0.25">
      <c r="A579" s="42" t="s">
        <v>69032</v>
      </c>
      <c r="B579" s="40" t="s">
        <v>69033</v>
      </c>
      <c r="C579" s="40" t="s">
        <v>69034</v>
      </c>
      <c r="D579" s="40" t="s">
        <v>69035</v>
      </c>
      <c r="E579" s="40" t="s">
        <v>69036</v>
      </c>
      <c r="F579" s="40" t="s">
        <v>69037</v>
      </c>
      <c r="G579" s="40" t="s">
        <v>69038</v>
      </c>
      <c r="H579" s="40" t="s">
        <v>176</v>
      </c>
      <c r="I579" s="41">
        <v>38717</v>
      </c>
      <c r="J579" s="40">
        <v>0</v>
      </c>
      <c r="K579" s="45" t="s">
        <v>65090</v>
      </c>
    </row>
    <row r="580" spans="1:11" x14ac:dyDescent="0.25">
      <c r="A580" s="42" t="s">
        <v>68969</v>
      </c>
      <c r="B580" s="40" t="s">
        <v>68970</v>
      </c>
      <c r="C580" s="40" t="s">
        <v>68971</v>
      </c>
      <c r="D580" s="40" t="s">
        <v>68972</v>
      </c>
      <c r="E580" s="40" t="s">
        <v>68973</v>
      </c>
      <c r="F580" s="40" t="s">
        <v>68974</v>
      </c>
      <c r="G580" s="40" t="s">
        <v>68975</v>
      </c>
      <c r="H580" s="40" t="s">
        <v>176</v>
      </c>
      <c r="I580" s="41">
        <v>38717</v>
      </c>
      <c r="J580" s="40">
        <v>144</v>
      </c>
      <c r="K580" s="45" t="s">
        <v>65090</v>
      </c>
    </row>
    <row r="581" spans="1:11" x14ac:dyDescent="0.25">
      <c r="A581" s="42" t="s">
        <v>79702</v>
      </c>
      <c r="B581" s="40" t="s">
        <v>65149</v>
      </c>
      <c r="C581" s="40" t="s">
        <v>65150</v>
      </c>
      <c r="D581" s="40" t="s">
        <v>204</v>
      </c>
      <c r="E581" s="40" t="s">
        <v>204</v>
      </c>
      <c r="F581" s="40" t="s">
        <v>204</v>
      </c>
      <c r="G581" s="40" t="s">
        <v>204</v>
      </c>
      <c r="H581" s="40" t="s">
        <v>176</v>
      </c>
      <c r="I581" s="41">
        <v>38717</v>
      </c>
      <c r="J581" s="40">
        <v>0</v>
      </c>
      <c r="K581" s="45" t="s">
        <v>65090</v>
      </c>
    </row>
    <row r="582" spans="1:11" x14ac:dyDescent="0.25">
      <c r="A582" s="42" t="s">
        <v>79703</v>
      </c>
      <c r="B582" s="40" t="s">
        <v>65175</v>
      </c>
      <c r="C582" s="40" t="s">
        <v>65176</v>
      </c>
      <c r="D582" s="40" t="s">
        <v>204</v>
      </c>
      <c r="E582" s="40" t="s">
        <v>204</v>
      </c>
      <c r="F582" s="40" t="s">
        <v>204</v>
      </c>
      <c r="G582" s="40" t="s">
        <v>204</v>
      </c>
      <c r="H582" s="40" t="s">
        <v>176</v>
      </c>
      <c r="I582" s="41">
        <v>38717</v>
      </c>
      <c r="J582" s="40">
        <v>11</v>
      </c>
      <c r="K582" s="45" t="s">
        <v>65090</v>
      </c>
    </row>
    <row r="583" spans="1:11" x14ac:dyDescent="0.25">
      <c r="A583" s="42" t="s">
        <v>79704</v>
      </c>
      <c r="B583" s="40" t="s">
        <v>65185</v>
      </c>
      <c r="C583" s="40" t="s">
        <v>65186</v>
      </c>
      <c r="D583" s="40" t="s">
        <v>204</v>
      </c>
      <c r="E583" s="40" t="s">
        <v>204</v>
      </c>
      <c r="F583" s="40" t="s">
        <v>204</v>
      </c>
      <c r="G583" s="40" t="s">
        <v>204</v>
      </c>
      <c r="H583" s="40" t="s">
        <v>176</v>
      </c>
      <c r="I583" s="41">
        <v>38717</v>
      </c>
      <c r="J583" s="40">
        <v>56</v>
      </c>
      <c r="K583" s="45" t="s">
        <v>65090</v>
      </c>
    </row>
    <row r="584" spans="1:11" x14ac:dyDescent="0.25">
      <c r="A584" s="42" t="s">
        <v>79705</v>
      </c>
      <c r="B584" s="40" t="s">
        <v>65191</v>
      </c>
      <c r="C584" s="40" t="s">
        <v>65192</v>
      </c>
      <c r="D584" s="40" t="s">
        <v>204</v>
      </c>
      <c r="E584" s="40" t="s">
        <v>204</v>
      </c>
      <c r="F584" s="40" t="s">
        <v>204</v>
      </c>
      <c r="G584" s="40" t="s">
        <v>204</v>
      </c>
      <c r="H584" s="40" t="s">
        <v>176</v>
      </c>
      <c r="I584" s="41">
        <v>38717</v>
      </c>
      <c r="J584" s="40">
        <v>23</v>
      </c>
      <c r="K584" s="45" t="s">
        <v>65090</v>
      </c>
    </row>
    <row r="585" spans="1:11" x14ac:dyDescent="0.25">
      <c r="A585" s="42" t="s">
        <v>79706</v>
      </c>
      <c r="B585" s="40" t="s">
        <v>65193</v>
      </c>
      <c r="C585" s="40" t="s">
        <v>65194</v>
      </c>
      <c r="D585" s="40" t="s">
        <v>204</v>
      </c>
      <c r="E585" s="40" t="s">
        <v>204</v>
      </c>
      <c r="F585" s="40" t="s">
        <v>204</v>
      </c>
      <c r="G585" s="40" t="s">
        <v>204</v>
      </c>
      <c r="H585" s="40" t="s">
        <v>176</v>
      </c>
      <c r="I585" s="41">
        <v>38717</v>
      </c>
      <c r="J585" s="40">
        <v>13</v>
      </c>
      <c r="K585" s="45" t="s">
        <v>65090</v>
      </c>
    </row>
    <row r="586" spans="1:11" x14ac:dyDescent="0.25">
      <c r="A586" s="42" t="s">
        <v>70193</v>
      </c>
      <c r="B586" s="40" t="s">
        <v>65209</v>
      </c>
      <c r="C586" s="40" t="s">
        <v>65210</v>
      </c>
      <c r="D586" s="40" t="s">
        <v>204</v>
      </c>
      <c r="E586" s="40" t="s">
        <v>204</v>
      </c>
      <c r="F586" s="40" t="s">
        <v>204</v>
      </c>
      <c r="G586" s="40" t="s">
        <v>204</v>
      </c>
      <c r="H586" s="40" t="s">
        <v>176</v>
      </c>
      <c r="I586" s="41">
        <v>43434</v>
      </c>
      <c r="J586" s="40">
        <v>0</v>
      </c>
      <c r="K586" s="45" t="s">
        <v>65090</v>
      </c>
    </row>
    <row r="587" spans="1:11" x14ac:dyDescent="0.25">
      <c r="A587" s="42" t="s">
        <v>79707</v>
      </c>
      <c r="B587" s="40" t="s">
        <v>65248</v>
      </c>
      <c r="C587" s="40" t="s">
        <v>65249</v>
      </c>
      <c r="D587" s="40" t="s">
        <v>204</v>
      </c>
      <c r="E587" s="40" t="s">
        <v>204</v>
      </c>
      <c r="F587" s="40" t="s">
        <v>204</v>
      </c>
      <c r="G587" s="40" t="s">
        <v>204</v>
      </c>
      <c r="H587" s="40" t="s">
        <v>176</v>
      </c>
      <c r="I587" s="41">
        <v>38717</v>
      </c>
      <c r="J587" s="40">
        <v>353</v>
      </c>
      <c r="K587" s="45" t="s">
        <v>65090</v>
      </c>
    </row>
    <row r="588" spans="1:11" x14ac:dyDescent="0.25">
      <c r="A588" s="42" t="s">
        <v>79708</v>
      </c>
      <c r="B588" s="40" t="s">
        <v>65256</v>
      </c>
      <c r="C588" s="40" t="s">
        <v>65257</v>
      </c>
      <c r="D588" s="40" t="s">
        <v>204</v>
      </c>
      <c r="E588" s="40" t="s">
        <v>204</v>
      </c>
      <c r="F588" s="40" t="s">
        <v>204</v>
      </c>
      <c r="G588" s="40" t="s">
        <v>204</v>
      </c>
      <c r="H588" s="40" t="s">
        <v>176</v>
      </c>
      <c r="I588" s="41">
        <v>38717</v>
      </c>
      <c r="J588" s="40">
        <v>157</v>
      </c>
      <c r="K588" s="45" t="s">
        <v>65090</v>
      </c>
    </row>
    <row r="589" spans="1:11" x14ac:dyDescent="0.25">
      <c r="A589" s="42" t="s">
        <v>70198</v>
      </c>
      <c r="B589" s="40" t="s">
        <v>65262</v>
      </c>
      <c r="C589" s="40" t="s">
        <v>65263</v>
      </c>
      <c r="D589" s="40" t="s">
        <v>204</v>
      </c>
      <c r="E589" s="40" t="s">
        <v>204</v>
      </c>
      <c r="F589" s="40" t="s">
        <v>204</v>
      </c>
      <c r="G589" s="40" t="s">
        <v>204</v>
      </c>
      <c r="H589" s="40" t="s">
        <v>176</v>
      </c>
      <c r="I589" s="41">
        <v>38717</v>
      </c>
      <c r="J589" s="40">
        <v>15</v>
      </c>
      <c r="K589" s="45" t="s">
        <v>65090</v>
      </c>
    </row>
    <row r="590" spans="1:11" x14ac:dyDescent="0.25">
      <c r="A590" s="42" t="s">
        <v>70199</v>
      </c>
      <c r="B590" s="40" t="s">
        <v>65272</v>
      </c>
      <c r="C590" s="40" t="s">
        <v>65273</v>
      </c>
      <c r="D590" s="40" t="s">
        <v>204</v>
      </c>
      <c r="E590" s="40" t="s">
        <v>204</v>
      </c>
      <c r="F590" s="40" t="s">
        <v>204</v>
      </c>
      <c r="G590" s="40" t="s">
        <v>204</v>
      </c>
      <c r="H590" s="40" t="s">
        <v>176</v>
      </c>
      <c r="I590" s="41">
        <v>38717</v>
      </c>
      <c r="J590" s="40">
        <v>23</v>
      </c>
      <c r="K590" s="45" t="s">
        <v>65090</v>
      </c>
    </row>
    <row r="591" spans="1:11" x14ac:dyDescent="0.25">
      <c r="A591" s="42" t="s">
        <v>79709</v>
      </c>
      <c r="B591" s="40" t="s">
        <v>65278</v>
      </c>
      <c r="C591" s="40" t="s">
        <v>65279</v>
      </c>
      <c r="D591" s="40" t="s">
        <v>204</v>
      </c>
      <c r="E591" s="40" t="s">
        <v>204</v>
      </c>
      <c r="F591" s="40" t="s">
        <v>204</v>
      </c>
      <c r="G591" s="40" t="s">
        <v>204</v>
      </c>
      <c r="H591" s="40" t="s">
        <v>176</v>
      </c>
      <c r="I591" s="41">
        <v>38717</v>
      </c>
      <c r="J591" s="40">
        <v>144</v>
      </c>
      <c r="K591" s="45" t="s">
        <v>65090</v>
      </c>
    </row>
    <row r="592" spans="1:11" x14ac:dyDescent="0.25">
      <c r="A592" s="42" t="s">
        <v>79710</v>
      </c>
      <c r="B592" s="40" t="s">
        <v>65284</v>
      </c>
      <c r="C592" s="40" t="s">
        <v>65285</v>
      </c>
      <c r="D592" s="40" t="s">
        <v>204</v>
      </c>
      <c r="E592" s="40" t="s">
        <v>204</v>
      </c>
      <c r="F592" s="40" t="s">
        <v>204</v>
      </c>
      <c r="G592" s="40" t="s">
        <v>204</v>
      </c>
      <c r="H592" s="40" t="s">
        <v>176</v>
      </c>
      <c r="I592" s="41">
        <v>38717</v>
      </c>
      <c r="J592" s="40">
        <v>16</v>
      </c>
      <c r="K592" s="45" t="s">
        <v>65090</v>
      </c>
    </row>
    <row r="593" spans="1:11" x14ac:dyDescent="0.25">
      <c r="A593" s="42" t="s">
        <v>79711</v>
      </c>
      <c r="B593" s="40" t="s">
        <v>65308</v>
      </c>
      <c r="C593" s="40" t="s">
        <v>65309</v>
      </c>
      <c r="D593" s="40" t="s">
        <v>204</v>
      </c>
      <c r="E593" s="40" t="s">
        <v>204</v>
      </c>
      <c r="F593" s="40" t="s">
        <v>204</v>
      </c>
      <c r="G593" s="40" t="s">
        <v>204</v>
      </c>
      <c r="H593" s="40" t="s">
        <v>176</v>
      </c>
      <c r="I593" s="41">
        <v>38717</v>
      </c>
      <c r="J593" s="40">
        <v>33</v>
      </c>
      <c r="K593" s="45" t="s">
        <v>65090</v>
      </c>
    </row>
    <row r="594" spans="1:11" x14ac:dyDescent="0.25">
      <c r="A594" s="42" t="s">
        <v>79712</v>
      </c>
      <c r="B594" s="40" t="s">
        <v>65310</v>
      </c>
      <c r="C594" s="40" t="s">
        <v>65311</v>
      </c>
      <c r="D594" s="40" t="s">
        <v>204</v>
      </c>
      <c r="E594" s="40" t="s">
        <v>204</v>
      </c>
      <c r="F594" s="40" t="s">
        <v>204</v>
      </c>
      <c r="G594" s="40" t="s">
        <v>204</v>
      </c>
      <c r="H594" s="40" t="s">
        <v>176</v>
      </c>
      <c r="I594" s="41">
        <v>38717</v>
      </c>
      <c r="J594" s="40">
        <v>26</v>
      </c>
      <c r="K594" s="45" t="s">
        <v>65090</v>
      </c>
    </row>
    <row r="595" spans="1:11" x14ac:dyDescent="0.25">
      <c r="A595" s="42" t="s">
        <v>79713</v>
      </c>
      <c r="B595" s="40" t="s">
        <v>65329</v>
      </c>
      <c r="C595" s="40" t="s">
        <v>65330</v>
      </c>
      <c r="D595" s="40" t="s">
        <v>204</v>
      </c>
      <c r="E595" s="40" t="s">
        <v>204</v>
      </c>
      <c r="F595" s="40" t="s">
        <v>204</v>
      </c>
      <c r="G595" s="40" t="s">
        <v>204</v>
      </c>
      <c r="H595" s="40" t="s">
        <v>176</v>
      </c>
      <c r="I595" s="41">
        <v>38717</v>
      </c>
      <c r="J595" s="40">
        <v>52</v>
      </c>
      <c r="K595" s="45" t="s">
        <v>65090</v>
      </c>
    </row>
    <row r="596" spans="1:11" x14ac:dyDescent="0.25">
      <c r="A596" s="42" t="s">
        <v>79714</v>
      </c>
      <c r="B596" s="40" t="s">
        <v>65335</v>
      </c>
      <c r="C596" s="40" t="s">
        <v>65336</v>
      </c>
      <c r="D596" s="40" t="s">
        <v>204</v>
      </c>
      <c r="E596" s="40" t="s">
        <v>204</v>
      </c>
      <c r="F596" s="40" t="s">
        <v>204</v>
      </c>
      <c r="G596" s="40" t="s">
        <v>204</v>
      </c>
      <c r="H596" s="40" t="s">
        <v>176</v>
      </c>
      <c r="I596" s="41">
        <v>38717</v>
      </c>
      <c r="J596" s="40">
        <v>2</v>
      </c>
      <c r="K596" s="45" t="s">
        <v>65090</v>
      </c>
    </row>
    <row r="597" spans="1:11" x14ac:dyDescent="0.25">
      <c r="A597" s="42" t="s">
        <v>79715</v>
      </c>
      <c r="B597" s="40" t="s">
        <v>65403</v>
      </c>
      <c r="C597" s="40" t="s">
        <v>65404</v>
      </c>
      <c r="D597" s="40" t="s">
        <v>65405</v>
      </c>
      <c r="E597" s="40" t="s">
        <v>65406</v>
      </c>
      <c r="F597" s="40" t="s">
        <v>204</v>
      </c>
      <c r="G597" s="40" t="s">
        <v>204</v>
      </c>
      <c r="H597" s="40" t="s">
        <v>176</v>
      </c>
      <c r="I597" s="41">
        <v>38717</v>
      </c>
      <c r="J597" s="40">
        <v>53</v>
      </c>
      <c r="K597" s="45" t="s">
        <v>65090</v>
      </c>
    </row>
    <row r="598" spans="1:11" x14ac:dyDescent="0.25">
      <c r="A598" s="42" t="s">
        <v>79716</v>
      </c>
      <c r="B598" s="40" t="s">
        <v>65411</v>
      </c>
      <c r="C598" s="40" t="s">
        <v>65412</v>
      </c>
      <c r="D598" s="40" t="s">
        <v>65413</v>
      </c>
      <c r="E598" s="40" t="s">
        <v>65414</v>
      </c>
      <c r="F598" s="40" t="s">
        <v>204</v>
      </c>
      <c r="G598" s="40" t="s">
        <v>204</v>
      </c>
      <c r="H598" s="40" t="s">
        <v>176</v>
      </c>
      <c r="I598" s="41">
        <v>38717</v>
      </c>
      <c r="J598" s="40">
        <v>368</v>
      </c>
      <c r="K598" s="45" t="s">
        <v>65090</v>
      </c>
    </row>
    <row r="599" spans="1:11" x14ac:dyDescent="0.25">
      <c r="A599" s="42" t="s">
        <v>70214</v>
      </c>
      <c r="B599" s="40" t="s">
        <v>65421</v>
      </c>
      <c r="C599" s="40" t="s">
        <v>65422</v>
      </c>
      <c r="D599" s="40" t="s">
        <v>204</v>
      </c>
      <c r="E599" s="40" t="s">
        <v>204</v>
      </c>
      <c r="F599" s="40" t="s">
        <v>204</v>
      </c>
      <c r="G599" s="40" t="s">
        <v>204</v>
      </c>
      <c r="H599" s="40" t="s">
        <v>176</v>
      </c>
      <c r="I599" s="41">
        <v>38717</v>
      </c>
      <c r="J599" s="40">
        <v>233</v>
      </c>
      <c r="K599" s="45" t="s">
        <v>65090</v>
      </c>
    </row>
    <row r="600" spans="1:11" x14ac:dyDescent="0.25">
      <c r="A600" s="42" t="s">
        <v>79717</v>
      </c>
      <c r="B600" s="40" t="s">
        <v>65427</v>
      </c>
      <c r="C600" s="40" t="s">
        <v>65428</v>
      </c>
      <c r="D600" s="40" t="s">
        <v>204</v>
      </c>
      <c r="E600" s="40" t="s">
        <v>204</v>
      </c>
      <c r="F600" s="40" t="s">
        <v>204</v>
      </c>
      <c r="G600" s="40" t="s">
        <v>204</v>
      </c>
      <c r="H600" s="40" t="s">
        <v>176</v>
      </c>
      <c r="I600" s="41">
        <v>38717</v>
      </c>
      <c r="J600" s="40">
        <v>150</v>
      </c>
      <c r="K600" s="45" t="s">
        <v>65090</v>
      </c>
    </row>
    <row r="601" spans="1:11" x14ac:dyDescent="0.25">
      <c r="A601" s="42" t="s">
        <v>79718</v>
      </c>
      <c r="B601" s="40" t="s">
        <v>65431</v>
      </c>
      <c r="C601" s="40" t="s">
        <v>65432</v>
      </c>
      <c r="D601" s="40" t="s">
        <v>204</v>
      </c>
      <c r="E601" s="40" t="s">
        <v>204</v>
      </c>
      <c r="F601" s="40" t="s">
        <v>204</v>
      </c>
      <c r="G601" s="40" t="s">
        <v>204</v>
      </c>
      <c r="H601" s="40" t="s">
        <v>176</v>
      </c>
      <c r="I601" s="41">
        <v>38717</v>
      </c>
      <c r="J601" s="40">
        <v>78</v>
      </c>
      <c r="K601" s="45" t="s">
        <v>65090</v>
      </c>
    </row>
    <row r="602" spans="1:11" x14ac:dyDescent="0.25">
      <c r="A602" s="42" t="s">
        <v>79719</v>
      </c>
      <c r="B602" s="40" t="s">
        <v>65457</v>
      </c>
      <c r="C602" s="40" t="s">
        <v>65458</v>
      </c>
      <c r="D602" s="40" t="s">
        <v>204</v>
      </c>
      <c r="E602" s="40" t="s">
        <v>204</v>
      </c>
      <c r="F602" s="40" t="s">
        <v>204</v>
      </c>
      <c r="G602" s="40" t="s">
        <v>204</v>
      </c>
      <c r="H602" s="40" t="s">
        <v>176</v>
      </c>
      <c r="I602" s="41">
        <v>38717</v>
      </c>
      <c r="J602" s="40">
        <v>89</v>
      </c>
      <c r="K602" s="45" t="s">
        <v>65090</v>
      </c>
    </row>
    <row r="603" spans="1:11" x14ac:dyDescent="0.25">
      <c r="A603" s="42" t="s">
        <v>79720</v>
      </c>
      <c r="B603" s="40" t="s">
        <v>65469</v>
      </c>
      <c r="C603" s="40" t="s">
        <v>65470</v>
      </c>
      <c r="D603" s="40" t="s">
        <v>204</v>
      </c>
      <c r="E603" s="40" t="s">
        <v>204</v>
      </c>
      <c r="F603" s="40" t="s">
        <v>204</v>
      </c>
      <c r="G603" s="40" t="s">
        <v>204</v>
      </c>
      <c r="H603" s="40" t="s">
        <v>176</v>
      </c>
      <c r="I603" s="41">
        <v>38717</v>
      </c>
      <c r="J603" s="40">
        <v>19</v>
      </c>
      <c r="K603" s="45" t="s">
        <v>65090</v>
      </c>
    </row>
    <row r="604" spans="1:11" x14ac:dyDescent="0.25">
      <c r="A604" s="42" t="s">
        <v>79721</v>
      </c>
      <c r="B604" s="40" t="s">
        <v>65477</v>
      </c>
      <c r="C604" s="40" t="s">
        <v>65478</v>
      </c>
      <c r="D604" s="40" t="s">
        <v>204</v>
      </c>
      <c r="E604" s="40" t="s">
        <v>204</v>
      </c>
      <c r="F604" s="40" t="s">
        <v>204</v>
      </c>
      <c r="G604" s="40" t="s">
        <v>204</v>
      </c>
      <c r="H604" s="40" t="s">
        <v>176</v>
      </c>
      <c r="I604" s="41">
        <v>38717</v>
      </c>
      <c r="J604" s="40">
        <v>15</v>
      </c>
      <c r="K604" s="45" t="s">
        <v>65090</v>
      </c>
    </row>
    <row r="605" spans="1:11" x14ac:dyDescent="0.25">
      <c r="A605" s="42" t="s">
        <v>70220</v>
      </c>
      <c r="B605" s="40" t="s">
        <v>65485</v>
      </c>
      <c r="C605" s="40" t="s">
        <v>65486</v>
      </c>
      <c r="D605" s="40" t="s">
        <v>204</v>
      </c>
      <c r="E605" s="40" t="s">
        <v>204</v>
      </c>
      <c r="F605" s="40" t="s">
        <v>204</v>
      </c>
      <c r="G605" s="40" t="s">
        <v>204</v>
      </c>
      <c r="H605" s="40" t="s">
        <v>176</v>
      </c>
      <c r="I605" s="41">
        <v>38717</v>
      </c>
      <c r="J605" s="40">
        <v>11</v>
      </c>
      <c r="K605" s="45" t="s">
        <v>65090</v>
      </c>
    </row>
    <row r="606" spans="1:11" x14ac:dyDescent="0.25">
      <c r="A606" s="42" t="s">
        <v>70225</v>
      </c>
      <c r="B606" s="40" t="s">
        <v>65543</v>
      </c>
      <c r="C606" s="40" t="s">
        <v>65544</v>
      </c>
      <c r="D606" s="40" t="s">
        <v>204</v>
      </c>
      <c r="E606" s="40" t="s">
        <v>204</v>
      </c>
      <c r="F606" s="40" t="s">
        <v>204</v>
      </c>
      <c r="G606" s="40" t="s">
        <v>204</v>
      </c>
      <c r="H606" s="40" t="s">
        <v>176</v>
      </c>
      <c r="I606" s="41">
        <v>38717</v>
      </c>
      <c r="J606" s="40">
        <v>146</v>
      </c>
      <c r="K606" s="45" t="s">
        <v>65090</v>
      </c>
    </row>
    <row r="607" spans="1:11" x14ac:dyDescent="0.25">
      <c r="A607" s="42" t="s">
        <v>79722</v>
      </c>
      <c r="B607" s="40" t="s">
        <v>65577</v>
      </c>
      <c r="C607" s="40" t="s">
        <v>65578</v>
      </c>
      <c r="D607" s="40" t="s">
        <v>65579</v>
      </c>
      <c r="E607" s="40" t="s">
        <v>65580</v>
      </c>
      <c r="F607" s="40" t="s">
        <v>204</v>
      </c>
      <c r="G607" s="40" t="s">
        <v>204</v>
      </c>
      <c r="H607" s="40" t="s">
        <v>176</v>
      </c>
      <c r="I607" s="41">
        <v>38717</v>
      </c>
      <c r="J607" s="40">
        <v>133</v>
      </c>
      <c r="K607" s="45" t="s">
        <v>65090</v>
      </c>
    </row>
    <row r="608" spans="1:11" x14ac:dyDescent="0.25">
      <c r="A608" s="42" t="s">
        <v>79723</v>
      </c>
      <c r="B608" s="40" t="s">
        <v>65637</v>
      </c>
      <c r="C608" s="40" t="s">
        <v>65638</v>
      </c>
      <c r="D608" s="40" t="s">
        <v>204</v>
      </c>
      <c r="E608" s="40" t="s">
        <v>204</v>
      </c>
      <c r="F608" s="40" t="s">
        <v>204</v>
      </c>
      <c r="G608" s="40" t="s">
        <v>204</v>
      </c>
      <c r="H608" s="40" t="s">
        <v>176</v>
      </c>
      <c r="I608" s="41">
        <v>38717</v>
      </c>
      <c r="J608" s="40">
        <v>110</v>
      </c>
      <c r="K608" s="45" t="s">
        <v>65090</v>
      </c>
    </row>
    <row r="609" spans="1:11" x14ac:dyDescent="0.25">
      <c r="A609" s="42" t="s">
        <v>79724</v>
      </c>
      <c r="B609" s="40" t="s">
        <v>65655</v>
      </c>
      <c r="C609" s="40" t="s">
        <v>65656</v>
      </c>
      <c r="D609" s="40" t="s">
        <v>204</v>
      </c>
      <c r="E609" s="40" t="s">
        <v>204</v>
      </c>
      <c r="F609" s="40" t="s">
        <v>204</v>
      </c>
      <c r="G609" s="40" t="s">
        <v>204</v>
      </c>
      <c r="H609" s="40" t="s">
        <v>176</v>
      </c>
      <c r="I609" s="41">
        <v>38717</v>
      </c>
      <c r="J609" s="40">
        <v>7</v>
      </c>
      <c r="K609" s="45" t="s">
        <v>65090</v>
      </c>
    </row>
    <row r="610" spans="1:11" x14ac:dyDescent="0.25">
      <c r="A610" s="42" t="s">
        <v>79725</v>
      </c>
      <c r="B610" s="40" t="s">
        <v>65673</v>
      </c>
      <c r="C610" s="40" t="s">
        <v>65674</v>
      </c>
      <c r="D610" s="40" t="s">
        <v>204</v>
      </c>
      <c r="E610" s="40" t="s">
        <v>204</v>
      </c>
      <c r="F610" s="40" t="s">
        <v>204</v>
      </c>
      <c r="G610" s="40" t="s">
        <v>204</v>
      </c>
      <c r="H610" s="40" t="s">
        <v>176</v>
      </c>
      <c r="I610" s="41">
        <v>38717</v>
      </c>
      <c r="J610" s="40">
        <v>3</v>
      </c>
      <c r="K610" s="45" t="s">
        <v>65090</v>
      </c>
    </row>
    <row r="611" spans="1:11" x14ac:dyDescent="0.25">
      <c r="A611" s="42" t="s">
        <v>79726</v>
      </c>
      <c r="B611" s="40" t="s">
        <v>65685</v>
      </c>
      <c r="C611" s="40" t="s">
        <v>65686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176</v>
      </c>
      <c r="I611" s="41">
        <v>38717</v>
      </c>
      <c r="J611" s="40">
        <v>9</v>
      </c>
      <c r="K611" s="45" t="s">
        <v>65090</v>
      </c>
    </row>
    <row r="612" spans="1:11" x14ac:dyDescent="0.25">
      <c r="A612" s="42" t="s">
        <v>79727</v>
      </c>
      <c r="B612" s="40" t="s">
        <v>65695</v>
      </c>
      <c r="C612" s="40" t="s">
        <v>65696</v>
      </c>
      <c r="D612" s="40" t="s">
        <v>204</v>
      </c>
      <c r="E612" s="40" t="s">
        <v>204</v>
      </c>
      <c r="F612" s="40" t="s">
        <v>204</v>
      </c>
      <c r="G612" s="40" t="s">
        <v>204</v>
      </c>
      <c r="H612" s="40" t="s">
        <v>176</v>
      </c>
      <c r="I612" s="41">
        <v>38717</v>
      </c>
      <c r="J612" s="40">
        <v>0</v>
      </c>
      <c r="K612" s="45" t="s">
        <v>65090</v>
      </c>
    </row>
    <row r="613" spans="1:11" x14ac:dyDescent="0.25">
      <c r="A613" s="42" t="s">
        <v>79728</v>
      </c>
      <c r="B613" s="40" t="s">
        <v>65735</v>
      </c>
      <c r="C613" s="40" t="s">
        <v>65736</v>
      </c>
      <c r="D613" s="40" t="s">
        <v>204</v>
      </c>
      <c r="E613" s="40" t="s">
        <v>204</v>
      </c>
      <c r="F613" s="40" t="s">
        <v>204</v>
      </c>
      <c r="G613" s="40" t="s">
        <v>204</v>
      </c>
      <c r="H613" s="40" t="s">
        <v>176</v>
      </c>
      <c r="I613" s="41">
        <v>38717</v>
      </c>
      <c r="J613" s="40">
        <v>19</v>
      </c>
      <c r="K613" s="45" t="s">
        <v>65090</v>
      </c>
    </row>
    <row r="614" spans="1:11" x14ac:dyDescent="0.25">
      <c r="A614" s="42" t="s">
        <v>79729</v>
      </c>
      <c r="B614" s="40" t="s">
        <v>65745</v>
      </c>
      <c r="C614" s="40" t="s">
        <v>65746</v>
      </c>
      <c r="D614" s="40" t="s">
        <v>204</v>
      </c>
      <c r="E614" s="40" t="s">
        <v>204</v>
      </c>
      <c r="F614" s="40" t="s">
        <v>204</v>
      </c>
      <c r="G614" s="40" t="s">
        <v>204</v>
      </c>
      <c r="H614" s="40" t="s">
        <v>176</v>
      </c>
      <c r="I614" s="41">
        <v>38717</v>
      </c>
      <c r="J614" s="40">
        <v>28</v>
      </c>
      <c r="K614" s="45" t="s">
        <v>65090</v>
      </c>
    </row>
    <row r="615" spans="1:11" x14ac:dyDescent="0.25">
      <c r="A615" s="42" t="s">
        <v>79730</v>
      </c>
      <c r="B615" s="40" t="s">
        <v>65759</v>
      </c>
      <c r="C615" s="40" t="s">
        <v>65760</v>
      </c>
      <c r="D615" s="40" t="s">
        <v>204</v>
      </c>
      <c r="E615" s="40" t="s">
        <v>204</v>
      </c>
      <c r="F615" s="40" t="s">
        <v>204</v>
      </c>
      <c r="G615" s="40" t="s">
        <v>204</v>
      </c>
      <c r="H615" s="40" t="s">
        <v>176</v>
      </c>
      <c r="I615" s="41">
        <v>38717</v>
      </c>
      <c r="J615" s="40">
        <v>14</v>
      </c>
      <c r="K615" s="45" t="s">
        <v>65090</v>
      </c>
    </row>
    <row r="616" spans="1:11" x14ac:dyDescent="0.25">
      <c r="A616" s="42" t="s">
        <v>70243</v>
      </c>
      <c r="B616" s="40" t="s">
        <v>65767</v>
      </c>
      <c r="C616" s="40" t="s">
        <v>65768</v>
      </c>
      <c r="D616" s="40" t="s">
        <v>204</v>
      </c>
      <c r="E616" s="40" t="s">
        <v>204</v>
      </c>
      <c r="F616" s="40" t="s">
        <v>204</v>
      </c>
      <c r="G616" s="40" t="s">
        <v>204</v>
      </c>
      <c r="H616" s="40" t="s">
        <v>176</v>
      </c>
      <c r="I616" s="41">
        <v>38717</v>
      </c>
      <c r="J616" s="40">
        <v>37</v>
      </c>
      <c r="K616" s="45" t="s">
        <v>65090</v>
      </c>
    </row>
    <row r="617" spans="1:11" x14ac:dyDescent="0.25">
      <c r="A617" s="42" t="s">
        <v>65769</v>
      </c>
      <c r="B617" s="40" t="s">
        <v>65770</v>
      </c>
      <c r="C617" s="40" t="s">
        <v>65771</v>
      </c>
      <c r="D617" s="40" t="s">
        <v>204</v>
      </c>
      <c r="E617" s="40" t="s">
        <v>204</v>
      </c>
      <c r="F617" s="40" t="s">
        <v>204</v>
      </c>
      <c r="G617" s="40" t="s">
        <v>204</v>
      </c>
      <c r="H617" s="40" t="s">
        <v>176</v>
      </c>
      <c r="I617" s="41">
        <v>38717</v>
      </c>
      <c r="J617" s="40">
        <v>1</v>
      </c>
      <c r="K617" s="45" t="s">
        <v>65090</v>
      </c>
    </row>
    <row r="618" spans="1:11" x14ac:dyDescent="0.25">
      <c r="A618" s="42" t="s">
        <v>79731</v>
      </c>
      <c r="B618" s="40" t="s">
        <v>65798</v>
      </c>
      <c r="C618" s="40" t="s">
        <v>65799</v>
      </c>
      <c r="D618" s="40" t="s">
        <v>204</v>
      </c>
      <c r="E618" s="40" t="s">
        <v>204</v>
      </c>
      <c r="F618" s="40" t="s">
        <v>204</v>
      </c>
      <c r="G618" s="40" t="s">
        <v>204</v>
      </c>
      <c r="H618" s="40" t="s">
        <v>176</v>
      </c>
      <c r="I618" s="41">
        <v>38717</v>
      </c>
      <c r="J618" s="40">
        <v>10</v>
      </c>
      <c r="K618" s="45" t="s">
        <v>65090</v>
      </c>
    </row>
    <row r="619" spans="1:11" x14ac:dyDescent="0.25">
      <c r="A619" s="42" t="s">
        <v>79732</v>
      </c>
      <c r="B619" s="40" t="s">
        <v>65802</v>
      </c>
      <c r="C619" s="40" t="s">
        <v>65803</v>
      </c>
      <c r="D619" s="40" t="s">
        <v>204</v>
      </c>
      <c r="E619" s="40" t="s">
        <v>204</v>
      </c>
      <c r="F619" s="40" t="s">
        <v>204</v>
      </c>
      <c r="G619" s="40" t="s">
        <v>204</v>
      </c>
      <c r="H619" s="40" t="s">
        <v>176</v>
      </c>
      <c r="I619" s="41">
        <v>38717</v>
      </c>
      <c r="J619" s="40">
        <v>13</v>
      </c>
      <c r="K619" s="45" t="s">
        <v>65090</v>
      </c>
    </row>
    <row r="620" spans="1:11" x14ac:dyDescent="0.25">
      <c r="A620" s="42" t="s">
        <v>70246</v>
      </c>
      <c r="B620" s="40" t="s">
        <v>65804</v>
      </c>
      <c r="C620" s="40" t="s">
        <v>65805</v>
      </c>
      <c r="D620" s="40" t="s">
        <v>204</v>
      </c>
      <c r="E620" s="40" t="s">
        <v>204</v>
      </c>
      <c r="F620" s="40" t="s">
        <v>204</v>
      </c>
      <c r="G620" s="40" t="s">
        <v>204</v>
      </c>
      <c r="H620" s="40" t="s">
        <v>176</v>
      </c>
      <c r="I620" s="41">
        <v>38717</v>
      </c>
      <c r="J620" s="40">
        <v>13</v>
      </c>
      <c r="K620" s="45" t="s">
        <v>65090</v>
      </c>
    </row>
    <row r="621" spans="1:11" x14ac:dyDescent="0.25">
      <c r="A621" s="42" t="s">
        <v>70247</v>
      </c>
      <c r="B621" s="40" t="s">
        <v>65814</v>
      </c>
      <c r="C621" s="40" t="s">
        <v>65815</v>
      </c>
      <c r="D621" s="40" t="s">
        <v>204</v>
      </c>
      <c r="E621" s="40" t="s">
        <v>204</v>
      </c>
      <c r="F621" s="40" t="s">
        <v>204</v>
      </c>
      <c r="G621" s="40" t="s">
        <v>204</v>
      </c>
      <c r="H621" s="40" t="s">
        <v>176</v>
      </c>
      <c r="I621" s="41">
        <v>38717</v>
      </c>
      <c r="J621" s="40">
        <v>4</v>
      </c>
      <c r="K621" s="45" t="s">
        <v>65090</v>
      </c>
    </row>
    <row r="622" spans="1:11" x14ac:dyDescent="0.25">
      <c r="A622" s="42" t="s">
        <v>79733</v>
      </c>
      <c r="B622" s="40" t="s">
        <v>65820</v>
      </c>
      <c r="C622" s="40" t="s">
        <v>65821</v>
      </c>
      <c r="D622" s="40" t="s">
        <v>204</v>
      </c>
      <c r="E622" s="40" t="s">
        <v>204</v>
      </c>
      <c r="F622" s="40" t="s">
        <v>204</v>
      </c>
      <c r="G622" s="40" t="s">
        <v>204</v>
      </c>
      <c r="H622" s="40" t="s">
        <v>176</v>
      </c>
      <c r="I622" s="41">
        <v>38717</v>
      </c>
      <c r="J622" s="40">
        <v>1</v>
      </c>
      <c r="K622" s="45" t="s">
        <v>65090</v>
      </c>
    </row>
    <row r="623" spans="1:11" x14ac:dyDescent="0.25">
      <c r="A623" s="42" t="s">
        <v>79734</v>
      </c>
      <c r="B623" s="40" t="s">
        <v>65840</v>
      </c>
      <c r="C623" s="40" t="s">
        <v>65841</v>
      </c>
      <c r="D623" s="40" t="s">
        <v>204</v>
      </c>
      <c r="E623" s="40" t="s">
        <v>204</v>
      </c>
      <c r="F623" s="40" t="s">
        <v>204</v>
      </c>
      <c r="G623" s="40" t="s">
        <v>204</v>
      </c>
      <c r="H623" s="40" t="s">
        <v>176</v>
      </c>
      <c r="I623" s="41">
        <v>38717</v>
      </c>
      <c r="J623" s="40">
        <v>12</v>
      </c>
      <c r="K623" s="45" t="s">
        <v>65090</v>
      </c>
    </row>
    <row r="624" spans="1:11" x14ac:dyDescent="0.25">
      <c r="A624" s="42" t="s">
        <v>79735</v>
      </c>
      <c r="B624" s="40" t="s">
        <v>65848</v>
      </c>
      <c r="C624" s="40" t="s">
        <v>65849</v>
      </c>
      <c r="D624" s="40" t="s">
        <v>204</v>
      </c>
      <c r="E624" s="40" t="s">
        <v>204</v>
      </c>
      <c r="F624" s="40" t="s">
        <v>204</v>
      </c>
      <c r="G624" s="40" t="s">
        <v>204</v>
      </c>
      <c r="H624" s="40" t="s">
        <v>176</v>
      </c>
      <c r="I624" s="41">
        <v>38717</v>
      </c>
      <c r="J624" s="40">
        <v>11</v>
      </c>
      <c r="K624" s="45" t="s">
        <v>65090</v>
      </c>
    </row>
    <row r="625" spans="1:11" x14ac:dyDescent="0.25">
      <c r="A625" s="42" t="s">
        <v>79736</v>
      </c>
      <c r="B625" s="40" t="s">
        <v>65850</v>
      </c>
      <c r="C625" s="40" t="s">
        <v>65851</v>
      </c>
      <c r="D625" s="40" t="s">
        <v>204</v>
      </c>
      <c r="E625" s="40" t="s">
        <v>204</v>
      </c>
      <c r="F625" s="40" t="s">
        <v>204</v>
      </c>
      <c r="G625" s="40" t="s">
        <v>204</v>
      </c>
      <c r="H625" s="40" t="s">
        <v>176</v>
      </c>
      <c r="I625" s="41">
        <v>38717</v>
      </c>
      <c r="J625" s="40">
        <v>2</v>
      </c>
      <c r="K625" s="45" t="s">
        <v>65090</v>
      </c>
    </row>
    <row r="626" spans="1:11" x14ac:dyDescent="0.25">
      <c r="A626" s="42" t="s">
        <v>70251</v>
      </c>
      <c r="B626" s="40" t="s">
        <v>65854</v>
      </c>
      <c r="C626" s="40" t="s">
        <v>65855</v>
      </c>
      <c r="D626" s="40" t="s">
        <v>204</v>
      </c>
      <c r="E626" s="40" t="s">
        <v>204</v>
      </c>
      <c r="F626" s="40" t="s">
        <v>204</v>
      </c>
      <c r="G626" s="40" t="s">
        <v>204</v>
      </c>
      <c r="H626" s="40" t="s">
        <v>176</v>
      </c>
      <c r="I626" s="41">
        <v>38717</v>
      </c>
      <c r="J626" s="40">
        <v>5</v>
      </c>
      <c r="K626" s="45" t="s">
        <v>65090</v>
      </c>
    </row>
    <row r="627" spans="1:11" x14ac:dyDescent="0.25">
      <c r="A627" s="42" t="s">
        <v>65862</v>
      </c>
      <c r="B627" s="40" t="s">
        <v>65863</v>
      </c>
      <c r="C627" s="40" t="s">
        <v>65864</v>
      </c>
      <c r="D627" s="40" t="s">
        <v>204</v>
      </c>
      <c r="E627" s="40" t="s">
        <v>204</v>
      </c>
      <c r="F627" s="40" t="s">
        <v>204</v>
      </c>
      <c r="G627" s="40" t="s">
        <v>204</v>
      </c>
      <c r="H627" s="40" t="s">
        <v>176</v>
      </c>
      <c r="I627" s="41">
        <v>38717</v>
      </c>
      <c r="J627" s="40">
        <v>0</v>
      </c>
      <c r="K627" s="45" t="s">
        <v>65090</v>
      </c>
    </row>
    <row r="628" spans="1:11" x14ac:dyDescent="0.25">
      <c r="A628" s="42" t="s">
        <v>79737</v>
      </c>
      <c r="B628" s="40" t="s">
        <v>65871</v>
      </c>
      <c r="C628" s="40" t="s">
        <v>65872</v>
      </c>
      <c r="D628" s="40" t="s">
        <v>204</v>
      </c>
      <c r="E628" s="40" t="s">
        <v>204</v>
      </c>
      <c r="F628" s="40" t="s">
        <v>204</v>
      </c>
      <c r="G628" s="40" t="s">
        <v>204</v>
      </c>
      <c r="H628" s="40" t="s">
        <v>176</v>
      </c>
      <c r="I628" s="41">
        <v>38717</v>
      </c>
      <c r="J628" s="40">
        <v>14</v>
      </c>
      <c r="K628" s="45" t="s">
        <v>65090</v>
      </c>
    </row>
    <row r="629" spans="1:11" x14ac:dyDescent="0.25">
      <c r="A629" s="42" t="s">
        <v>70255</v>
      </c>
      <c r="B629" s="40" t="s">
        <v>65889</v>
      </c>
      <c r="C629" s="40" t="s">
        <v>65890</v>
      </c>
      <c r="D629" s="40" t="s">
        <v>65891</v>
      </c>
      <c r="E629" s="40" t="s">
        <v>65892</v>
      </c>
      <c r="F629" s="40" t="s">
        <v>65893</v>
      </c>
      <c r="G629" s="40" t="s">
        <v>65894</v>
      </c>
      <c r="H629" s="40" t="s">
        <v>176</v>
      </c>
      <c r="I629" s="41">
        <v>38717</v>
      </c>
      <c r="J629" s="40">
        <v>198</v>
      </c>
      <c r="K629" s="45" t="s">
        <v>65090</v>
      </c>
    </row>
    <row r="630" spans="1:11" x14ac:dyDescent="0.25">
      <c r="A630" s="42" t="s">
        <v>79738</v>
      </c>
      <c r="B630" s="40" t="s">
        <v>65905</v>
      </c>
      <c r="C630" s="40" t="s">
        <v>65906</v>
      </c>
      <c r="D630" s="40" t="s">
        <v>204</v>
      </c>
      <c r="E630" s="40" t="s">
        <v>204</v>
      </c>
      <c r="F630" s="40" t="s">
        <v>204</v>
      </c>
      <c r="G630" s="40" t="s">
        <v>204</v>
      </c>
      <c r="H630" s="40" t="s">
        <v>176</v>
      </c>
      <c r="I630" s="41">
        <v>38717</v>
      </c>
      <c r="J630" s="40">
        <v>925</v>
      </c>
      <c r="K630" s="45" t="s">
        <v>65090</v>
      </c>
    </row>
    <row r="631" spans="1:11" x14ac:dyDescent="0.25">
      <c r="A631" s="42" t="s">
        <v>79739</v>
      </c>
      <c r="B631" s="40" t="s">
        <v>65911</v>
      </c>
      <c r="C631" s="40" t="s">
        <v>65912</v>
      </c>
      <c r="D631" s="40" t="s">
        <v>204</v>
      </c>
      <c r="E631" s="40" t="s">
        <v>204</v>
      </c>
      <c r="F631" s="40" t="s">
        <v>204</v>
      </c>
      <c r="G631" s="40" t="s">
        <v>204</v>
      </c>
      <c r="H631" s="40" t="s">
        <v>176</v>
      </c>
      <c r="I631" s="41">
        <v>38717</v>
      </c>
      <c r="J631" s="40">
        <v>0</v>
      </c>
      <c r="K631" s="45" t="s">
        <v>65090</v>
      </c>
    </row>
    <row r="632" spans="1:11" x14ac:dyDescent="0.25">
      <c r="A632" s="42" t="s">
        <v>79740</v>
      </c>
      <c r="B632" s="40" t="s">
        <v>65925</v>
      </c>
      <c r="C632" s="40" t="s">
        <v>65926</v>
      </c>
      <c r="D632" s="40" t="s">
        <v>65927</v>
      </c>
      <c r="E632" s="40" t="s">
        <v>65928</v>
      </c>
      <c r="F632" s="40" t="s">
        <v>65929</v>
      </c>
      <c r="G632" s="40" t="s">
        <v>65930</v>
      </c>
      <c r="H632" s="40" t="s">
        <v>176</v>
      </c>
      <c r="I632" s="41">
        <v>38717</v>
      </c>
      <c r="J632" s="40">
        <v>82</v>
      </c>
      <c r="K632" s="45" t="s">
        <v>65090</v>
      </c>
    </row>
    <row r="633" spans="1:11" x14ac:dyDescent="0.25">
      <c r="A633" s="42" t="s">
        <v>79741</v>
      </c>
      <c r="B633" s="40" t="s">
        <v>65947</v>
      </c>
      <c r="C633" s="40" t="s">
        <v>65948</v>
      </c>
      <c r="D633" s="40" t="s">
        <v>204</v>
      </c>
      <c r="E633" s="40" t="s">
        <v>204</v>
      </c>
      <c r="F633" s="40" t="s">
        <v>204</v>
      </c>
      <c r="G633" s="40" t="s">
        <v>204</v>
      </c>
      <c r="H633" s="40" t="s">
        <v>176</v>
      </c>
      <c r="I633" s="41">
        <v>38717</v>
      </c>
      <c r="J633" s="40">
        <v>378</v>
      </c>
      <c r="K633" s="45" t="s">
        <v>65090</v>
      </c>
    </row>
    <row r="634" spans="1:11" x14ac:dyDescent="0.25">
      <c r="A634" s="42" t="s">
        <v>79742</v>
      </c>
      <c r="B634" s="40" t="s">
        <v>65987</v>
      </c>
      <c r="C634" s="40" t="s">
        <v>65988</v>
      </c>
      <c r="D634" s="40" t="s">
        <v>65989</v>
      </c>
      <c r="E634" s="40" t="s">
        <v>65990</v>
      </c>
      <c r="F634" s="40" t="s">
        <v>65991</v>
      </c>
      <c r="G634" s="40" t="s">
        <v>65992</v>
      </c>
      <c r="H634" s="40" t="s">
        <v>176</v>
      </c>
      <c r="I634" s="41">
        <v>38717</v>
      </c>
      <c r="J634" s="40">
        <v>22</v>
      </c>
      <c r="K634" s="45" t="s">
        <v>65090</v>
      </c>
    </row>
    <row r="635" spans="1:11" x14ac:dyDescent="0.25">
      <c r="A635" s="42" t="s">
        <v>79743</v>
      </c>
      <c r="B635" s="40" t="s">
        <v>66041</v>
      </c>
      <c r="C635" s="40" t="s">
        <v>66042</v>
      </c>
      <c r="D635" s="40" t="s">
        <v>66043</v>
      </c>
      <c r="E635" s="40" t="s">
        <v>66044</v>
      </c>
      <c r="F635" s="40" t="s">
        <v>204</v>
      </c>
      <c r="G635" s="40" t="s">
        <v>204</v>
      </c>
      <c r="H635" s="40" t="s">
        <v>176</v>
      </c>
      <c r="I635" s="41">
        <v>38717</v>
      </c>
      <c r="J635" s="40">
        <v>21</v>
      </c>
      <c r="K635" s="45" t="s">
        <v>65090</v>
      </c>
    </row>
    <row r="636" spans="1:11" x14ac:dyDescent="0.25">
      <c r="A636" s="42" t="s">
        <v>79744</v>
      </c>
      <c r="B636" s="40" t="s">
        <v>66091</v>
      </c>
      <c r="C636" s="40" t="s">
        <v>66092</v>
      </c>
      <c r="D636" s="40" t="s">
        <v>66093</v>
      </c>
      <c r="E636" s="40" t="s">
        <v>66094</v>
      </c>
      <c r="F636" s="40" t="s">
        <v>66095</v>
      </c>
      <c r="G636" s="40" t="s">
        <v>66096</v>
      </c>
      <c r="H636" s="40" t="s">
        <v>176</v>
      </c>
      <c r="I636" s="41">
        <v>38717</v>
      </c>
      <c r="J636" s="40">
        <v>1042</v>
      </c>
      <c r="K636" s="45" t="s">
        <v>65090</v>
      </c>
    </row>
    <row r="637" spans="1:11" x14ac:dyDescent="0.25">
      <c r="A637" s="42" t="s">
        <v>79745</v>
      </c>
      <c r="B637" s="40" t="s">
        <v>66109</v>
      </c>
      <c r="C637" s="40" t="s">
        <v>66110</v>
      </c>
      <c r="D637" s="40" t="s">
        <v>66111</v>
      </c>
      <c r="E637" s="40" t="s">
        <v>66112</v>
      </c>
      <c r="F637" s="40" t="s">
        <v>66113</v>
      </c>
      <c r="G637" s="40" t="s">
        <v>66114</v>
      </c>
      <c r="H637" s="40" t="s">
        <v>176</v>
      </c>
      <c r="I637" s="41">
        <v>38717</v>
      </c>
      <c r="J637" s="40">
        <v>289</v>
      </c>
      <c r="K637" s="45" t="s">
        <v>65090</v>
      </c>
    </row>
    <row r="638" spans="1:11" x14ac:dyDescent="0.25">
      <c r="A638" s="42" t="s">
        <v>79746</v>
      </c>
      <c r="B638" s="40" t="s">
        <v>66134</v>
      </c>
      <c r="C638" s="40" t="s">
        <v>66135</v>
      </c>
      <c r="D638" s="40" t="s">
        <v>66136</v>
      </c>
      <c r="E638" s="40" t="s">
        <v>66137</v>
      </c>
      <c r="F638" s="40" t="s">
        <v>66138</v>
      </c>
      <c r="G638" s="40" t="s">
        <v>66139</v>
      </c>
      <c r="H638" s="40" t="s">
        <v>176</v>
      </c>
      <c r="I638" s="41">
        <v>40543</v>
      </c>
      <c r="J638" s="40">
        <v>126</v>
      </c>
      <c r="K638" s="45" t="s">
        <v>65090</v>
      </c>
    </row>
    <row r="639" spans="1:11" x14ac:dyDescent="0.25">
      <c r="A639" s="42" t="s">
        <v>79747</v>
      </c>
      <c r="B639" s="40" t="s">
        <v>66158</v>
      </c>
      <c r="C639" s="40" t="s">
        <v>66159</v>
      </c>
      <c r="D639" s="40" t="s">
        <v>66160</v>
      </c>
      <c r="E639" s="40" t="s">
        <v>66161</v>
      </c>
      <c r="F639" s="40" t="s">
        <v>66162</v>
      </c>
      <c r="G639" s="40" t="s">
        <v>66163</v>
      </c>
      <c r="H639" s="40" t="s">
        <v>176</v>
      </c>
      <c r="I639" s="41">
        <v>38717</v>
      </c>
      <c r="J639" s="40">
        <v>862</v>
      </c>
      <c r="K639" s="45" t="s">
        <v>65090</v>
      </c>
    </row>
    <row r="640" spans="1:11" x14ac:dyDescent="0.25">
      <c r="A640" s="42" t="s">
        <v>79748</v>
      </c>
      <c r="B640" s="40" t="s">
        <v>66168</v>
      </c>
      <c r="C640" s="40" t="s">
        <v>66169</v>
      </c>
      <c r="D640" s="40" t="s">
        <v>204</v>
      </c>
      <c r="E640" s="40" t="s">
        <v>204</v>
      </c>
      <c r="F640" s="40" t="s">
        <v>204</v>
      </c>
      <c r="G640" s="40" t="s">
        <v>204</v>
      </c>
      <c r="H640" s="40" t="s">
        <v>176</v>
      </c>
      <c r="I640" s="41">
        <v>38717</v>
      </c>
      <c r="J640" s="40">
        <v>12</v>
      </c>
      <c r="K640" s="45" t="s">
        <v>65090</v>
      </c>
    </row>
    <row r="641" spans="1:11" x14ac:dyDescent="0.25">
      <c r="A641" s="42" t="s">
        <v>79749</v>
      </c>
      <c r="B641" s="40" t="s">
        <v>66172</v>
      </c>
      <c r="C641" s="40" t="s">
        <v>66173</v>
      </c>
      <c r="D641" s="40" t="s">
        <v>204</v>
      </c>
      <c r="E641" s="40" t="s">
        <v>204</v>
      </c>
      <c r="F641" s="40" t="s">
        <v>204</v>
      </c>
      <c r="G641" s="40" t="s">
        <v>204</v>
      </c>
      <c r="H641" s="40" t="s">
        <v>176</v>
      </c>
      <c r="I641" s="41">
        <v>38717</v>
      </c>
      <c r="J641" s="40">
        <v>0</v>
      </c>
      <c r="K641" s="45" t="s">
        <v>65090</v>
      </c>
    </row>
    <row r="642" spans="1:11" x14ac:dyDescent="0.25">
      <c r="A642" s="42" t="s">
        <v>79750</v>
      </c>
      <c r="B642" s="40" t="s">
        <v>66178</v>
      </c>
      <c r="C642" s="40" t="s">
        <v>66179</v>
      </c>
      <c r="D642" s="40" t="s">
        <v>204</v>
      </c>
      <c r="E642" s="40" t="s">
        <v>204</v>
      </c>
      <c r="F642" s="40" t="s">
        <v>204</v>
      </c>
      <c r="G642" s="40" t="s">
        <v>204</v>
      </c>
      <c r="H642" s="40" t="s">
        <v>176</v>
      </c>
      <c r="I642" s="41">
        <v>38717</v>
      </c>
      <c r="J642" s="40">
        <v>2</v>
      </c>
      <c r="K642" s="45" t="s">
        <v>65090</v>
      </c>
    </row>
    <row r="643" spans="1:11" x14ac:dyDescent="0.25">
      <c r="A643" s="42" t="s">
        <v>70273</v>
      </c>
      <c r="B643" s="40" t="s">
        <v>66198</v>
      </c>
      <c r="C643" s="40" t="s">
        <v>66199</v>
      </c>
      <c r="D643" s="40" t="s">
        <v>66200</v>
      </c>
      <c r="E643" s="40" t="s">
        <v>66201</v>
      </c>
      <c r="F643" s="40" t="s">
        <v>66202</v>
      </c>
      <c r="G643" s="40" t="s">
        <v>66203</v>
      </c>
      <c r="H643" s="40" t="s">
        <v>176</v>
      </c>
      <c r="I643" s="41">
        <v>38717</v>
      </c>
      <c r="J643" s="40">
        <v>199</v>
      </c>
      <c r="K643" s="45" t="s">
        <v>65090</v>
      </c>
    </row>
    <row r="644" spans="1:11" x14ac:dyDescent="0.25">
      <c r="A644" s="42" t="s">
        <v>79751</v>
      </c>
      <c r="B644" s="40" t="s">
        <v>66214</v>
      </c>
      <c r="C644" s="40" t="s">
        <v>66215</v>
      </c>
      <c r="D644" s="40" t="s">
        <v>204</v>
      </c>
      <c r="E644" s="40" t="s">
        <v>204</v>
      </c>
      <c r="F644" s="40" t="s">
        <v>204</v>
      </c>
      <c r="G644" s="40" t="s">
        <v>204</v>
      </c>
      <c r="H644" s="40" t="s">
        <v>176</v>
      </c>
      <c r="I644" s="41">
        <v>38717</v>
      </c>
      <c r="J644" s="40">
        <v>1135</v>
      </c>
      <c r="K644" s="45" t="s">
        <v>65090</v>
      </c>
    </row>
    <row r="645" spans="1:11" x14ac:dyDescent="0.25">
      <c r="A645" s="42" t="s">
        <v>79752</v>
      </c>
      <c r="B645" s="40" t="s">
        <v>66254</v>
      </c>
      <c r="C645" s="40" t="s">
        <v>66255</v>
      </c>
      <c r="D645" s="40" t="s">
        <v>66256</v>
      </c>
      <c r="E645" s="40" t="s">
        <v>66257</v>
      </c>
      <c r="F645" s="40" t="s">
        <v>66258</v>
      </c>
      <c r="G645" s="40" t="s">
        <v>66259</v>
      </c>
      <c r="H645" s="40" t="s">
        <v>176</v>
      </c>
      <c r="I645" s="41">
        <v>38717</v>
      </c>
      <c r="J645" s="40">
        <v>21</v>
      </c>
      <c r="K645" s="45" t="s">
        <v>65090</v>
      </c>
    </row>
    <row r="646" spans="1:11" x14ac:dyDescent="0.25">
      <c r="A646" s="42" t="s">
        <v>70280</v>
      </c>
      <c r="B646" s="40" t="s">
        <v>66299</v>
      </c>
      <c r="C646" s="40" t="s">
        <v>66300</v>
      </c>
      <c r="D646" s="40" t="s">
        <v>204</v>
      </c>
      <c r="E646" s="40" t="s">
        <v>204</v>
      </c>
      <c r="F646" s="40" t="s">
        <v>204</v>
      </c>
      <c r="G646" s="40" t="s">
        <v>204</v>
      </c>
      <c r="H646" s="40" t="s">
        <v>176</v>
      </c>
      <c r="I646" s="41">
        <v>38717</v>
      </c>
      <c r="J646" s="40">
        <v>1</v>
      </c>
      <c r="K646" s="45" t="s">
        <v>65090</v>
      </c>
    </row>
    <row r="647" spans="1:11" x14ac:dyDescent="0.25">
      <c r="A647" s="42" t="s">
        <v>79753</v>
      </c>
      <c r="B647" s="40" t="s">
        <v>65091</v>
      </c>
      <c r="C647" s="40" t="s">
        <v>65092</v>
      </c>
      <c r="D647" s="40" t="s">
        <v>65093</v>
      </c>
      <c r="E647" s="40" t="s">
        <v>65094</v>
      </c>
      <c r="F647" s="40" t="s">
        <v>65095</v>
      </c>
      <c r="G647" s="40" t="s">
        <v>65096</v>
      </c>
      <c r="H647" s="40" t="s">
        <v>176</v>
      </c>
      <c r="I647" s="41">
        <v>38717</v>
      </c>
      <c r="J647" s="40">
        <v>1543</v>
      </c>
      <c r="K647" s="45" t="s">
        <v>65090</v>
      </c>
    </row>
    <row r="648" spans="1:11" x14ac:dyDescent="0.25">
      <c r="A648" s="42" t="s">
        <v>70189</v>
      </c>
      <c r="B648" s="40" t="s">
        <v>65161</v>
      </c>
      <c r="C648" s="40" t="s">
        <v>65162</v>
      </c>
      <c r="D648" s="40" t="s">
        <v>65163</v>
      </c>
      <c r="E648" s="40" t="s">
        <v>65164</v>
      </c>
      <c r="F648" s="40" t="s">
        <v>65165</v>
      </c>
      <c r="G648" s="40" t="s">
        <v>65166</v>
      </c>
      <c r="H648" s="40" t="s">
        <v>176</v>
      </c>
      <c r="I648" s="41">
        <v>45412</v>
      </c>
      <c r="J648" s="40">
        <v>25</v>
      </c>
      <c r="K648" s="45" t="s">
        <v>65090</v>
      </c>
    </row>
    <row r="649" spans="1:11" x14ac:dyDescent="0.25">
      <c r="A649" s="42" t="s">
        <v>70191</v>
      </c>
      <c r="B649" s="40" t="s">
        <v>65189</v>
      </c>
      <c r="C649" s="40" t="s">
        <v>65190</v>
      </c>
      <c r="D649" s="40" t="s">
        <v>204</v>
      </c>
      <c r="E649" s="40" t="s">
        <v>204</v>
      </c>
      <c r="F649" s="40" t="s">
        <v>204</v>
      </c>
      <c r="G649" s="40" t="s">
        <v>204</v>
      </c>
      <c r="H649" s="40" t="s">
        <v>176</v>
      </c>
      <c r="I649" s="41">
        <v>38717</v>
      </c>
      <c r="J649" s="40">
        <v>95</v>
      </c>
      <c r="K649" s="45" t="s">
        <v>65090</v>
      </c>
    </row>
    <row r="650" spans="1:11" x14ac:dyDescent="0.25">
      <c r="A650" s="42" t="s">
        <v>79754</v>
      </c>
      <c r="B650" s="40" t="s">
        <v>65232</v>
      </c>
      <c r="C650" s="40" t="s">
        <v>65233</v>
      </c>
      <c r="D650" s="40" t="s">
        <v>204</v>
      </c>
      <c r="E650" s="40" t="s">
        <v>204</v>
      </c>
      <c r="F650" s="40" t="s">
        <v>204</v>
      </c>
      <c r="G650" s="40" t="s">
        <v>204</v>
      </c>
      <c r="H650" s="40" t="s">
        <v>176</v>
      </c>
      <c r="I650" s="41">
        <v>38717</v>
      </c>
      <c r="J650" s="40">
        <v>144</v>
      </c>
      <c r="K650" s="45" t="s">
        <v>65090</v>
      </c>
    </row>
    <row r="651" spans="1:11" x14ac:dyDescent="0.25">
      <c r="A651" s="42" t="s">
        <v>79755</v>
      </c>
      <c r="B651" s="40" t="s">
        <v>65238</v>
      </c>
      <c r="C651" s="40" t="s">
        <v>65239</v>
      </c>
      <c r="D651" s="40" t="s">
        <v>204</v>
      </c>
      <c r="E651" s="40" t="s">
        <v>204</v>
      </c>
      <c r="F651" s="40" t="s">
        <v>204</v>
      </c>
      <c r="G651" s="40" t="s">
        <v>204</v>
      </c>
      <c r="H651" s="40" t="s">
        <v>176</v>
      </c>
      <c r="I651" s="41">
        <v>38717</v>
      </c>
      <c r="J651" s="40">
        <v>16</v>
      </c>
      <c r="K651" s="45" t="s">
        <v>65090</v>
      </c>
    </row>
    <row r="652" spans="1:11" x14ac:dyDescent="0.25">
      <c r="A652" s="42" t="s">
        <v>79756</v>
      </c>
      <c r="B652" s="40" t="s">
        <v>65286</v>
      </c>
      <c r="C652" s="40" t="s">
        <v>65287</v>
      </c>
      <c r="D652" s="40" t="s">
        <v>204</v>
      </c>
      <c r="E652" s="40" t="s">
        <v>204</v>
      </c>
      <c r="F652" s="40" t="s">
        <v>204</v>
      </c>
      <c r="G652" s="40" t="s">
        <v>204</v>
      </c>
      <c r="H652" s="40" t="s">
        <v>176</v>
      </c>
      <c r="I652" s="41">
        <v>38717</v>
      </c>
      <c r="J652" s="40">
        <v>14</v>
      </c>
      <c r="K652" s="45" t="s">
        <v>65090</v>
      </c>
    </row>
    <row r="653" spans="1:11" x14ac:dyDescent="0.25">
      <c r="A653" s="42" t="s">
        <v>70201</v>
      </c>
      <c r="B653" s="40" t="s">
        <v>65292</v>
      </c>
      <c r="C653" s="40" t="s">
        <v>65293</v>
      </c>
      <c r="D653" s="40" t="s">
        <v>204</v>
      </c>
      <c r="E653" s="40" t="s">
        <v>204</v>
      </c>
      <c r="F653" s="40" t="s">
        <v>204</v>
      </c>
      <c r="G653" s="40" t="s">
        <v>204</v>
      </c>
      <c r="H653" s="40" t="s">
        <v>176</v>
      </c>
      <c r="I653" s="41">
        <v>43434</v>
      </c>
      <c r="J653" s="40">
        <v>490</v>
      </c>
      <c r="K653" s="45" t="s">
        <v>65090</v>
      </c>
    </row>
    <row r="654" spans="1:11" x14ac:dyDescent="0.25">
      <c r="A654" s="42" t="s">
        <v>70202</v>
      </c>
      <c r="B654" s="40" t="s">
        <v>65302</v>
      </c>
      <c r="C654" s="40" t="s">
        <v>65303</v>
      </c>
      <c r="D654" s="40" t="s">
        <v>204</v>
      </c>
      <c r="E654" s="40" t="s">
        <v>204</v>
      </c>
      <c r="F654" s="40" t="s">
        <v>204</v>
      </c>
      <c r="G654" s="40" t="s">
        <v>204</v>
      </c>
      <c r="H654" s="40" t="s">
        <v>176</v>
      </c>
      <c r="I654" s="41">
        <v>38717</v>
      </c>
      <c r="J654" s="40">
        <v>316</v>
      </c>
      <c r="K654" s="45" t="s">
        <v>65090</v>
      </c>
    </row>
    <row r="655" spans="1:11" x14ac:dyDescent="0.25">
      <c r="A655" s="42" t="s">
        <v>70203</v>
      </c>
      <c r="B655" s="40" t="s">
        <v>65312</v>
      </c>
      <c r="C655" s="40" t="s">
        <v>65313</v>
      </c>
      <c r="D655" s="40" t="s">
        <v>204</v>
      </c>
      <c r="E655" s="40" t="s">
        <v>204</v>
      </c>
      <c r="F655" s="40" t="s">
        <v>204</v>
      </c>
      <c r="G655" s="40" t="s">
        <v>204</v>
      </c>
      <c r="H655" s="40" t="s">
        <v>176</v>
      </c>
      <c r="I655" s="41">
        <v>38717</v>
      </c>
      <c r="J655" s="40">
        <v>26</v>
      </c>
      <c r="K655" s="45" t="s">
        <v>65090</v>
      </c>
    </row>
    <row r="656" spans="1:11" x14ac:dyDescent="0.25">
      <c r="A656" s="42" t="s">
        <v>70204</v>
      </c>
      <c r="B656" s="40" t="s">
        <v>65318</v>
      </c>
      <c r="C656" s="40" t="s">
        <v>65319</v>
      </c>
      <c r="D656" s="40" t="s">
        <v>204</v>
      </c>
      <c r="E656" s="40" t="s">
        <v>204</v>
      </c>
      <c r="F656" s="40" t="s">
        <v>204</v>
      </c>
      <c r="G656" s="40" t="s">
        <v>204</v>
      </c>
      <c r="H656" s="40" t="s">
        <v>176</v>
      </c>
      <c r="I656" s="41">
        <v>38717</v>
      </c>
      <c r="J656" s="40">
        <v>290</v>
      </c>
      <c r="K656" s="45" t="s">
        <v>65090</v>
      </c>
    </row>
    <row r="657" spans="1:11" x14ac:dyDescent="0.25">
      <c r="A657" s="42" t="s">
        <v>70205</v>
      </c>
      <c r="B657" s="40" t="s">
        <v>65331</v>
      </c>
      <c r="C657" s="40" t="s">
        <v>65332</v>
      </c>
      <c r="D657" s="40" t="s">
        <v>204</v>
      </c>
      <c r="E657" s="40" t="s">
        <v>204</v>
      </c>
      <c r="F657" s="40" t="s">
        <v>204</v>
      </c>
      <c r="G657" s="40" t="s">
        <v>204</v>
      </c>
      <c r="H657" s="40" t="s">
        <v>176</v>
      </c>
      <c r="I657" s="41">
        <v>38717</v>
      </c>
      <c r="J657" s="40">
        <v>52</v>
      </c>
      <c r="K657" s="45" t="s">
        <v>65090</v>
      </c>
    </row>
    <row r="658" spans="1:11" x14ac:dyDescent="0.25">
      <c r="A658" s="42" t="s">
        <v>79757</v>
      </c>
      <c r="B658" s="40" t="s">
        <v>65339</v>
      </c>
      <c r="C658" s="40" t="s">
        <v>65340</v>
      </c>
      <c r="D658" s="40" t="s">
        <v>204</v>
      </c>
      <c r="E658" s="40" t="s">
        <v>204</v>
      </c>
      <c r="F658" s="40" t="s">
        <v>204</v>
      </c>
      <c r="G658" s="40" t="s">
        <v>204</v>
      </c>
      <c r="H658" s="40" t="s">
        <v>176</v>
      </c>
      <c r="I658" s="41">
        <v>38717</v>
      </c>
      <c r="J658" s="40">
        <v>30</v>
      </c>
      <c r="K658" s="45" t="s">
        <v>65090</v>
      </c>
    </row>
    <row r="659" spans="1:11" x14ac:dyDescent="0.25">
      <c r="A659" s="42" t="s">
        <v>70208</v>
      </c>
      <c r="B659" s="40" t="s">
        <v>65353</v>
      </c>
      <c r="C659" s="40" t="s">
        <v>65354</v>
      </c>
      <c r="D659" s="40" t="s">
        <v>204</v>
      </c>
      <c r="E659" s="40" t="s">
        <v>204</v>
      </c>
      <c r="F659" s="40" t="s">
        <v>204</v>
      </c>
      <c r="G659" s="40" t="s">
        <v>204</v>
      </c>
      <c r="H659" s="40" t="s">
        <v>176</v>
      </c>
      <c r="I659" s="41">
        <v>38717</v>
      </c>
      <c r="J659" s="40">
        <v>427</v>
      </c>
      <c r="K659" s="45" t="s">
        <v>65090</v>
      </c>
    </row>
    <row r="660" spans="1:11" x14ac:dyDescent="0.25">
      <c r="A660" s="42" t="s">
        <v>79758</v>
      </c>
      <c r="B660" s="40" t="s">
        <v>65361</v>
      </c>
      <c r="C660" s="40" t="s">
        <v>65362</v>
      </c>
      <c r="D660" s="40" t="s">
        <v>204</v>
      </c>
      <c r="E660" s="40" t="s">
        <v>204</v>
      </c>
      <c r="F660" s="40" t="s">
        <v>204</v>
      </c>
      <c r="G660" s="40" t="s">
        <v>204</v>
      </c>
      <c r="H660" s="40" t="s">
        <v>176</v>
      </c>
      <c r="I660" s="41">
        <v>38717</v>
      </c>
      <c r="J660" s="40">
        <v>301</v>
      </c>
      <c r="K660" s="45" t="s">
        <v>65090</v>
      </c>
    </row>
    <row r="661" spans="1:11" x14ac:dyDescent="0.25">
      <c r="A661" s="42" t="s">
        <v>79759</v>
      </c>
      <c r="B661" s="40" t="s">
        <v>65363</v>
      </c>
      <c r="C661" s="40" t="s">
        <v>65364</v>
      </c>
      <c r="D661" s="40" t="s">
        <v>204</v>
      </c>
      <c r="E661" s="40" t="s">
        <v>204</v>
      </c>
      <c r="F661" s="40" t="s">
        <v>204</v>
      </c>
      <c r="G661" s="40" t="s">
        <v>204</v>
      </c>
      <c r="H661" s="40" t="s">
        <v>176</v>
      </c>
      <c r="I661" s="41">
        <v>38717</v>
      </c>
      <c r="J661" s="40">
        <v>48</v>
      </c>
      <c r="K661" s="45" t="s">
        <v>65090</v>
      </c>
    </row>
    <row r="662" spans="1:11" x14ac:dyDescent="0.25">
      <c r="A662" s="42" t="s">
        <v>70210</v>
      </c>
      <c r="B662" s="40" t="s">
        <v>65365</v>
      </c>
      <c r="C662" s="40" t="s">
        <v>65366</v>
      </c>
      <c r="D662" s="40" t="s">
        <v>204</v>
      </c>
      <c r="E662" s="40" t="s">
        <v>204</v>
      </c>
      <c r="F662" s="40" t="s">
        <v>204</v>
      </c>
      <c r="G662" s="40" t="s">
        <v>204</v>
      </c>
      <c r="H662" s="40" t="s">
        <v>176</v>
      </c>
      <c r="I662" s="41">
        <v>38717</v>
      </c>
      <c r="J662" s="40">
        <v>48</v>
      </c>
      <c r="K662" s="45" t="s">
        <v>65090</v>
      </c>
    </row>
    <row r="663" spans="1:11" x14ac:dyDescent="0.25">
      <c r="A663" s="42" t="s">
        <v>79760</v>
      </c>
      <c r="B663" s="40" t="s">
        <v>65395</v>
      </c>
      <c r="C663" s="40" t="s">
        <v>65396</v>
      </c>
      <c r="D663" s="40" t="s">
        <v>65397</v>
      </c>
      <c r="E663" s="40" t="s">
        <v>65398</v>
      </c>
      <c r="F663" s="40" t="s">
        <v>204</v>
      </c>
      <c r="G663" s="40" t="s">
        <v>204</v>
      </c>
      <c r="H663" s="40" t="s">
        <v>176</v>
      </c>
      <c r="I663" s="41">
        <v>38717</v>
      </c>
      <c r="J663" s="40">
        <v>421</v>
      </c>
      <c r="K663" s="45" t="s">
        <v>65090</v>
      </c>
    </row>
    <row r="664" spans="1:11" x14ac:dyDescent="0.25">
      <c r="A664" s="42" t="s">
        <v>79761</v>
      </c>
      <c r="B664" s="40" t="s">
        <v>65399</v>
      </c>
      <c r="C664" s="40" t="s">
        <v>65400</v>
      </c>
      <c r="D664" s="40" t="s">
        <v>65401</v>
      </c>
      <c r="E664" s="40" t="s">
        <v>65402</v>
      </c>
      <c r="F664" s="40" t="s">
        <v>204</v>
      </c>
      <c r="G664" s="40" t="s">
        <v>204</v>
      </c>
      <c r="H664" s="40" t="s">
        <v>176</v>
      </c>
      <c r="I664" s="41">
        <v>38717</v>
      </c>
      <c r="J664" s="40">
        <v>53</v>
      </c>
      <c r="K664" s="45" t="s">
        <v>65090</v>
      </c>
    </row>
    <row r="665" spans="1:11" x14ac:dyDescent="0.25">
      <c r="A665" s="42" t="s">
        <v>79762</v>
      </c>
      <c r="B665" s="40" t="s">
        <v>65423</v>
      </c>
      <c r="C665" s="40" t="s">
        <v>65424</v>
      </c>
      <c r="D665" s="40" t="s">
        <v>204</v>
      </c>
      <c r="E665" s="40" t="s">
        <v>204</v>
      </c>
      <c r="F665" s="40" t="s">
        <v>204</v>
      </c>
      <c r="G665" s="40" t="s">
        <v>204</v>
      </c>
      <c r="H665" s="40" t="s">
        <v>176</v>
      </c>
      <c r="I665" s="41">
        <v>38717</v>
      </c>
      <c r="J665" s="40">
        <v>233</v>
      </c>
      <c r="K665" s="45" t="s">
        <v>65090</v>
      </c>
    </row>
    <row r="666" spans="1:11" x14ac:dyDescent="0.25">
      <c r="A666" s="42" t="s">
        <v>79763</v>
      </c>
      <c r="B666" s="40" t="s">
        <v>65425</v>
      </c>
      <c r="C666" s="40" t="s">
        <v>65426</v>
      </c>
      <c r="D666" s="40" t="s">
        <v>204</v>
      </c>
      <c r="E666" s="40" t="s">
        <v>204</v>
      </c>
      <c r="F666" s="40" t="s">
        <v>204</v>
      </c>
      <c r="G666" s="40" t="s">
        <v>204</v>
      </c>
      <c r="H666" s="40" t="s">
        <v>176</v>
      </c>
      <c r="I666" s="41">
        <v>38717</v>
      </c>
      <c r="J666" s="40">
        <v>150</v>
      </c>
      <c r="K666" s="45" t="s">
        <v>65090</v>
      </c>
    </row>
    <row r="667" spans="1:11" x14ac:dyDescent="0.25">
      <c r="A667" s="42" t="s">
        <v>79764</v>
      </c>
      <c r="B667" s="40" t="s">
        <v>65453</v>
      </c>
      <c r="C667" s="40" t="s">
        <v>65454</v>
      </c>
      <c r="D667" s="40" t="s">
        <v>204</v>
      </c>
      <c r="E667" s="40" t="s">
        <v>204</v>
      </c>
      <c r="F667" s="40" t="s">
        <v>204</v>
      </c>
      <c r="G667" s="40" t="s">
        <v>204</v>
      </c>
      <c r="H667" s="40" t="s">
        <v>176</v>
      </c>
      <c r="I667" s="41">
        <v>38717</v>
      </c>
      <c r="J667" s="40">
        <v>136</v>
      </c>
      <c r="K667" s="45" t="s">
        <v>65090</v>
      </c>
    </row>
    <row r="668" spans="1:11" x14ac:dyDescent="0.25">
      <c r="A668" s="42" t="s">
        <v>70219</v>
      </c>
      <c r="B668" s="40" t="s">
        <v>65475</v>
      </c>
      <c r="C668" s="40" t="s">
        <v>65476</v>
      </c>
      <c r="D668" s="40" t="s">
        <v>204</v>
      </c>
      <c r="E668" s="40" t="s">
        <v>204</v>
      </c>
      <c r="F668" s="40" t="s">
        <v>204</v>
      </c>
      <c r="G668" s="40" t="s">
        <v>204</v>
      </c>
      <c r="H668" s="40" t="s">
        <v>176</v>
      </c>
      <c r="I668" s="41">
        <v>38717</v>
      </c>
      <c r="J668" s="40">
        <v>4</v>
      </c>
      <c r="K668" s="45" t="s">
        <v>65090</v>
      </c>
    </row>
    <row r="669" spans="1:11" x14ac:dyDescent="0.25">
      <c r="A669" s="42" t="s">
        <v>79765</v>
      </c>
      <c r="B669" s="40" t="s">
        <v>65481</v>
      </c>
      <c r="C669" s="40" t="s">
        <v>65482</v>
      </c>
      <c r="D669" s="40" t="s">
        <v>204</v>
      </c>
      <c r="E669" s="40" t="s">
        <v>204</v>
      </c>
      <c r="F669" s="40" t="s">
        <v>204</v>
      </c>
      <c r="G669" s="40" t="s">
        <v>204</v>
      </c>
      <c r="H669" s="40" t="s">
        <v>176</v>
      </c>
      <c r="I669" s="41">
        <v>38717</v>
      </c>
      <c r="J669" s="40">
        <v>1</v>
      </c>
      <c r="K669" s="45" t="s">
        <v>65090</v>
      </c>
    </row>
    <row r="670" spans="1:11" x14ac:dyDescent="0.25">
      <c r="A670" s="42" t="s">
        <v>79766</v>
      </c>
      <c r="B670" s="40" t="s">
        <v>65507</v>
      </c>
      <c r="C670" s="40" t="s">
        <v>65508</v>
      </c>
      <c r="D670" s="40" t="s">
        <v>204</v>
      </c>
      <c r="E670" s="40" t="s">
        <v>204</v>
      </c>
      <c r="F670" s="40" t="s">
        <v>204</v>
      </c>
      <c r="G670" s="40" t="s">
        <v>204</v>
      </c>
      <c r="H670" s="40" t="s">
        <v>176</v>
      </c>
      <c r="I670" s="41">
        <v>38717</v>
      </c>
      <c r="J670" s="40">
        <v>79</v>
      </c>
      <c r="K670" s="45" t="s">
        <v>65090</v>
      </c>
    </row>
    <row r="671" spans="1:11" x14ac:dyDescent="0.25">
      <c r="A671" s="42" t="s">
        <v>79767</v>
      </c>
      <c r="B671" s="40" t="s">
        <v>65519</v>
      </c>
      <c r="C671" s="40" t="s">
        <v>65520</v>
      </c>
      <c r="D671" s="40" t="s">
        <v>204</v>
      </c>
      <c r="E671" s="40" t="s">
        <v>204</v>
      </c>
      <c r="F671" s="40" t="s">
        <v>204</v>
      </c>
      <c r="G671" s="40" t="s">
        <v>204</v>
      </c>
      <c r="H671" s="40" t="s">
        <v>176</v>
      </c>
      <c r="I671" s="41">
        <v>38717</v>
      </c>
      <c r="J671" s="40">
        <v>101</v>
      </c>
      <c r="K671" s="45" t="s">
        <v>65090</v>
      </c>
    </row>
    <row r="672" spans="1:11" x14ac:dyDescent="0.25">
      <c r="A672" s="42" t="s">
        <v>70224</v>
      </c>
      <c r="B672" s="40" t="s">
        <v>65529</v>
      </c>
      <c r="C672" s="40" t="s">
        <v>65530</v>
      </c>
      <c r="D672" s="40" t="s">
        <v>204</v>
      </c>
      <c r="E672" s="40" t="s">
        <v>204</v>
      </c>
      <c r="F672" s="40" t="s">
        <v>204</v>
      </c>
      <c r="G672" s="40" t="s">
        <v>204</v>
      </c>
      <c r="H672" s="40" t="s">
        <v>176</v>
      </c>
      <c r="I672" s="41">
        <v>38717</v>
      </c>
      <c r="J672" s="40">
        <v>3</v>
      </c>
      <c r="K672" s="45" t="s">
        <v>65090</v>
      </c>
    </row>
    <row r="673" spans="1:11" x14ac:dyDescent="0.25">
      <c r="A673" s="42" t="s">
        <v>79768</v>
      </c>
      <c r="B673" s="40" t="s">
        <v>65533</v>
      </c>
      <c r="C673" s="40" t="s">
        <v>65534</v>
      </c>
      <c r="D673" s="40" t="s">
        <v>204</v>
      </c>
      <c r="E673" s="40" t="s">
        <v>204</v>
      </c>
      <c r="F673" s="40" t="s">
        <v>204</v>
      </c>
      <c r="G673" s="40" t="s">
        <v>204</v>
      </c>
      <c r="H673" s="40" t="s">
        <v>176</v>
      </c>
      <c r="I673" s="41">
        <v>38717</v>
      </c>
      <c r="J673" s="40">
        <v>49</v>
      </c>
      <c r="K673" s="45" t="s">
        <v>65090</v>
      </c>
    </row>
    <row r="674" spans="1:11" x14ac:dyDescent="0.25">
      <c r="A674" s="42" t="s">
        <v>79769</v>
      </c>
      <c r="B674" s="40" t="s">
        <v>65539</v>
      </c>
      <c r="C674" s="40" t="s">
        <v>65540</v>
      </c>
      <c r="D674" s="40" t="s">
        <v>204</v>
      </c>
      <c r="E674" s="40" t="s">
        <v>204</v>
      </c>
      <c r="F674" s="40" t="s">
        <v>204</v>
      </c>
      <c r="G674" s="40" t="s">
        <v>204</v>
      </c>
      <c r="H674" s="40" t="s">
        <v>176</v>
      </c>
      <c r="I674" s="41">
        <v>38717</v>
      </c>
      <c r="J674" s="40">
        <v>226</v>
      </c>
      <c r="K674" s="45" t="s">
        <v>65090</v>
      </c>
    </row>
    <row r="675" spans="1:11" x14ac:dyDescent="0.25">
      <c r="A675" s="42" t="s">
        <v>79770</v>
      </c>
      <c r="B675" s="40" t="s">
        <v>65541</v>
      </c>
      <c r="C675" s="40" t="s">
        <v>65542</v>
      </c>
      <c r="D675" s="40" t="s">
        <v>204</v>
      </c>
      <c r="E675" s="40" t="s">
        <v>204</v>
      </c>
      <c r="F675" s="40" t="s">
        <v>204</v>
      </c>
      <c r="G675" s="40" t="s">
        <v>204</v>
      </c>
      <c r="H675" s="40" t="s">
        <v>176</v>
      </c>
      <c r="I675" s="41">
        <v>38717</v>
      </c>
      <c r="J675" s="40">
        <v>146</v>
      </c>
      <c r="K675" s="45" t="s">
        <v>65090</v>
      </c>
    </row>
    <row r="676" spans="1:11" x14ac:dyDescent="0.25">
      <c r="A676" s="42" t="s">
        <v>79771</v>
      </c>
      <c r="B676" s="40" t="s">
        <v>65553</v>
      </c>
      <c r="C676" s="40" t="s">
        <v>65554</v>
      </c>
      <c r="D676" s="40" t="s">
        <v>204</v>
      </c>
      <c r="E676" s="40" t="s">
        <v>204</v>
      </c>
      <c r="F676" s="40" t="s">
        <v>204</v>
      </c>
      <c r="G676" s="40" t="s">
        <v>204</v>
      </c>
      <c r="H676" s="40" t="s">
        <v>176</v>
      </c>
      <c r="I676" s="41">
        <v>38717</v>
      </c>
      <c r="J676" s="40">
        <v>52</v>
      </c>
      <c r="K676" s="45" t="s">
        <v>65090</v>
      </c>
    </row>
    <row r="677" spans="1:11" x14ac:dyDescent="0.25">
      <c r="A677" s="42" t="s">
        <v>79772</v>
      </c>
      <c r="B677" s="40" t="s">
        <v>65567</v>
      </c>
      <c r="C677" s="40" t="s">
        <v>65568</v>
      </c>
      <c r="D677" s="40" t="s">
        <v>65569</v>
      </c>
      <c r="E677" s="40" t="s">
        <v>65570</v>
      </c>
      <c r="F677" s="40" t="s">
        <v>204</v>
      </c>
      <c r="G677" s="40" t="s">
        <v>204</v>
      </c>
      <c r="H677" s="40" t="s">
        <v>176</v>
      </c>
      <c r="I677" s="41">
        <v>38717</v>
      </c>
      <c r="J677" s="40">
        <v>4</v>
      </c>
      <c r="K677" s="45" t="s">
        <v>65090</v>
      </c>
    </row>
    <row r="678" spans="1:11" x14ac:dyDescent="0.25">
      <c r="A678" s="42" t="s">
        <v>79773</v>
      </c>
      <c r="B678" s="40" t="s">
        <v>65593</v>
      </c>
      <c r="C678" s="40" t="s">
        <v>65594</v>
      </c>
      <c r="D678" s="40" t="s">
        <v>65595</v>
      </c>
      <c r="E678" s="40" t="s">
        <v>65596</v>
      </c>
      <c r="F678" s="40" t="s">
        <v>204</v>
      </c>
      <c r="G678" s="40" t="s">
        <v>204</v>
      </c>
      <c r="H678" s="40" t="s">
        <v>176</v>
      </c>
      <c r="I678" s="41">
        <v>38717</v>
      </c>
      <c r="J678" s="40">
        <v>81</v>
      </c>
      <c r="K678" s="45" t="s">
        <v>65090</v>
      </c>
    </row>
    <row r="679" spans="1:11" x14ac:dyDescent="0.25">
      <c r="A679" s="42" t="s">
        <v>79774</v>
      </c>
      <c r="B679" s="40" t="s">
        <v>65631</v>
      </c>
      <c r="C679" s="40" t="s">
        <v>65632</v>
      </c>
      <c r="D679" s="40" t="s">
        <v>204</v>
      </c>
      <c r="E679" s="40" t="s">
        <v>204</v>
      </c>
      <c r="F679" s="40" t="s">
        <v>204</v>
      </c>
      <c r="G679" s="40" t="s">
        <v>204</v>
      </c>
      <c r="H679" s="40" t="s">
        <v>176</v>
      </c>
      <c r="I679" s="41">
        <v>38717</v>
      </c>
      <c r="J679" s="40">
        <v>166</v>
      </c>
      <c r="K679" s="45" t="s">
        <v>65090</v>
      </c>
    </row>
    <row r="680" spans="1:11" x14ac:dyDescent="0.25">
      <c r="A680" s="42" t="s">
        <v>70231</v>
      </c>
      <c r="B680" s="40" t="s">
        <v>65639</v>
      </c>
      <c r="C680" s="40" t="s">
        <v>65640</v>
      </c>
      <c r="D680" s="40" t="s">
        <v>204</v>
      </c>
      <c r="E680" s="40" t="s">
        <v>204</v>
      </c>
      <c r="F680" s="40" t="s">
        <v>204</v>
      </c>
      <c r="G680" s="40" t="s">
        <v>204</v>
      </c>
      <c r="H680" s="40" t="s">
        <v>176</v>
      </c>
      <c r="I680" s="41">
        <v>38717</v>
      </c>
      <c r="J680" s="40">
        <v>110</v>
      </c>
      <c r="K680" s="45" t="s">
        <v>65090</v>
      </c>
    </row>
    <row r="681" spans="1:11" x14ac:dyDescent="0.25">
      <c r="A681" s="42" t="s">
        <v>79775</v>
      </c>
      <c r="B681" s="40" t="s">
        <v>65661</v>
      </c>
      <c r="C681" s="40" t="s">
        <v>65662</v>
      </c>
      <c r="D681" s="40" t="s">
        <v>204</v>
      </c>
      <c r="E681" s="40" t="s">
        <v>204</v>
      </c>
      <c r="F681" s="40" t="s">
        <v>204</v>
      </c>
      <c r="G681" s="40" t="s">
        <v>204</v>
      </c>
      <c r="H681" s="40" t="s">
        <v>176</v>
      </c>
      <c r="I681" s="41">
        <v>38717</v>
      </c>
      <c r="J681" s="40">
        <v>45</v>
      </c>
      <c r="K681" s="45" t="s">
        <v>65090</v>
      </c>
    </row>
    <row r="682" spans="1:11" x14ac:dyDescent="0.25">
      <c r="A682" s="42" t="s">
        <v>79776</v>
      </c>
      <c r="B682" s="40" t="s">
        <v>65669</v>
      </c>
      <c r="C682" s="40" t="s">
        <v>65670</v>
      </c>
      <c r="D682" s="40" t="s">
        <v>204</v>
      </c>
      <c r="E682" s="40" t="s">
        <v>204</v>
      </c>
      <c r="F682" s="40" t="s">
        <v>204</v>
      </c>
      <c r="G682" s="40" t="s">
        <v>204</v>
      </c>
      <c r="H682" s="40" t="s">
        <v>176</v>
      </c>
      <c r="I682" s="41">
        <v>38717</v>
      </c>
      <c r="J682" s="40">
        <v>2</v>
      </c>
      <c r="K682" s="45" t="s">
        <v>65090</v>
      </c>
    </row>
    <row r="683" spans="1:11" x14ac:dyDescent="0.25">
      <c r="A683" s="42" t="s">
        <v>70233</v>
      </c>
      <c r="B683" s="40" t="s">
        <v>65675</v>
      </c>
      <c r="C683" s="40" t="s">
        <v>65676</v>
      </c>
      <c r="D683" s="40" t="s">
        <v>204</v>
      </c>
      <c r="E683" s="40" t="s">
        <v>204</v>
      </c>
      <c r="F683" s="40" t="s">
        <v>204</v>
      </c>
      <c r="G683" s="40" t="s">
        <v>204</v>
      </c>
      <c r="H683" s="40" t="s">
        <v>176</v>
      </c>
      <c r="I683" s="41">
        <v>38717</v>
      </c>
      <c r="J683" s="40">
        <v>3</v>
      </c>
      <c r="K683" s="45" t="s">
        <v>65090</v>
      </c>
    </row>
    <row r="684" spans="1:11" x14ac:dyDescent="0.25">
      <c r="A684" s="42" t="s">
        <v>79777</v>
      </c>
      <c r="B684" s="40" t="s">
        <v>65689</v>
      </c>
      <c r="C684" s="40" t="s">
        <v>65690</v>
      </c>
      <c r="D684" s="40" t="s">
        <v>204</v>
      </c>
      <c r="E684" s="40" t="s">
        <v>204</v>
      </c>
      <c r="F684" s="40" t="s">
        <v>204</v>
      </c>
      <c r="G684" s="40" t="s">
        <v>204</v>
      </c>
      <c r="H684" s="40" t="s">
        <v>176</v>
      </c>
      <c r="I684" s="41">
        <v>38717</v>
      </c>
      <c r="J684" s="40">
        <v>2</v>
      </c>
      <c r="K684" s="45" t="s">
        <v>65090</v>
      </c>
    </row>
    <row r="685" spans="1:11" x14ac:dyDescent="0.25">
      <c r="A685" s="42" t="s">
        <v>79778</v>
      </c>
      <c r="B685" s="40" t="s">
        <v>65699</v>
      </c>
      <c r="C685" s="40" t="s">
        <v>65700</v>
      </c>
      <c r="D685" s="40" t="s">
        <v>204</v>
      </c>
      <c r="E685" s="40" t="s">
        <v>204</v>
      </c>
      <c r="F685" s="40" t="s">
        <v>204</v>
      </c>
      <c r="G685" s="40" t="s">
        <v>204</v>
      </c>
      <c r="H685" s="40" t="s">
        <v>176</v>
      </c>
      <c r="I685" s="41">
        <v>38717</v>
      </c>
      <c r="J685" s="40">
        <v>0</v>
      </c>
      <c r="K685" s="45" t="s">
        <v>65090</v>
      </c>
    </row>
    <row r="686" spans="1:11" x14ac:dyDescent="0.25">
      <c r="A686" s="42" t="s">
        <v>79779</v>
      </c>
      <c r="B686" s="40" t="s">
        <v>65705</v>
      </c>
      <c r="C686" s="40" t="s">
        <v>65706</v>
      </c>
      <c r="D686" s="40" t="s">
        <v>204</v>
      </c>
      <c r="E686" s="40" t="s">
        <v>204</v>
      </c>
      <c r="F686" s="40" t="s">
        <v>204</v>
      </c>
      <c r="G686" s="40" t="s">
        <v>204</v>
      </c>
      <c r="H686" s="40" t="s">
        <v>176</v>
      </c>
      <c r="I686" s="41">
        <v>38717</v>
      </c>
      <c r="J686" s="40">
        <v>46</v>
      </c>
      <c r="K686" s="45" t="s">
        <v>65090</v>
      </c>
    </row>
    <row r="687" spans="1:11" x14ac:dyDescent="0.25">
      <c r="A687" s="42" t="s">
        <v>79780</v>
      </c>
      <c r="B687" s="40" t="s">
        <v>65707</v>
      </c>
      <c r="C687" s="40" t="s">
        <v>65708</v>
      </c>
      <c r="D687" s="40" t="s">
        <v>204</v>
      </c>
      <c r="E687" s="40" t="s">
        <v>204</v>
      </c>
      <c r="F687" s="40" t="s">
        <v>204</v>
      </c>
      <c r="G687" s="40" t="s">
        <v>204</v>
      </c>
      <c r="H687" s="40" t="s">
        <v>176</v>
      </c>
      <c r="I687" s="41">
        <v>38717</v>
      </c>
      <c r="J687" s="40">
        <v>155</v>
      </c>
      <c r="K687" s="45" t="s">
        <v>65090</v>
      </c>
    </row>
    <row r="688" spans="1:11" x14ac:dyDescent="0.25">
      <c r="A688" s="42" t="s">
        <v>79781</v>
      </c>
      <c r="B688" s="40" t="s">
        <v>65717</v>
      </c>
      <c r="C688" s="40" t="s">
        <v>65718</v>
      </c>
      <c r="D688" s="40" t="s">
        <v>204</v>
      </c>
      <c r="E688" s="40" t="s">
        <v>204</v>
      </c>
      <c r="F688" s="40" t="s">
        <v>204</v>
      </c>
      <c r="G688" s="40" t="s">
        <v>204</v>
      </c>
      <c r="H688" s="40" t="s">
        <v>176</v>
      </c>
      <c r="I688" s="41">
        <v>38717</v>
      </c>
      <c r="J688" s="40">
        <v>43</v>
      </c>
      <c r="K688" s="45" t="s">
        <v>65090</v>
      </c>
    </row>
    <row r="689" spans="1:11" x14ac:dyDescent="0.25">
      <c r="A689" s="42" t="s">
        <v>79782</v>
      </c>
      <c r="B689" s="40" t="s">
        <v>65723</v>
      </c>
      <c r="C689" s="40" t="s">
        <v>65724</v>
      </c>
      <c r="D689" s="40" t="s">
        <v>204</v>
      </c>
      <c r="E689" s="40" t="s">
        <v>204</v>
      </c>
      <c r="F689" s="40" t="s">
        <v>204</v>
      </c>
      <c r="G689" s="40" t="s">
        <v>204</v>
      </c>
      <c r="H689" s="40" t="s">
        <v>176</v>
      </c>
      <c r="I689" s="41">
        <v>38717</v>
      </c>
      <c r="J689" s="40">
        <v>13</v>
      </c>
      <c r="K689" s="45" t="s">
        <v>65090</v>
      </c>
    </row>
    <row r="690" spans="1:11" x14ac:dyDescent="0.25">
      <c r="A690" s="42" t="s">
        <v>79783</v>
      </c>
      <c r="B690" s="40" t="s">
        <v>65737</v>
      </c>
      <c r="C690" s="40" t="s">
        <v>65738</v>
      </c>
      <c r="D690" s="40" t="s">
        <v>204</v>
      </c>
      <c r="E690" s="40" t="s">
        <v>204</v>
      </c>
      <c r="F690" s="40" t="s">
        <v>204</v>
      </c>
      <c r="G690" s="40" t="s">
        <v>204</v>
      </c>
      <c r="H690" s="40" t="s">
        <v>176</v>
      </c>
      <c r="I690" s="41">
        <v>38717</v>
      </c>
      <c r="J690" s="40">
        <v>19</v>
      </c>
      <c r="K690" s="45" t="s">
        <v>65090</v>
      </c>
    </row>
    <row r="691" spans="1:11" x14ac:dyDescent="0.25">
      <c r="A691" s="42" t="s">
        <v>70241</v>
      </c>
      <c r="B691" s="40" t="s">
        <v>65751</v>
      </c>
      <c r="C691" s="40" t="s">
        <v>65752</v>
      </c>
      <c r="D691" s="40" t="s">
        <v>204</v>
      </c>
      <c r="E691" s="40" t="s">
        <v>204</v>
      </c>
      <c r="F691" s="40" t="s">
        <v>204</v>
      </c>
      <c r="G691" s="40" t="s">
        <v>204</v>
      </c>
      <c r="H691" s="40" t="s">
        <v>176</v>
      </c>
      <c r="I691" s="41">
        <v>38717</v>
      </c>
      <c r="J691" s="40">
        <v>215</v>
      </c>
      <c r="K691" s="45" t="s">
        <v>65090</v>
      </c>
    </row>
    <row r="692" spans="1:11" x14ac:dyDescent="0.25">
      <c r="A692" s="42" t="s">
        <v>79784</v>
      </c>
      <c r="B692" s="40" t="s">
        <v>65757</v>
      </c>
      <c r="C692" s="40" t="s">
        <v>65758</v>
      </c>
      <c r="D692" s="40" t="s">
        <v>204</v>
      </c>
      <c r="E692" s="40" t="s">
        <v>204</v>
      </c>
      <c r="F692" s="40" t="s">
        <v>204</v>
      </c>
      <c r="G692" s="40" t="s">
        <v>204</v>
      </c>
      <c r="H692" s="40" t="s">
        <v>176</v>
      </c>
      <c r="I692" s="41">
        <v>38717</v>
      </c>
      <c r="J692" s="40">
        <v>16</v>
      </c>
      <c r="K692" s="45" t="s">
        <v>65090</v>
      </c>
    </row>
    <row r="693" spans="1:11" x14ac:dyDescent="0.25">
      <c r="A693" s="42" t="s">
        <v>70242</v>
      </c>
      <c r="B693" s="40" t="s">
        <v>65761</v>
      </c>
      <c r="C693" s="40" t="s">
        <v>65762</v>
      </c>
      <c r="D693" s="40" t="s">
        <v>204</v>
      </c>
      <c r="E693" s="40" t="s">
        <v>204</v>
      </c>
      <c r="F693" s="40" t="s">
        <v>204</v>
      </c>
      <c r="G693" s="40" t="s">
        <v>204</v>
      </c>
      <c r="H693" s="40" t="s">
        <v>176</v>
      </c>
      <c r="I693" s="41">
        <v>38717</v>
      </c>
      <c r="J693" s="40">
        <v>14</v>
      </c>
      <c r="K693" s="45" t="s">
        <v>65090</v>
      </c>
    </row>
    <row r="694" spans="1:11" x14ac:dyDescent="0.25">
      <c r="A694" s="42" t="s">
        <v>79785</v>
      </c>
      <c r="B694" s="40" t="s">
        <v>65772</v>
      </c>
      <c r="C694" s="40" t="s">
        <v>65773</v>
      </c>
      <c r="D694" s="40" t="s">
        <v>204</v>
      </c>
      <c r="E694" s="40" t="s">
        <v>204</v>
      </c>
      <c r="F694" s="40" t="s">
        <v>204</v>
      </c>
      <c r="G694" s="40" t="s">
        <v>204</v>
      </c>
      <c r="H694" s="40" t="s">
        <v>176</v>
      </c>
      <c r="I694" s="41">
        <v>38717</v>
      </c>
      <c r="J694" s="40">
        <v>1</v>
      </c>
      <c r="K694" s="45" t="s">
        <v>65090</v>
      </c>
    </row>
    <row r="695" spans="1:11" x14ac:dyDescent="0.25">
      <c r="A695" s="42" t="s">
        <v>79786</v>
      </c>
      <c r="B695" s="40" t="s">
        <v>65778</v>
      </c>
      <c r="C695" s="40" t="s">
        <v>65779</v>
      </c>
      <c r="D695" s="40" t="s">
        <v>204</v>
      </c>
      <c r="E695" s="40" t="s">
        <v>204</v>
      </c>
      <c r="F695" s="40" t="s">
        <v>204</v>
      </c>
      <c r="G695" s="40" t="s">
        <v>204</v>
      </c>
      <c r="H695" s="40" t="s">
        <v>176</v>
      </c>
      <c r="I695" s="41">
        <v>38717</v>
      </c>
      <c r="J695" s="40">
        <v>12</v>
      </c>
      <c r="K695" s="45" t="s">
        <v>65090</v>
      </c>
    </row>
    <row r="696" spans="1:11" x14ac:dyDescent="0.25">
      <c r="A696" s="42" t="s">
        <v>79787</v>
      </c>
      <c r="B696" s="40" t="s">
        <v>65796</v>
      </c>
      <c r="C696" s="40" t="s">
        <v>65797</v>
      </c>
      <c r="D696" s="40" t="s">
        <v>204</v>
      </c>
      <c r="E696" s="40" t="s">
        <v>204</v>
      </c>
      <c r="F696" s="40" t="s">
        <v>204</v>
      </c>
      <c r="G696" s="40" t="s">
        <v>204</v>
      </c>
      <c r="H696" s="40" t="s">
        <v>176</v>
      </c>
      <c r="I696" s="41">
        <v>38717</v>
      </c>
      <c r="J696" s="40">
        <v>11</v>
      </c>
      <c r="K696" s="45" t="s">
        <v>65090</v>
      </c>
    </row>
    <row r="697" spans="1:11" x14ac:dyDescent="0.25">
      <c r="A697" s="42" t="s">
        <v>70250</v>
      </c>
      <c r="B697" s="40" t="s">
        <v>65844</v>
      </c>
      <c r="C697" s="40" t="s">
        <v>65845</v>
      </c>
      <c r="D697" s="40" t="s">
        <v>204</v>
      </c>
      <c r="E697" s="40" t="s">
        <v>204</v>
      </c>
      <c r="F697" s="40" t="s">
        <v>204</v>
      </c>
      <c r="G697" s="40" t="s">
        <v>204</v>
      </c>
      <c r="H697" s="40" t="s">
        <v>176</v>
      </c>
      <c r="I697" s="41">
        <v>38717</v>
      </c>
      <c r="J697" s="40">
        <v>1</v>
      </c>
      <c r="K697" s="45" t="s">
        <v>65090</v>
      </c>
    </row>
    <row r="698" spans="1:11" x14ac:dyDescent="0.25">
      <c r="A698" s="42" t="s">
        <v>70257</v>
      </c>
      <c r="B698" s="40" t="s">
        <v>65909</v>
      </c>
      <c r="C698" s="40" t="s">
        <v>65910</v>
      </c>
      <c r="D698" s="40" t="s">
        <v>204</v>
      </c>
      <c r="E698" s="40" t="s">
        <v>204</v>
      </c>
      <c r="F698" s="40" t="s">
        <v>204</v>
      </c>
      <c r="G698" s="40" t="s">
        <v>204</v>
      </c>
      <c r="H698" s="40" t="s">
        <v>176</v>
      </c>
      <c r="I698" s="41">
        <v>38717</v>
      </c>
      <c r="J698" s="40">
        <v>2</v>
      </c>
      <c r="K698" s="45" t="s">
        <v>65090</v>
      </c>
    </row>
    <row r="699" spans="1:11" x14ac:dyDescent="0.25">
      <c r="A699" s="42" t="s">
        <v>79788</v>
      </c>
      <c r="B699" s="40" t="s">
        <v>65945</v>
      </c>
      <c r="C699" s="40" t="s">
        <v>65946</v>
      </c>
      <c r="D699" s="40" t="s">
        <v>204</v>
      </c>
      <c r="E699" s="40" t="s">
        <v>204</v>
      </c>
      <c r="F699" s="40" t="s">
        <v>204</v>
      </c>
      <c r="G699" s="40" t="s">
        <v>204</v>
      </c>
      <c r="H699" s="40" t="s">
        <v>176</v>
      </c>
      <c r="I699" s="41">
        <v>38717</v>
      </c>
      <c r="J699" s="40">
        <v>55</v>
      </c>
      <c r="K699" s="45" t="s">
        <v>65090</v>
      </c>
    </row>
    <row r="700" spans="1:11" x14ac:dyDescent="0.25">
      <c r="A700" s="42" t="s">
        <v>79789</v>
      </c>
      <c r="B700" s="40" t="s">
        <v>65993</v>
      </c>
      <c r="C700" s="40" t="s">
        <v>65994</v>
      </c>
      <c r="D700" s="40" t="s">
        <v>65995</v>
      </c>
      <c r="E700" s="40" t="s">
        <v>65996</v>
      </c>
      <c r="F700" s="40" t="s">
        <v>65997</v>
      </c>
      <c r="G700" s="40" t="s">
        <v>65998</v>
      </c>
      <c r="H700" s="40" t="s">
        <v>176</v>
      </c>
      <c r="I700" s="41">
        <v>38717</v>
      </c>
      <c r="J700" s="40">
        <v>10</v>
      </c>
      <c r="K700" s="45" t="s">
        <v>65090</v>
      </c>
    </row>
    <row r="701" spans="1:11" x14ac:dyDescent="0.25">
      <c r="A701" s="42" t="s">
        <v>79790</v>
      </c>
      <c r="B701" s="40" t="s">
        <v>66001</v>
      </c>
      <c r="C701" s="40" t="s">
        <v>66002</v>
      </c>
      <c r="D701" s="40" t="s">
        <v>204</v>
      </c>
      <c r="E701" s="40" t="s">
        <v>204</v>
      </c>
      <c r="F701" s="40" t="s">
        <v>204</v>
      </c>
      <c r="G701" s="40" t="s">
        <v>204</v>
      </c>
      <c r="H701" s="40" t="s">
        <v>176</v>
      </c>
      <c r="I701" s="41">
        <v>38717</v>
      </c>
      <c r="J701" s="40">
        <v>5</v>
      </c>
      <c r="K701" s="45" t="s">
        <v>65090</v>
      </c>
    </row>
    <row r="702" spans="1:11" x14ac:dyDescent="0.25">
      <c r="A702" s="42" t="s">
        <v>79791</v>
      </c>
      <c r="B702" s="40" t="s">
        <v>66085</v>
      </c>
      <c r="C702" s="40" t="s">
        <v>66086</v>
      </c>
      <c r="D702" s="40" t="s">
        <v>66087</v>
      </c>
      <c r="E702" s="40" t="s">
        <v>66088</v>
      </c>
      <c r="F702" s="40" t="s">
        <v>66089</v>
      </c>
      <c r="G702" s="40" t="s">
        <v>66090</v>
      </c>
      <c r="H702" s="40" t="s">
        <v>176</v>
      </c>
      <c r="I702" s="41">
        <v>38717</v>
      </c>
      <c r="J702" s="40">
        <v>283</v>
      </c>
      <c r="K702" s="45" t="s">
        <v>65090</v>
      </c>
    </row>
    <row r="703" spans="1:11" x14ac:dyDescent="0.25">
      <c r="A703" s="42" t="s">
        <v>66121</v>
      </c>
      <c r="B703" s="40" t="s">
        <v>66122</v>
      </c>
      <c r="C703" s="40" t="s">
        <v>66123</v>
      </c>
      <c r="D703" s="40" t="s">
        <v>66124</v>
      </c>
      <c r="E703" s="40" t="s">
        <v>66125</v>
      </c>
      <c r="F703" s="40" t="s">
        <v>66126</v>
      </c>
      <c r="G703" s="40" t="s">
        <v>66127</v>
      </c>
      <c r="H703" s="40" t="s">
        <v>176</v>
      </c>
      <c r="I703" s="41">
        <v>38717</v>
      </c>
      <c r="J703" s="40">
        <v>84</v>
      </c>
      <c r="K703" s="45" t="s">
        <v>65090</v>
      </c>
    </row>
    <row r="704" spans="1:11" x14ac:dyDescent="0.25">
      <c r="A704" s="42" t="s">
        <v>79792</v>
      </c>
      <c r="B704" s="40" t="s">
        <v>66140</v>
      </c>
      <c r="C704" s="40" t="s">
        <v>66141</v>
      </c>
      <c r="D704" s="40" t="s">
        <v>66142</v>
      </c>
      <c r="E704" s="40" t="s">
        <v>66143</v>
      </c>
      <c r="F704" s="40" t="s">
        <v>66144</v>
      </c>
      <c r="G704" s="40" t="s">
        <v>66145</v>
      </c>
      <c r="H704" s="40" t="s">
        <v>176</v>
      </c>
      <c r="I704" s="41">
        <v>38717</v>
      </c>
      <c r="J704" s="40">
        <v>1051</v>
      </c>
      <c r="K704" s="45" t="s">
        <v>65090</v>
      </c>
    </row>
    <row r="705" spans="1:11" x14ac:dyDescent="0.25">
      <c r="A705" s="42" t="s">
        <v>79793</v>
      </c>
      <c r="B705" s="40" t="s">
        <v>66176</v>
      </c>
      <c r="C705" s="40" t="s">
        <v>66177</v>
      </c>
      <c r="D705" s="40" t="s">
        <v>204</v>
      </c>
      <c r="E705" s="40" t="s">
        <v>204</v>
      </c>
      <c r="F705" s="40" t="s">
        <v>204</v>
      </c>
      <c r="G705" s="40" t="s">
        <v>204</v>
      </c>
      <c r="H705" s="40" t="s">
        <v>176</v>
      </c>
      <c r="I705" s="41">
        <v>38717</v>
      </c>
      <c r="J705" s="40">
        <v>2</v>
      </c>
      <c r="K705" s="45" t="s">
        <v>65090</v>
      </c>
    </row>
    <row r="706" spans="1:11" x14ac:dyDescent="0.25">
      <c r="A706" s="42" t="s">
        <v>79794</v>
      </c>
      <c r="B706" s="40" t="s">
        <v>66180</v>
      </c>
      <c r="C706" s="40" t="s">
        <v>66181</v>
      </c>
      <c r="D706" s="40" t="s">
        <v>204</v>
      </c>
      <c r="E706" s="40" t="s">
        <v>204</v>
      </c>
      <c r="F706" s="40" t="s">
        <v>204</v>
      </c>
      <c r="G706" s="40" t="s">
        <v>204</v>
      </c>
      <c r="H706" s="40" t="s">
        <v>176</v>
      </c>
      <c r="I706" s="41">
        <v>38717</v>
      </c>
      <c r="J706" s="40">
        <v>0</v>
      </c>
      <c r="K706" s="45" t="s">
        <v>65090</v>
      </c>
    </row>
    <row r="707" spans="1:11" x14ac:dyDescent="0.25">
      <c r="A707" s="42" t="s">
        <v>79795</v>
      </c>
      <c r="B707" s="40" t="s">
        <v>66196</v>
      </c>
      <c r="C707" s="40" t="s">
        <v>66197</v>
      </c>
      <c r="D707" s="40" t="s">
        <v>204</v>
      </c>
      <c r="E707" s="40" t="s">
        <v>204</v>
      </c>
      <c r="F707" s="40" t="s">
        <v>204</v>
      </c>
      <c r="G707" s="40" t="s">
        <v>204</v>
      </c>
      <c r="H707" s="40" t="s">
        <v>176</v>
      </c>
      <c r="I707" s="41">
        <v>38717</v>
      </c>
      <c r="J707" s="40">
        <v>309</v>
      </c>
      <c r="K707" s="45" t="s">
        <v>65090</v>
      </c>
    </row>
    <row r="708" spans="1:11" x14ac:dyDescent="0.25">
      <c r="A708" s="42" t="s">
        <v>79796</v>
      </c>
      <c r="B708" s="40" t="s">
        <v>66271</v>
      </c>
      <c r="C708" s="40" t="s">
        <v>66272</v>
      </c>
      <c r="D708" s="40" t="s">
        <v>204</v>
      </c>
      <c r="E708" s="40" t="s">
        <v>204</v>
      </c>
      <c r="F708" s="40" t="s">
        <v>204</v>
      </c>
      <c r="G708" s="40" t="s">
        <v>204</v>
      </c>
      <c r="H708" s="40" t="s">
        <v>176</v>
      </c>
      <c r="I708" s="41">
        <v>38717</v>
      </c>
      <c r="J708" s="40">
        <v>152</v>
      </c>
      <c r="K708" s="45" t="s">
        <v>65090</v>
      </c>
    </row>
    <row r="709" spans="1:11" x14ac:dyDescent="0.25">
      <c r="A709" s="42" t="s">
        <v>79797</v>
      </c>
      <c r="B709" s="40" t="s">
        <v>66273</v>
      </c>
      <c r="C709" s="40" t="s">
        <v>66274</v>
      </c>
      <c r="D709" s="40" t="s">
        <v>204</v>
      </c>
      <c r="E709" s="40" t="s">
        <v>204</v>
      </c>
      <c r="F709" s="40" t="s">
        <v>204</v>
      </c>
      <c r="G709" s="40" t="s">
        <v>204</v>
      </c>
      <c r="H709" s="40" t="s">
        <v>176</v>
      </c>
      <c r="I709" s="41">
        <v>38717</v>
      </c>
      <c r="J709" s="40">
        <v>0</v>
      </c>
      <c r="K709" s="45" t="s">
        <v>65090</v>
      </c>
    </row>
    <row r="710" spans="1:11" x14ac:dyDescent="0.25">
      <c r="A710" s="42" t="s">
        <v>79798</v>
      </c>
      <c r="B710" s="40" t="s">
        <v>66281</v>
      </c>
      <c r="C710" s="40" t="s">
        <v>66282</v>
      </c>
      <c r="D710" s="40" t="s">
        <v>204</v>
      </c>
      <c r="E710" s="40" t="s">
        <v>204</v>
      </c>
      <c r="F710" s="40" t="s">
        <v>204</v>
      </c>
      <c r="G710" s="40" t="s">
        <v>204</v>
      </c>
      <c r="H710" s="40" t="s">
        <v>176</v>
      </c>
      <c r="I710" s="41">
        <v>38717</v>
      </c>
      <c r="J710" s="40">
        <v>208</v>
      </c>
      <c r="K710" s="45" t="s">
        <v>65090</v>
      </c>
    </row>
    <row r="711" spans="1:11" x14ac:dyDescent="0.25">
      <c r="A711" s="42" t="s">
        <v>79799</v>
      </c>
      <c r="B711" s="40" t="s">
        <v>66289</v>
      </c>
      <c r="C711" s="40" t="s">
        <v>66290</v>
      </c>
      <c r="D711" s="40" t="s">
        <v>204</v>
      </c>
      <c r="E711" s="40" t="s">
        <v>204</v>
      </c>
      <c r="F711" s="40" t="s">
        <v>204</v>
      </c>
      <c r="G711" s="40" t="s">
        <v>204</v>
      </c>
      <c r="H711" s="40" t="s">
        <v>176</v>
      </c>
      <c r="I711" s="41">
        <v>38717</v>
      </c>
      <c r="J711" s="40">
        <v>0</v>
      </c>
      <c r="K711" s="45" t="s">
        <v>65090</v>
      </c>
    </row>
    <row r="712" spans="1:11" x14ac:dyDescent="0.25">
      <c r="A712" s="42" t="s">
        <v>70279</v>
      </c>
      <c r="B712" s="40" t="s">
        <v>66293</v>
      </c>
      <c r="C712" s="40" t="s">
        <v>66294</v>
      </c>
      <c r="D712" s="40" t="s">
        <v>204</v>
      </c>
      <c r="E712" s="40" t="s">
        <v>204</v>
      </c>
      <c r="F712" s="40" t="s">
        <v>204</v>
      </c>
      <c r="G712" s="40" t="s">
        <v>204</v>
      </c>
      <c r="H712" s="40" t="s">
        <v>176</v>
      </c>
      <c r="I712" s="41">
        <v>38717</v>
      </c>
      <c r="J712" s="40">
        <v>37</v>
      </c>
      <c r="K712" s="45" t="s">
        <v>65090</v>
      </c>
    </row>
    <row r="713" spans="1:11" x14ac:dyDescent="0.25">
      <c r="A713" s="42" t="s">
        <v>79800</v>
      </c>
      <c r="B713" s="40" t="s">
        <v>66301</v>
      </c>
      <c r="C713" s="40" t="s">
        <v>66302</v>
      </c>
      <c r="D713" s="40" t="s">
        <v>204</v>
      </c>
      <c r="E713" s="40" t="s">
        <v>204</v>
      </c>
      <c r="F713" s="40" t="s">
        <v>204</v>
      </c>
      <c r="G713" s="40" t="s">
        <v>204</v>
      </c>
      <c r="H713" s="40" t="s">
        <v>176</v>
      </c>
      <c r="I713" s="41">
        <v>38717</v>
      </c>
      <c r="J713" s="40">
        <v>1</v>
      </c>
      <c r="K713" s="45" t="s">
        <v>65090</v>
      </c>
    </row>
    <row r="714" spans="1:11" x14ac:dyDescent="0.25">
      <c r="A714" s="42" t="s">
        <v>79801</v>
      </c>
      <c r="B714" s="40" t="s">
        <v>66303</v>
      </c>
      <c r="C714" s="40" t="s">
        <v>66304</v>
      </c>
      <c r="D714" s="40" t="s">
        <v>204</v>
      </c>
      <c r="E714" s="40" t="s">
        <v>204</v>
      </c>
      <c r="F714" s="40" t="s">
        <v>204</v>
      </c>
      <c r="G714" s="40" t="s">
        <v>204</v>
      </c>
      <c r="H714" s="40" t="s">
        <v>176</v>
      </c>
      <c r="I714" s="41">
        <v>38717</v>
      </c>
      <c r="J714" s="40">
        <v>0</v>
      </c>
      <c r="K714" s="45" t="s">
        <v>65090</v>
      </c>
    </row>
    <row r="715" spans="1:11" x14ac:dyDescent="0.25">
      <c r="A715" s="42" t="s">
        <v>79802</v>
      </c>
      <c r="B715" s="40" t="s">
        <v>65133</v>
      </c>
      <c r="C715" s="40" t="s">
        <v>65134</v>
      </c>
      <c r="D715" s="40" t="s">
        <v>65135</v>
      </c>
      <c r="E715" s="40" t="s">
        <v>65136</v>
      </c>
      <c r="F715" s="40" t="s">
        <v>65137</v>
      </c>
      <c r="G715" s="40" t="s">
        <v>65138</v>
      </c>
      <c r="H715" s="40" t="s">
        <v>176</v>
      </c>
      <c r="I715" s="41">
        <v>38717</v>
      </c>
      <c r="J715" s="40">
        <v>118</v>
      </c>
      <c r="K715" s="45" t="s">
        <v>65090</v>
      </c>
    </row>
    <row r="716" spans="1:11" x14ac:dyDescent="0.25">
      <c r="A716" s="42" t="s">
        <v>79803</v>
      </c>
      <c r="B716" s="40" t="s">
        <v>65181</v>
      </c>
      <c r="C716" s="40" t="s">
        <v>65182</v>
      </c>
      <c r="D716" s="40" t="s">
        <v>204</v>
      </c>
      <c r="E716" s="40" t="s">
        <v>204</v>
      </c>
      <c r="F716" s="40" t="s">
        <v>204</v>
      </c>
      <c r="G716" s="40" t="s">
        <v>204</v>
      </c>
      <c r="H716" s="40" t="s">
        <v>176</v>
      </c>
      <c r="I716" s="41">
        <v>38717</v>
      </c>
      <c r="J716" s="40">
        <v>144</v>
      </c>
      <c r="K716" s="45" t="s">
        <v>65090</v>
      </c>
    </row>
    <row r="717" spans="1:11" x14ac:dyDescent="0.25">
      <c r="A717" s="42" t="s">
        <v>79804</v>
      </c>
      <c r="B717" s="40" t="s">
        <v>65187</v>
      </c>
      <c r="C717" s="40" t="s">
        <v>65188</v>
      </c>
      <c r="D717" s="40" t="s">
        <v>204</v>
      </c>
      <c r="E717" s="40" t="s">
        <v>204</v>
      </c>
      <c r="F717" s="40" t="s">
        <v>204</v>
      </c>
      <c r="G717" s="40" t="s">
        <v>204</v>
      </c>
      <c r="H717" s="40" t="s">
        <v>176</v>
      </c>
      <c r="I717" s="41">
        <v>38717</v>
      </c>
      <c r="J717" s="40">
        <v>187</v>
      </c>
      <c r="K717" s="45" t="s">
        <v>65090</v>
      </c>
    </row>
    <row r="718" spans="1:11" x14ac:dyDescent="0.25">
      <c r="A718" s="42" t="s">
        <v>79805</v>
      </c>
      <c r="B718" s="40" t="s">
        <v>65197</v>
      </c>
      <c r="C718" s="40" t="s">
        <v>65198</v>
      </c>
      <c r="D718" s="40" t="s">
        <v>204</v>
      </c>
      <c r="E718" s="40" t="s">
        <v>204</v>
      </c>
      <c r="F718" s="40" t="s">
        <v>204</v>
      </c>
      <c r="G718" s="40" t="s">
        <v>204</v>
      </c>
      <c r="H718" s="40" t="s">
        <v>176</v>
      </c>
      <c r="I718" s="41">
        <v>38717</v>
      </c>
      <c r="J718" s="40">
        <v>240</v>
      </c>
      <c r="K718" s="45" t="s">
        <v>65090</v>
      </c>
    </row>
    <row r="719" spans="1:11" x14ac:dyDescent="0.25">
      <c r="A719" s="42" t="s">
        <v>79806</v>
      </c>
      <c r="B719" s="40" t="s">
        <v>65205</v>
      </c>
      <c r="C719" s="40" t="s">
        <v>65206</v>
      </c>
      <c r="D719" s="40" t="s">
        <v>204</v>
      </c>
      <c r="E719" s="40" t="s">
        <v>204</v>
      </c>
      <c r="F719" s="40" t="s">
        <v>204</v>
      </c>
      <c r="G719" s="40" t="s">
        <v>204</v>
      </c>
      <c r="H719" s="40" t="s">
        <v>176</v>
      </c>
      <c r="I719" s="41">
        <v>43434</v>
      </c>
      <c r="J719" s="40">
        <v>0</v>
      </c>
      <c r="K719" s="45" t="s">
        <v>65090</v>
      </c>
    </row>
    <row r="720" spans="1:11" x14ac:dyDescent="0.25">
      <c r="A720" s="42" t="s">
        <v>79807</v>
      </c>
      <c r="B720" s="40" t="s">
        <v>65217</v>
      </c>
      <c r="C720" s="40" t="s">
        <v>65218</v>
      </c>
      <c r="D720" s="40" t="s">
        <v>204</v>
      </c>
      <c r="E720" s="40" t="s">
        <v>204</v>
      </c>
      <c r="F720" s="40" t="s">
        <v>204</v>
      </c>
      <c r="G720" s="40" t="s">
        <v>204</v>
      </c>
      <c r="H720" s="40" t="s">
        <v>176</v>
      </c>
      <c r="I720" s="41">
        <v>38717</v>
      </c>
      <c r="J720" s="40">
        <v>15</v>
      </c>
      <c r="K720" s="45" t="s">
        <v>65090</v>
      </c>
    </row>
    <row r="721" spans="1:11" x14ac:dyDescent="0.25">
      <c r="A721" s="42" t="s">
        <v>70197</v>
      </c>
      <c r="B721" s="40" t="s">
        <v>65252</v>
      </c>
      <c r="C721" s="40" t="s">
        <v>65253</v>
      </c>
      <c r="D721" s="40" t="s">
        <v>204</v>
      </c>
      <c r="E721" s="40" t="s">
        <v>204</v>
      </c>
      <c r="F721" s="40" t="s">
        <v>204</v>
      </c>
      <c r="G721" s="40" t="s">
        <v>204</v>
      </c>
      <c r="H721" s="40" t="s">
        <v>176</v>
      </c>
      <c r="I721" s="41">
        <v>38717</v>
      </c>
      <c r="J721" s="40">
        <v>212</v>
      </c>
      <c r="K721" s="45" t="s">
        <v>65090</v>
      </c>
    </row>
    <row r="722" spans="1:11" x14ac:dyDescent="0.25">
      <c r="A722" s="42" t="s">
        <v>79808</v>
      </c>
      <c r="B722" s="40" t="s">
        <v>65254</v>
      </c>
      <c r="C722" s="40" t="s">
        <v>65255</v>
      </c>
      <c r="D722" s="40" t="s">
        <v>204</v>
      </c>
      <c r="E722" s="40" t="s">
        <v>204</v>
      </c>
      <c r="F722" s="40" t="s">
        <v>204</v>
      </c>
      <c r="G722" s="40" t="s">
        <v>204</v>
      </c>
      <c r="H722" s="40" t="s">
        <v>176</v>
      </c>
      <c r="I722" s="41">
        <v>38717</v>
      </c>
      <c r="J722" s="40">
        <v>157</v>
      </c>
      <c r="K722" s="45" t="s">
        <v>65090</v>
      </c>
    </row>
    <row r="723" spans="1:11" x14ac:dyDescent="0.25">
      <c r="A723" s="42" t="s">
        <v>79809</v>
      </c>
      <c r="B723" s="40" t="s">
        <v>65274</v>
      </c>
      <c r="C723" s="40" t="s">
        <v>65275</v>
      </c>
      <c r="D723" s="40" t="s">
        <v>204</v>
      </c>
      <c r="E723" s="40" t="s">
        <v>204</v>
      </c>
      <c r="F723" s="40" t="s">
        <v>204</v>
      </c>
      <c r="G723" s="40" t="s">
        <v>204</v>
      </c>
      <c r="H723" s="40" t="s">
        <v>176</v>
      </c>
      <c r="I723" s="41">
        <v>38717</v>
      </c>
      <c r="J723" s="40">
        <v>215</v>
      </c>
      <c r="K723" s="45" t="s">
        <v>65090</v>
      </c>
    </row>
    <row r="724" spans="1:11" x14ac:dyDescent="0.25">
      <c r="A724" s="42" t="s">
        <v>79810</v>
      </c>
      <c r="B724" s="40" t="s">
        <v>65280</v>
      </c>
      <c r="C724" s="40" t="s">
        <v>65281</v>
      </c>
      <c r="D724" s="40" t="s">
        <v>204</v>
      </c>
      <c r="E724" s="40" t="s">
        <v>204</v>
      </c>
      <c r="F724" s="40" t="s">
        <v>204</v>
      </c>
      <c r="G724" s="40" t="s">
        <v>204</v>
      </c>
      <c r="H724" s="40" t="s">
        <v>176</v>
      </c>
      <c r="I724" s="41">
        <v>38717</v>
      </c>
      <c r="J724" s="40">
        <v>144</v>
      </c>
      <c r="K724" s="45" t="s">
        <v>65090</v>
      </c>
    </row>
    <row r="725" spans="1:11" x14ac:dyDescent="0.25">
      <c r="A725" s="42" t="s">
        <v>79811</v>
      </c>
      <c r="B725" s="40" t="s">
        <v>65288</v>
      </c>
      <c r="C725" s="40" t="s">
        <v>65289</v>
      </c>
      <c r="D725" s="40" t="s">
        <v>204</v>
      </c>
      <c r="E725" s="40" t="s">
        <v>204</v>
      </c>
      <c r="F725" s="40" t="s">
        <v>204</v>
      </c>
      <c r="G725" s="40" t="s">
        <v>204</v>
      </c>
      <c r="H725" s="40" t="s">
        <v>176</v>
      </c>
      <c r="I725" s="41">
        <v>38717</v>
      </c>
      <c r="J725" s="40">
        <v>14</v>
      </c>
      <c r="K725" s="45" t="s">
        <v>65090</v>
      </c>
    </row>
    <row r="726" spans="1:11" x14ac:dyDescent="0.25">
      <c r="A726" s="42" t="s">
        <v>65320</v>
      </c>
      <c r="B726" s="40" t="s">
        <v>65321</v>
      </c>
      <c r="C726" s="40" t="s">
        <v>65322</v>
      </c>
      <c r="D726" s="40" t="s">
        <v>204</v>
      </c>
      <c r="E726" s="40" t="s">
        <v>204</v>
      </c>
      <c r="F726" s="40" t="s">
        <v>204</v>
      </c>
      <c r="G726" s="40" t="s">
        <v>204</v>
      </c>
      <c r="H726" s="40" t="s">
        <v>176</v>
      </c>
      <c r="I726" s="41">
        <v>38717</v>
      </c>
      <c r="J726" s="40">
        <v>290</v>
      </c>
      <c r="K726" s="45" t="s">
        <v>65090</v>
      </c>
    </row>
    <row r="727" spans="1:11" x14ac:dyDescent="0.25">
      <c r="A727" s="42" t="s">
        <v>79812</v>
      </c>
      <c r="B727" s="40" t="s">
        <v>65325</v>
      </c>
      <c r="C727" s="40" t="s">
        <v>65326</v>
      </c>
      <c r="D727" s="40" t="s">
        <v>204</v>
      </c>
      <c r="E727" s="40" t="s">
        <v>204</v>
      </c>
      <c r="F727" s="40" t="s">
        <v>204</v>
      </c>
      <c r="G727" s="40" t="s">
        <v>204</v>
      </c>
      <c r="H727" s="40" t="s">
        <v>176</v>
      </c>
      <c r="I727" s="41">
        <v>38717</v>
      </c>
      <c r="J727" s="40">
        <v>11</v>
      </c>
      <c r="K727" s="45" t="s">
        <v>65090</v>
      </c>
    </row>
    <row r="728" spans="1:11" x14ac:dyDescent="0.25">
      <c r="A728" s="42" t="s">
        <v>70211</v>
      </c>
      <c r="B728" s="40" t="s">
        <v>65371</v>
      </c>
      <c r="C728" s="40" t="s">
        <v>65372</v>
      </c>
      <c r="D728" s="40" t="s">
        <v>204</v>
      </c>
      <c r="E728" s="40" t="s">
        <v>204</v>
      </c>
      <c r="F728" s="40" t="s">
        <v>204</v>
      </c>
      <c r="G728" s="40" t="s">
        <v>204</v>
      </c>
      <c r="H728" s="40" t="s">
        <v>176</v>
      </c>
      <c r="I728" s="41">
        <v>38717</v>
      </c>
      <c r="J728" s="40">
        <v>75</v>
      </c>
      <c r="K728" s="45" t="s">
        <v>65090</v>
      </c>
    </row>
    <row r="729" spans="1:11" x14ac:dyDescent="0.25">
      <c r="A729" s="42" t="s">
        <v>79813</v>
      </c>
      <c r="B729" s="40" t="s">
        <v>65375</v>
      </c>
      <c r="C729" s="40" t="s">
        <v>65376</v>
      </c>
      <c r="D729" s="40" t="s">
        <v>204</v>
      </c>
      <c r="E729" s="40" t="s">
        <v>204</v>
      </c>
      <c r="F729" s="40" t="s">
        <v>204</v>
      </c>
      <c r="G729" s="40" t="s">
        <v>204</v>
      </c>
      <c r="H729" s="40" t="s">
        <v>176</v>
      </c>
      <c r="I729" s="41">
        <v>38717</v>
      </c>
      <c r="J729" s="40">
        <v>18</v>
      </c>
      <c r="K729" s="45" t="s">
        <v>65090</v>
      </c>
    </row>
    <row r="730" spans="1:11" x14ac:dyDescent="0.25">
      <c r="A730" s="42" t="s">
        <v>79814</v>
      </c>
      <c r="B730" s="40" t="s">
        <v>65387</v>
      </c>
      <c r="C730" s="40" t="s">
        <v>65388</v>
      </c>
      <c r="D730" s="40" t="s">
        <v>204</v>
      </c>
      <c r="E730" s="40" t="s">
        <v>204</v>
      </c>
      <c r="F730" s="40" t="s">
        <v>204</v>
      </c>
      <c r="G730" s="40" t="s">
        <v>204</v>
      </c>
      <c r="H730" s="40" t="s">
        <v>176</v>
      </c>
      <c r="I730" s="41">
        <v>43434</v>
      </c>
      <c r="J730" s="40">
        <v>374</v>
      </c>
      <c r="K730" s="45" t="s">
        <v>65090</v>
      </c>
    </row>
    <row r="731" spans="1:11" x14ac:dyDescent="0.25">
      <c r="A731" s="42" t="s">
        <v>79815</v>
      </c>
      <c r="B731" s="40" t="s">
        <v>65433</v>
      </c>
      <c r="C731" s="40" t="s">
        <v>65434</v>
      </c>
      <c r="D731" s="40" t="s">
        <v>204</v>
      </c>
      <c r="E731" s="40" t="s">
        <v>204</v>
      </c>
      <c r="F731" s="40" t="s">
        <v>204</v>
      </c>
      <c r="G731" s="40" t="s">
        <v>204</v>
      </c>
      <c r="H731" s="40" t="s">
        <v>176</v>
      </c>
      <c r="I731" s="41">
        <v>38717</v>
      </c>
      <c r="J731" s="40">
        <v>46</v>
      </c>
      <c r="K731" s="45" t="s">
        <v>65090</v>
      </c>
    </row>
    <row r="732" spans="1:11" x14ac:dyDescent="0.25">
      <c r="A732" s="42" t="s">
        <v>79816</v>
      </c>
      <c r="B732" s="40" t="s">
        <v>65441</v>
      </c>
      <c r="C732" s="40" t="s">
        <v>65442</v>
      </c>
      <c r="D732" s="40" t="s">
        <v>204</v>
      </c>
      <c r="E732" s="40" t="s">
        <v>204</v>
      </c>
      <c r="F732" s="40" t="s">
        <v>204</v>
      </c>
      <c r="G732" s="40" t="s">
        <v>204</v>
      </c>
      <c r="H732" s="40" t="s">
        <v>176</v>
      </c>
      <c r="I732" s="41">
        <v>38717</v>
      </c>
      <c r="J732" s="40">
        <v>3</v>
      </c>
      <c r="K732" s="45" t="s">
        <v>65090</v>
      </c>
    </row>
    <row r="733" spans="1:11" x14ac:dyDescent="0.25">
      <c r="A733" s="42" t="s">
        <v>70216</v>
      </c>
      <c r="B733" s="40" t="s">
        <v>65445</v>
      </c>
      <c r="C733" s="40" t="s">
        <v>65446</v>
      </c>
      <c r="D733" s="40" t="s">
        <v>204</v>
      </c>
      <c r="E733" s="40" t="s">
        <v>204</v>
      </c>
      <c r="F733" s="40" t="s">
        <v>204</v>
      </c>
      <c r="G733" s="40" t="s">
        <v>204</v>
      </c>
      <c r="H733" s="40" t="s">
        <v>176</v>
      </c>
      <c r="I733" s="41">
        <v>38717</v>
      </c>
      <c r="J733" s="40">
        <v>14</v>
      </c>
      <c r="K733" s="45" t="s">
        <v>65090</v>
      </c>
    </row>
    <row r="734" spans="1:11" x14ac:dyDescent="0.25">
      <c r="A734" s="42" t="s">
        <v>79817</v>
      </c>
      <c r="B734" s="40" t="s">
        <v>65449</v>
      </c>
      <c r="C734" s="40" t="s">
        <v>65450</v>
      </c>
      <c r="D734" s="40" t="s">
        <v>204</v>
      </c>
      <c r="E734" s="40" t="s">
        <v>204</v>
      </c>
      <c r="F734" s="40" t="s">
        <v>204</v>
      </c>
      <c r="G734" s="40" t="s">
        <v>204</v>
      </c>
      <c r="H734" s="40" t="s">
        <v>176</v>
      </c>
      <c r="I734" s="41">
        <v>38717</v>
      </c>
      <c r="J734" s="40">
        <v>12</v>
      </c>
      <c r="K734" s="45" t="s">
        <v>65090</v>
      </c>
    </row>
    <row r="735" spans="1:11" x14ac:dyDescent="0.25">
      <c r="A735" s="42" t="s">
        <v>79818</v>
      </c>
      <c r="B735" s="40" t="s">
        <v>65451</v>
      </c>
      <c r="C735" s="40" t="s">
        <v>65452</v>
      </c>
      <c r="D735" s="40" t="s">
        <v>204</v>
      </c>
      <c r="E735" s="40" t="s">
        <v>204</v>
      </c>
      <c r="F735" s="40" t="s">
        <v>204</v>
      </c>
      <c r="G735" s="40" t="s">
        <v>204</v>
      </c>
      <c r="H735" s="40" t="s">
        <v>176</v>
      </c>
      <c r="I735" s="41">
        <v>38717</v>
      </c>
      <c r="J735" s="40">
        <v>12</v>
      </c>
      <c r="K735" s="45" t="s">
        <v>65090</v>
      </c>
    </row>
    <row r="736" spans="1:11" x14ac:dyDescent="0.25">
      <c r="A736" s="42" t="s">
        <v>79819</v>
      </c>
      <c r="B736" s="40" t="s">
        <v>65461</v>
      </c>
      <c r="C736" s="40" t="s">
        <v>65462</v>
      </c>
      <c r="D736" s="40" t="s">
        <v>204</v>
      </c>
      <c r="E736" s="40" t="s">
        <v>204</v>
      </c>
      <c r="F736" s="40" t="s">
        <v>204</v>
      </c>
      <c r="G736" s="40" t="s">
        <v>204</v>
      </c>
      <c r="H736" s="40" t="s">
        <v>176</v>
      </c>
      <c r="I736" s="41">
        <v>38717</v>
      </c>
      <c r="J736" s="40">
        <v>0</v>
      </c>
      <c r="K736" s="45" t="s">
        <v>65090</v>
      </c>
    </row>
    <row r="737" spans="1:11" x14ac:dyDescent="0.25">
      <c r="A737" s="42" t="s">
        <v>70218</v>
      </c>
      <c r="B737" s="40" t="s">
        <v>65465</v>
      </c>
      <c r="C737" s="40" t="s">
        <v>65466</v>
      </c>
      <c r="D737" s="40" t="s">
        <v>204</v>
      </c>
      <c r="E737" s="40" t="s">
        <v>204</v>
      </c>
      <c r="F737" s="40" t="s">
        <v>204</v>
      </c>
      <c r="G737" s="40" t="s">
        <v>204</v>
      </c>
      <c r="H737" s="40" t="s">
        <v>176</v>
      </c>
      <c r="I737" s="41">
        <v>38717</v>
      </c>
      <c r="J737" s="40">
        <v>0</v>
      </c>
      <c r="K737" s="45" t="s">
        <v>65090</v>
      </c>
    </row>
    <row r="738" spans="1:11" x14ac:dyDescent="0.25">
      <c r="A738" s="42" t="s">
        <v>79820</v>
      </c>
      <c r="B738" s="40" t="s">
        <v>65499</v>
      </c>
      <c r="C738" s="40" t="s">
        <v>65500</v>
      </c>
      <c r="D738" s="40" t="s">
        <v>204</v>
      </c>
      <c r="E738" s="40" t="s">
        <v>204</v>
      </c>
      <c r="F738" s="40" t="s">
        <v>204</v>
      </c>
      <c r="G738" s="40" t="s">
        <v>204</v>
      </c>
      <c r="H738" s="40" t="s">
        <v>176</v>
      </c>
      <c r="I738" s="41">
        <v>38717</v>
      </c>
      <c r="J738" s="40">
        <v>0</v>
      </c>
      <c r="K738" s="45" t="s">
        <v>65090</v>
      </c>
    </row>
    <row r="739" spans="1:11" x14ac:dyDescent="0.25">
      <c r="A739" s="42" t="s">
        <v>79821</v>
      </c>
      <c r="B739" s="40" t="s">
        <v>65503</v>
      </c>
      <c r="C739" s="40" t="s">
        <v>65504</v>
      </c>
      <c r="D739" s="40" t="s">
        <v>204</v>
      </c>
      <c r="E739" s="40" t="s">
        <v>204</v>
      </c>
      <c r="F739" s="40" t="s">
        <v>204</v>
      </c>
      <c r="G739" s="40" t="s">
        <v>204</v>
      </c>
      <c r="H739" s="40" t="s">
        <v>176</v>
      </c>
      <c r="I739" s="41">
        <v>38717</v>
      </c>
      <c r="J739" s="40">
        <v>214</v>
      </c>
      <c r="K739" s="45" t="s">
        <v>65090</v>
      </c>
    </row>
    <row r="740" spans="1:11" x14ac:dyDescent="0.25">
      <c r="A740" s="42" t="s">
        <v>79822</v>
      </c>
      <c r="B740" s="40" t="s">
        <v>65521</v>
      </c>
      <c r="C740" s="40" t="s">
        <v>65522</v>
      </c>
      <c r="D740" s="40" t="s">
        <v>204</v>
      </c>
      <c r="E740" s="40" t="s">
        <v>204</v>
      </c>
      <c r="F740" s="40" t="s">
        <v>204</v>
      </c>
      <c r="G740" s="40" t="s">
        <v>204</v>
      </c>
      <c r="H740" s="40" t="s">
        <v>176</v>
      </c>
      <c r="I740" s="41">
        <v>38717</v>
      </c>
      <c r="J740" s="40">
        <v>25</v>
      </c>
      <c r="K740" s="45" t="s">
        <v>65090</v>
      </c>
    </row>
    <row r="741" spans="1:11" x14ac:dyDescent="0.25">
      <c r="A741" s="42" t="s">
        <v>79823</v>
      </c>
      <c r="B741" s="40" t="s">
        <v>65535</v>
      </c>
      <c r="C741" s="40" t="s">
        <v>65536</v>
      </c>
      <c r="D741" s="40" t="s">
        <v>204</v>
      </c>
      <c r="E741" s="40" t="s">
        <v>204</v>
      </c>
      <c r="F741" s="40" t="s">
        <v>204</v>
      </c>
      <c r="G741" s="40" t="s">
        <v>204</v>
      </c>
      <c r="H741" s="40" t="s">
        <v>176</v>
      </c>
      <c r="I741" s="41">
        <v>38717</v>
      </c>
      <c r="J741" s="40">
        <v>41</v>
      </c>
      <c r="K741" s="45" t="s">
        <v>65090</v>
      </c>
    </row>
    <row r="742" spans="1:11" x14ac:dyDescent="0.25">
      <c r="A742" s="42" t="s">
        <v>79824</v>
      </c>
      <c r="B742" s="40" t="s">
        <v>65585</v>
      </c>
      <c r="C742" s="40" t="s">
        <v>65586</v>
      </c>
      <c r="D742" s="40" t="s">
        <v>65587</v>
      </c>
      <c r="E742" s="40" t="s">
        <v>65588</v>
      </c>
      <c r="F742" s="40" t="s">
        <v>204</v>
      </c>
      <c r="G742" s="40" t="s">
        <v>204</v>
      </c>
      <c r="H742" s="40" t="s">
        <v>176</v>
      </c>
      <c r="I742" s="41">
        <v>38717</v>
      </c>
      <c r="J742" s="40">
        <v>54</v>
      </c>
      <c r="K742" s="45" t="s">
        <v>65090</v>
      </c>
    </row>
    <row r="743" spans="1:11" x14ac:dyDescent="0.25">
      <c r="A743" s="42" t="s">
        <v>79825</v>
      </c>
      <c r="B743" s="40" t="s">
        <v>65597</v>
      </c>
      <c r="C743" s="40" t="s">
        <v>65598</v>
      </c>
      <c r="D743" s="40" t="s">
        <v>65599</v>
      </c>
      <c r="E743" s="40" t="s">
        <v>65600</v>
      </c>
      <c r="F743" s="40" t="s">
        <v>204</v>
      </c>
      <c r="G743" s="40" t="s">
        <v>204</v>
      </c>
      <c r="H743" s="40" t="s">
        <v>176</v>
      </c>
      <c r="I743" s="41">
        <v>38717</v>
      </c>
      <c r="J743" s="40">
        <v>19</v>
      </c>
      <c r="K743" s="45" t="s">
        <v>65090</v>
      </c>
    </row>
    <row r="744" spans="1:11" x14ac:dyDescent="0.25">
      <c r="A744" s="42" t="s">
        <v>70229</v>
      </c>
      <c r="B744" s="40" t="s">
        <v>65609</v>
      </c>
      <c r="C744" s="40" t="s">
        <v>65610</v>
      </c>
      <c r="D744" s="40" t="s">
        <v>65611</v>
      </c>
      <c r="E744" s="40" t="s">
        <v>65612</v>
      </c>
      <c r="F744" s="40" t="s">
        <v>204</v>
      </c>
      <c r="G744" s="40" t="s">
        <v>204</v>
      </c>
      <c r="H744" s="40" t="s">
        <v>176</v>
      </c>
      <c r="I744" s="41">
        <v>38717</v>
      </c>
      <c r="J744" s="40">
        <v>97</v>
      </c>
      <c r="K744" s="45" t="s">
        <v>65090</v>
      </c>
    </row>
    <row r="745" spans="1:11" x14ac:dyDescent="0.25">
      <c r="A745" s="42" t="s">
        <v>79826</v>
      </c>
      <c r="B745" s="40" t="s">
        <v>65617</v>
      </c>
      <c r="C745" s="40" t="s">
        <v>65618</v>
      </c>
      <c r="D745" s="40" t="s">
        <v>65619</v>
      </c>
      <c r="E745" s="40" t="s">
        <v>65620</v>
      </c>
      <c r="F745" s="40" t="s">
        <v>204</v>
      </c>
      <c r="G745" s="40" t="s">
        <v>204</v>
      </c>
      <c r="H745" s="40" t="s">
        <v>176</v>
      </c>
      <c r="I745" s="41">
        <v>38717</v>
      </c>
      <c r="J745" s="40">
        <v>10</v>
      </c>
      <c r="K745" s="45" t="s">
        <v>65090</v>
      </c>
    </row>
    <row r="746" spans="1:11" x14ac:dyDescent="0.25">
      <c r="A746" s="42" t="s">
        <v>79827</v>
      </c>
      <c r="B746" s="40" t="s">
        <v>65667</v>
      </c>
      <c r="C746" s="40" t="s">
        <v>65668</v>
      </c>
      <c r="D746" s="40" t="s">
        <v>204</v>
      </c>
      <c r="E746" s="40" t="s">
        <v>204</v>
      </c>
      <c r="F746" s="40" t="s">
        <v>204</v>
      </c>
      <c r="G746" s="40" t="s">
        <v>204</v>
      </c>
      <c r="H746" s="40" t="s">
        <v>176</v>
      </c>
      <c r="I746" s="41">
        <v>38717</v>
      </c>
      <c r="J746" s="40">
        <v>2</v>
      </c>
      <c r="K746" s="45" t="s">
        <v>65090</v>
      </c>
    </row>
    <row r="747" spans="1:11" x14ac:dyDescent="0.25">
      <c r="A747" s="42" t="s">
        <v>79828</v>
      </c>
      <c r="B747" s="40" t="s">
        <v>65683</v>
      </c>
      <c r="C747" s="40" t="s">
        <v>65684</v>
      </c>
      <c r="D747" s="40" t="s">
        <v>204</v>
      </c>
      <c r="E747" s="40" t="s">
        <v>204</v>
      </c>
      <c r="F747" s="40" t="s">
        <v>204</v>
      </c>
      <c r="G747" s="40" t="s">
        <v>204</v>
      </c>
      <c r="H747" s="40" t="s">
        <v>176</v>
      </c>
      <c r="I747" s="41">
        <v>38717</v>
      </c>
      <c r="J747" s="40">
        <v>0</v>
      </c>
      <c r="K747" s="45" t="s">
        <v>65090</v>
      </c>
    </row>
    <row r="748" spans="1:11" x14ac:dyDescent="0.25">
      <c r="A748" s="42" t="s">
        <v>79829</v>
      </c>
      <c r="B748" s="40" t="s">
        <v>65719</v>
      </c>
      <c r="C748" s="40" t="s">
        <v>65720</v>
      </c>
      <c r="D748" s="40" t="s">
        <v>204</v>
      </c>
      <c r="E748" s="40" t="s">
        <v>204</v>
      </c>
      <c r="F748" s="40" t="s">
        <v>204</v>
      </c>
      <c r="G748" s="40" t="s">
        <v>204</v>
      </c>
      <c r="H748" s="40" t="s">
        <v>176</v>
      </c>
      <c r="I748" s="41">
        <v>38717</v>
      </c>
      <c r="J748" s="40">
        <v>47</v>
      </c>
      <c r="K748" s="45" t="s">
        <v>65090</v>
      </c>
    </row>
    <row r="749" spans="1:11" x14ac:dyDescent="0.25">
      <c r="A749" s="42" t="s">
        <v>79830</v>
      </c>
      <c r="B749" s="40" t="s">
        <v>65729</v>
      </c>
      <c r="C749" s="40" t="s">
        <v>65730</v>
      </c>
      <c r="D749" s="40" t="s">
        <v>204</v>
      </c>
      <c r="E749" s="40" t="s">
        <v>204</v>
      </c>
      <c r="F749" s="40" t="s">
        <v>204</v>
      </c>
      <c r="G749" s="40" t="s">
        <v>204</v>
      </c>
      <c r="H749" s="40" t="s">
        <v>176</v>
      </c>
      <c r="I749" s="41">
        <v>38717</v>
      </c>
      <c r="J749" s="40">
        <v>7</v>
      </c>
      <c r="K749" s="45" t="s">
        <v>65090</v>
      </c>
    </row>
    <row r="750" spans="1:11" x14ac:dyDescent="0.25">
      <c r="A750" s="42" t="s">
        <v>79831</v>
      </c>
      <c r="B750" s="40" t="s">
        <v>65747</v>
      </c>
      <c r="C750" s="40" t="s">
        <v>65748</v>
      </c>
      <c r="D750" s="40" t="s">
        <v>204</v>
      </c>
      <c r="E750" s="40" t="s">
        <v>204</v>
      </c>
      <c r="F750" s="40" t="s">
        <v>204</v>
      </c>
      <c r="G750" s="40" t="s">
        <v>204</v>
      </c>
      <c r="H750" s="40" t="s">
        <v>176</v>
      </c>
      <c r="I750" s="41">
        <v>38717</v>
      </c>
      <c r="J750" s="40">
        <v>23</v>
      </c>
      <c r="K750" s="45" t="s">
        <v>65090</v>
      </c>
    </row>
    <row r="751" spans="1:11" x14ac:dyDescent="0.25">
      <c r="A751" s="42" t="s">
        <v>79832</v>
      </c>
      <c r="B751" s="40" t="s">
        <v>65749</v>
      </c>
      <c r="C751" s="40" t="s">
        <v>65750</v>
      </c>
      <c r="D751" s="40" t="s">
        <v>204</v>
      </c>
      <c r="E751" s="40" t="s">
        <v>204</v>
      </c>
      <c r="F751" s="40" t="s">
        <v>204</v>
      </c>
      <c r="G751" s="40" t="s">
        <v>204</v>
      </c>
      <c r="H751" s="40" t="s">
        <v>176</v>
      </c>
      <c r="I751" s="41">
        <v>38717</v>
      </c>
      <c r="J751" s="40">
        <v>23</v>
      </c>
      <c r="K751" s="45" t="s">
        <v>65090</v>
      </c>
    </row>
    <row r="752" spans="1:11" x14ac:dyDescent="0.25">
      <c r="A752" s="42" t="s">
        <v>79833</v>
      </c>
      <c r="B752" s="40" t="s">
        <v>65774</v>
      </c>
      <c r="C752" s="40" t="s">
        <v>65775</v>
      </c>
      <c r="D752" s="40" t="s">
        <v>204</v>
      </c>
      <c r="E752" s="40" t="s">
        <v>204</v>
      </c>
      <c r="F752" s="40" t="s">
        <v>204</v>
      </c>
      <c r="G752" s="40" t="s">
        <v>204</v>
      </c>
      <c r="H752" s="40" t="s">
        <v>176</v>
      </c>
      <c r="I752" s="41">
        <v>38717</v>
      </c>
      <c r="J752" s="40">
        <v>1</v>
      </c>
      <c r="K752" s="45" t="s">
        <v>65090</v>
      </c>
    </row>
    <row r="753" spans="1:11" x14ac:dyDescent="0.25">
      <c r="A753" s="42" t="s">
        <v>79834</v>
      </c>
      <c r="B753" s="40" t="s">
        <v>65810</v>
      </c>
      <c r="C753" s="40" t="s">
        <v>65811</v>
      </c>
      <c r="D753" s="40" t="s">
        <v>204</v>
      </c>
      <c r="E753" s="40" t="s">
        <v>204</v>
      </c>
      <c r="F753" s="40" t="s">
        <v>204</v>
      </c>
      <c r="G753" s="40" t="s">
        <v>204</v>
      </c>
      <c r="H753" s="40" t="s">
        <v>176</v>
      </c>
      <c r="I753" s="41">
        <v>38717</v>
      </c>
      <c r="J753" s="40">
        <v>30</v>
      </c>
      <c r="K753" s="45" t="s">
        <v>65090</v>
      </c>
    </row>
    <row r="754" spans="1:11" x14ac:dyDescent="0.25">
      <c r="A754" s="42" t="s">
        <v>79835</v>
      </c>
      <c r="B754" s="40" t="s">
        <v>65842</v>
      </c>
      <c r="C754" s="40" t="s">
        <v>65843</v>
      </c>
      <c r="D754" s="40" t="s">
        <v>204</v>
      </c>
      <c r="E754" s="40" t="s">
        <v>204</v>
      </c>
      <c r="F754" s="40" t="s">
        <v>204</v>
      </c>
      <c r="G754" s="40" t="s">
        <v>204</v>
      </c>
      <c r="H754" s="40" t="s">
        <v>176</v>
      </c>
      <c r="I754" s="41">
        <v>38717</v>
      </c>
      <c r="J754" s="40">
        <v>1</v>
      </c>
      <c r="K754" s="45" t="s">
        <v>65090</v>
      </c>
    </row>
    <row r="755" spans="1:11" x14ac:dyDescent="0.25">
      <c r="A755" s="42" t="s">
        <v>79836</v>
      </c>
      <c r="B755" s="40" t="s">
        <v>65867</v>
      </c>
      <c r="C755" s="40" t="s">
        <v>65868</v>
      </c>
      <c r="D755" s="40" t="s">
        <v>204</v>
      </c>
      <c r="E755" s="40" t="s">
        <v>204</v>
      </c>
      <c r="F755" s="40" t="s">
        <v>204</v>
      </c>
      <c r="G755" s="40" t="s">
        <v>204</v>
      </c>
      <c r="H755" s="40" t="s">
        <v>176</v>
      </c>
      <c r="I755" s="41">
        <v>38717</v>
      </c>
      <c r="J755" s="40">
        <v>1</v>
      </c>
      <c r="K755" s="45" t="s">
        <v>65090</v>
      </c>
    </row>
    <row r="756" spans="1:11" x14ac:dyDescent="0.25">
      <c r="A756" s="42" t="s">
        <v>70253</v>
      </c>
      <c r="B756" s="40" t="s">
        <v>65873</v>
      </c>
      <c r="C756" s="40" t="s">
        <v>65874</v>
      </c>
      <c r="D756" s="40" t="s">
        <v>204</v>
      </c>
      <c r="E756" s="40" t="s">
        <v>204</v>
      </c>
      <c r="F756" s="40" t="s">
        <v>204</v>
      </c>
      <c r="G756" s="40" t="s">
        <v>204</v>
      </c>
      <c r="H756" s="40" t="s">
        <v>176</v>
      </c>
      <c r="I756" s="41">
        <v>38717</v>
      </c>
      <c r="J756" s="40">
        <v>13</v>
      </c>
      <c r="K756" s="45" t="s">
        <v>65090</v>
      </c>
    </row>
    <row r="757" spans="1:11" x14ac:dyDescent="0.25">
      <c r="A757" s="42" t="s">
        <v>70254</v>
      </c>
      <c r="B757" s="40" t="s">
        <v>65879</v>
      </c>
      <c r="C757" s="40" t="s">
        <v>65880</v>
      </c>
      <c r="D757" s="40" t="s">
        <v>204</v>
      </c>
      <c r="E757" s="40" t="s">
        <v>204</v>
      </c>
      <c r="F757" s="40" t="s">
        <v>204</v>
      </c>
      <c r="G757" s="40" t="s">
        <v>204</v>
      </c>
      <c r="H757" s="40" t="s">
        <v>176</v>
      </c>
      <c r="I757" s="41">
        <v>38717</v>
      </c>
      <c r="J757" s="40">
        <v>8</v>
      </c>
      <c r="K757" s="45" t="s">
        <v>65090</v>
      </c>
    </row>
    <row r="758" spans="1:11" x14ac:dyDescent="0.25">
      <c r="A758" s="42" t="s">
        <v>79837</v>
      </c>
      <c r="B758" s="40" t="s">
        <v>65901</v>
      </c>
      <c r="C758" s="40" t="s">
        <v>65902</v>
      </c>
      <c r="D758" s="40" t="s">
        <v>204</v>
      </c>
      <c r="E758" s="40" t="s">
        <v>204</v>
      </c>
      <c r="F758" s="40" t="s">
        <v>204</v>
      </c>
      <c r="G758" s="40" t="s">
        <v>204</v>
      </c>
      <c r="H758" s="40" t="s">
        <v>176</v>
      </c>
      <c r="I758" s="41">
        <v>38717</v>
      </c>
      <c r="J758" s="40">
        <v>1058</v>
      </c>
      <c r="K758" s="45" t="s">
        <v>65090</v>
      </c>
    </row>
    <row r="759" spans="1:11" x14ac:dyDescent="0.25">
      <c r="A759" s="42" t="s">
        <v>70256</v>
      </c>
      <c r="B759" s="40" t="s">
        <v>65903</v>
      </c>
      <c r="C759" s="40" t="s">
        <v>65904</v>
      </c>
      <c r="D759" s="40" t="s">
        <v>204</v>
      </c>
      <c r="E759" s="40" t="s">
        <v>204</v>
      </c>
      <c r="F759" s="40" t="s">
        <v>204</v>
      </c>
      <c r="G759" s="40" t="s">
        <v>204</v>
      </c>
      <c r="H759" s="40" t="s">
        <v>176</v>
      </c>
      <c r="I759" s="41">
        <v>38717</v>
      </c>
      <c r="J759" s="40">
        <v>133</v>
      </c>
      <c r="K759" s="45" t="s">
        <v>65090</v>
      </c>
    </row>
    <row r="760" spans="1:11" x14ac:dyDescent="0.25">
      <c r="A760" s="42" t="s">
        <v>79838</v>
      </c>
      <c r="B760" s="40" t="s">
        <v>65907</v>
      </c>
      <c r="C760" s="40" t="s">
        <v>65908</v>
      </c>
      <c r="D760" s="40" t="s">
        <v>204</v>
      </c>
      <c r="E760" s="40" t="s">
        <v>204</v>
      </c>
      <c r="F760" s="40" t="s">
        <v>204</v>
      </c>
      <c r="G760" s="40" t="s">
        <v>204</v>
      </c>
      <c r="H760" s="40" t="s">
        <v>176</v>
      </c>
      <c r="I760" s="41">
        <v>38717</v>
      </c>
      <c r="J760" s="40">
        <v>93</v>
      </c>
      <c r="K760" s="45" t="s">
        <v>65090</v>
      </c>
    </row>
    <row r="761" spans="1:11" x14ac:dyDescent="0.25">
      <c r="A761" s="42" t="s">
        <v>79839</v>
      </c>
      <c r="B761" s="40" t="s">
        <v>65963</v>
      </c>
      <c r="C761" s="40" t="s">
        <v>65964</v>
      </c>
      <c r="D761" s="40" t="s">
        <v>65965</v>
      </c>
      <c r="E761" s="40" t="s">
        <v>65966</v>
      </c>
      <c r="F761" s="40" t="s">
        <v>65967</v>
      </c>
      <c r="G761" s="40" t="s">
        <v>65968</v>
      </c>
      <c r="H761" s="40" t="s">
        <v>176</v>
      </c>
      <c r="I761" s="41">
        <v>38717</v>
      </c>
      <c r="J761" s="40">
        <v>184</v>
      </c>
      <c r="K761" s="45" t="s">
        <v>65090</v>
      </c>
    </row>
    <row r="762" spans="1:11" x14ac:dyDescent="0.25">
      <c r="A762" s="42" t="s">
        <v>79840</v>
      </c>
      <c r="B762" s="40" t="s">
        <v>65969</v>
      </c>
      <c r="C762" s="40" t="s">
        <v>65970</v>
      </c>
      <c r="D762" s="40" t="s">
        <v>65971</v>
      </c>
      <c r="E762" s="40" t="s">
        <v>65972</v>
      </c>
      <c r="F762" s="40" t="s">
        <v>65973</v>
      </c>
      <c r="G762" s="40" t="s">
        <v>65974</v>
      </c>
      <c r="H762" s="40" t="s">
        <v>176</v>
      </c>
      <c r="I762" s="41">
        <v>38717</v>
      </c>
      <c r="J762" s="40">
        <v>7</v>
      </c>
      <c r="K762" s="45" t="s">
        <v>65090</v>
      </c>
    </row>
    <row r="763" spans="1:11" x14ac:dyDescent="0.25">
      <c r="A763" s="42" t="s">
        <v>79841</v>
      </c>
      <c r="B763" s="40" t="s">
        <v>65999</v>
      </c>
      <c r="C763" s="40" t="s">
        <v>66000</v>
      </c>
      <c r="D763" s="40" t="s">
        <v>204</v>
      </c>
      <c r="E763" s="40" t="s">
        <v>204</v>
      </c>
      <c r="F763" s="40" t="s">
        <v>204</v>
      </c>
      <c r="G763" s="40" t="s">
        <v>204</v>
      </c>
      <c r="H763" s="40" t="s">
        <v>176</v>
      </c>
      <c r="I763" s="41">
        <v>38717</v>
      </c>
      <c r="J763" s="40">
        <v>38</v>
      </c>
      <c r="K763" s="45" t="s">
        <v>65090</v>
      </c>
    </row>
    <row r="764" spans="1:11" x14ac:dyDescent="0.25">
      <c r="A764" s="42" t="s">
        <v>79842</v>
      </c>
      <c r="B764" s="40" t="s">
        <v>66009</v>
      </c>
      <c r="C764" s="40" t="s">
        <v>66010</v>
      </c>
      <c r="D764" s="40" t="s">
        <v>204</v>
      </c>
      <c r="E764" s="40" t="s">
        <v>204</v>
      </c>
      <c r="F764" s="40" t="s">
        <v>204</v>
      </c>
      <c r="G764" s="40" t="s">
        <v>204</v>
      </c>
      <c r="H764" s="40" t="s">
        <v>176</v>
      </c>
      <c r="I764" s="41">
        <v>38717</v>
      </c>
      <c r="J764" s="40">
        <v>41</v>
      </c>
      <c r="K764" s="45" t="s">
        <v>65090</v>
      </c>
    </row>
    <row r="765" spans="1:11" x14ac:dyDescent="0.25">
      <c r="A765" s="42" t="s">
        <v>79843</v>
      </c>
      <c r="B765" s="40" t="s">
        <v>66073</v>
      </c>
      <c r="C765" s="40" t="s">
        <v>66074</v>
      </c>
      <c r="D765" s="40" t="s">
        <v>66075</v>
      </c>
      <c r="E765" s="40" t="s">
        <v>66076</v>
      </c>
      <c r="F765" s="40" t="s">
        <v>66077</v>
      </c>
      <c r="G765" s="40" t="s">
        <v>66078</v>
      </c>
      <c r="H765" s="40" t="s">
        <v>176</v>
      </c>
      <c r="I765" s="41">
        <v>38717</v>
      </c>
      <c r="J765" s="40">
        <v>1323</v>
      </c>
      <c r="K765" s="45" t="s">
        <v>65090</v>
      </c>
    </row>
    <row r="766" spans="1:11" x14ac:dyDescent="0.25">
      <c r="A766" s="42" t="s">
        <v>70269</v>
      </c>
      <c r="B766" s="40" t="s">
        <v>66115</v>
      </c>
      <c r="C766" s="40" t="s">
        <v>66116</v>
      </c>
      <c r="D766" s="40" t="s">
        <v>66117</v>
      </c>
      <c r="E766" s="40" t="s">
        <v>66118</v>
      </c>
      <c r="F766" s="40" t="s">
        <v>66119</v>
      </c>
      <c r="G766" s="40" t="s">
        <v>66120</v>
      </c>
      <c r="H766" s="40" t="s">
        <v>176</v>
      </c>
      <c r="I766" s="41">
        <v>38717</v>
      </c>
      <c r="J766" s="40">
        <v>96</v>
      </c>
      <c r="K766" s="45" t="s">
        <v>65090</v>
      </c>
    </row>
    <row r="767" spans="1:11" x14ac:dyDescent="0.25">
      <c r="A767" s="42" t="s">
        <v>79844</v>
      </c>
      <c r="B767" s="40" t="s">
        <v>66128</v>
      </c>
      <c r="C767" s="40" t="s">
        <v>66129</v>
      </c>
      <c r="D767" s="40" t="s">
        <v>66130</v>
      </c>
      <c r="E767" s="40" t="s">
        <v>66131</v>
      </c>
      <c r="F767" s="40" t="s">
        <v>66132</v>
      </c>
      <c r="G767" s="40" t="s">
        <v>66133</v>
      </c>
      <c r="H767" s="40" t="s">
        <v>176</v>
      </c>
      <c r="I767" s="41">
        <v>40543</v>
      </c>
      <c r="J767" s="40">
        <v>126</v>
      </c>
      <c r="K767" s="45" t="s">
        <v>65090</v>
      </c>
    </row>
    <row r="768" spans="1:11" x14ac:dyDescent="0.25">
      <c r="A768" s="42" t="s">
        <v>79845</v>
      </c>
      <c r="B768" s="40" t="s">
        <v>66182</v>
      </c>
      <c r="C768" s="40" t="s">
        <v>66183</v>
      </c>
      <c r="D768" s="40" t="s">
        <v>66184</v>
      </c>
      <c r="E768" s="40" t="s">
        <v>66185</v>
      </c>
      <c r="F768" s="40" t="s">
        <v>66186</v>
      </c>
      <c r="G768" s="40" t="s">
        <v>66187</v>
      </c>
      <c r="H768" s="40" t="s">
        <v>176</v>
      </c>
      <c r="I768" s="41">
        <v>38717</v>
      </c>
      <c r="J768" s="40">
        <v>1372</v>
      </c>
      <c r="K768" s="45" t="s">
        <v>65090</v>
      </c>
    </row>
    <row r="769" spans="1:11" x14ac:dyDescent="0.25">
      <c r="A769" s="42" t="s">
        <v>70272</v>
      </c>
      <c r="B769" s="40" t="s">
        <v>66188</v>
      </c>
      <c r="C769" s="40" t="s">
        <v>66189</v>
      </c>
      <c r="D769" s="40" t="s">
        <v>204</v>
      </c>
      <c r="E769" s="40" t="s">
        <v>204</v>
      </c>
      <c r="F769" s="40" t="s">
        <v>204</v>
      </c>
      <c r="G769" s="40" t="s">
        <v>204</v>
      </c>
      <c r="H769" s="40" t="s">
        <v>176</v>
      </c>
      <c r="I769" s="41">
        <v>38717</v>
      </c>
      <c r="J769" s="40">
        <v>361</v>
      </c>
      <c r="K769" s="45" t="s">
        <v>65090</v>
      </c>
    </row>
    <row r="770" spans="1:11" x14ac:dyDescent="0.25">
      <c r="A770" s="42" t="s">
        <v>70274</v>
      </c>
      <c r="B770" s="40" t="s">
        <v>66216</v>
      </c>
      <c r="C770" s="40" t="s">
        <v>66217</v>
      </c>
      <c r="D770" s="40" t="s">
        <v>204</v>
      </c>
      <c r="E770" s="40" t="s">
        <v>204</v>
      </c>
      <c r="F770" s="40" t="s">
        <v>204</v>
      </c>
      <c r="G770" s="40" t="s">
        <v>204</v>
      </c>
      <c r="H770" s="40" t="s">
        <v>176</v>
      </c>
      <c r="I770" s="41">
        <v>38717</v>
      </c>
      <c r="J770" s="40">
        <v>93</v>
      </c>
      <c r="K770" s="45" t="s">
        <v>65090</v>
      </c>
    </row>
    <row r="771" spans="1:11" x14ac:dyDescent="0.25">
      <c r="A771" s="42" t="s">
        <v>66266</v>
      </c>
      <c r="B771" s="40" t="s">
        <v>66267</v>
      </c>
      <c r="C771" s="40" t="s">
        <v>66268</v>
      </c>
      <c r="D771" s="40" t="s">
        <v>204</v>
      </c>
      <c r="E771" s="40" t="s">
        <v>204</v>
      </c>
      <c r="F771" s="40" t="s">
        <v>204</v>
      </c>
      <c r="G771" s="40" t="s">
        <v>204</v>
      </c>
      <c r="H771" s="40" t="s">
        <v>176</v>
      </c>
      <c r="I771" s="41">
        <v>38717</v>
      </c>
      <c r="J771" s="40">
        <v>173</v>
      </c>
      <c r="K771" s="45" t="s">
        <v>65090</v>
      </c>
    </row>
    <row r="772" spans="1:11" x14ac:dyDescent="0.25">
      <c r="A772" s="42" t="s">
        <v>79846</v>
      </c>
      <c r="B772" s="40" t="s">
        <v>66279</v>
      </c>
      <c r="C772" s="40" t="s">
        <v>66280</v>
      </c>
      <c r="D772" s="40" t="s">
        <v>204</v>
      </c>
      <c r="E772" s="40" t="s">
        <v>204</v>
      </c>
      <c r="F772" s="40" t="s">
        <v>204</v>
      </c>
      <c r="G772" s="40" t="s">
        <v>204</v>
      </c>
      <c r="H772" s="40" t="s">
        <v>176</v>
      </c>
      <c r="I772" s="41">
        <v>38717</v>
      </c>
      <c r="J772" s="40">
        <v>93</v>
      </c>
      <c r="K772" s="45" t="s">
        <v>65090</v>
      </c>
    </row>
    <row r="773" spans="1:11" x14ac:dyDescent="0.25">
      <c r="A773" s="42" t="s">
        <v>79847</v>
      </c>
      <c r="B773" s="40" t="s">
        <v>66291</v>
      </c>
      <c r="C773" s="40" t="s">
        <v>66292</v>
      </c>
      <c r="D773" s="40" t="s">
        <v>204</v>
      </c>
      <c r="E773" s="40" t="s">
        <v>204</v>
      </c>
      <c r="F773" s="40" t="s">
        <v>204</v>
      </c>
      <c r="G773" s="40" t="s">
        <v>204</v>
      </c>
      <c r="H773" s="40" t="s">
        <v>176</v>
      </c>
      <c r="I773" s="41">
        <v>38717</v>
      </c>
      <c r="J773" s="40">
        <v>19</v>
      </c>
      <c r="K773" s="45" t="s">
        <v>65090</v>
      </c>
    </row>
    <row r="774" spans="1:11" x14ac:dyDescent="0.25">
      <c r="A774" s="42" t="s">
        <v>79848</v>
      </c>
      <c r="B774" s="40" t="s">
        <v>65103</v>
      </c>
      <c r="C774" s="40" t="s">
        <v>65104</v>
      </c>
      <c r="D774" s="40" t="s">
        <v>65105</v>
      </c>
      <c r="E774" s="40" t="s">
        <v>65106</v>
      </c>
      <c r="F774" s="40" t="s">
        <v>65107</v>
      </c>
      <c r="G774" s="40" t="s">
        <v>65108</v>
      </c>
      <c r="H774" s="40" t="s">
        <v>176</v>
      </c>
      <c r="I774" s="41">
        <v>38717</v>
      </c>
      <c r="J774" s="40">
        <v>319</v>
      </c>
      <c r="K774" s="45" t="s">
        <v>65090</v>
      </c>
    </row>
    <row r="775" spans="1:11" x14ac:dyDescent="0.25">
      <c r="A775" s="42" t="s">
        <v>79849</v>
      </c>
      <c r="B775" s="40" t="s">
        <v>65115</v>
      </c>
      <c r="C775" s="40" t="s">
        <v>65116</v>
      </c>
      <c r="D775" s="40" t="s">
        <v>65117</v>
      </c>
      <c r="E775" s="40" t="s">
        <v>65118</v>
      </c>
      <c r="F775" s="40" t="s">
        <v>65119</v>
      </c>
      <c r="G775" s="40" t="s">
        <v>65120</v>
      </c>
      <c r="H775" s="40" t="s">
        <v>176</v>
      </c>
      <c r="I775" s="41">
        <v>38717</v>
      </c>
      <c r="J775" s="40">
        <v>177</v>
      </c>
      <c r="K775" s="45" t="s">
        <v>65090</v>
      </c>
    </row>
    <row r="776" spans="1:11" x14ac:dyDescent="0.25">
      <c r="A776" s="42" t="s">
        <v>79850</v>
      </c>
      <c r="B776" s="40" t="s">
        <v>65139</v>
      </c>
      <c r="C776" s="40" t="s">
        <v>65140</v>
      </c>
      <c r="D776" s="40" t="s">
        <v>65141</v>
      </c>
      <c r="E776" s="40" t="s">
        <v>65142</v>
      </c>
      <c r="F776" s="40" t="s">
        <v>65143</v>
      </c>
      <c r="G776" s="40" t="s">
        <v>65144</v>
      </c>
      <c r="H776" s="40" t="s">
        <v>176</v>
      </c>
      <c r="I776" s="41">
        <v>38717</v>
      </c>
      <c r="J776" s="40">
        <v>94</v>
      </c>
      <c r="K776" s="45" t="s">
        <v>65090</v>
      </c>
    </row>
    <row r="777" spans="1:11" x14ac:dyDescent="0.25">
      <c r="A777" s="42" t="s">
        <v>70188</v>
      </c>
      <c r="B777" s="40" t="s">
        <v>65147</v>
      </c>
      <c r="C777" s="40" t="s">
        <v>65148</v>
      </c>
      <c r="D777" s="40" t="s">
        <v>204</v>
      </c>
      <c r="E777" s="40" t="s">
        <v>204</v>
      </c>
      <c r="F777" s="40" t="s">
        <v>204</v>
      </c>
      <c r="G777" s="40" t="s">
        <v>204</v>
      </c>
      <c r="H777" s="40" t="s">
        <v>176</v>
      </c>
      <c r="I777" s="41">
        <v>38717</v>
      </c>
      <c r="J777" s="40">
        <v>0</v>
      </c>
      <c r="K777" s="45" t="s">
        <v>65090</v>
      </c>
    </row>
    <row r="778" spans="1:11" x14ac:dyDescent="0.25">
      <c r="A778" s="42" t="s">
        <v>79851</v>
      </c>
      <c r="B778" s="40" t="s">
        <v>65151</v>
      </c>
      <c r="C778" s="40" t="s">
        <v>65152</v>
      </c>
      <c r="D778" s="40" t="s">
        <v>204</v>
      </c>
      <c r="E778" s="40" t="s">
        <v>204</v>
      </c>
      <c r="F778" s="40" t="s">
        <v>204</v>
      </c>
      <c r="G778" s="40" t="s">
        <v>204</v>
      </c>
      <c r="H778" s="40" t="s">
        <v>176</v>
      </c>
      <c r="I778" s="41">
        <v>38717</v>
      </c>
      <c r="J778" s="40">
        <v>0</v>
      </c>
      <c r="K778" s="45" t="s">
        <v>65090</v>
      </c>
    </row>
    <row r="779" spans="1:11" x14ac:dyDescent="0.25">
      <c r="A779" s="42" t="s">
        <v>79852</v>
      </c>
      <c r="B779" s="40" t="s">
        <v>65169</v>
      </c>
      <c r="C779" s="40" t="s">
        <v>65170</v>
      </c>
      <c r="D779" s="40" t="s">
        <v>65171</v>
      </c>
      <c r="E779" s="40" t="s">
        <v>65172</v>
      </c>
      <c r="F779" s="40" t="s">
        <v>65173</v>
      </c>
      <c r="G779" s="40" t="s">
        <v>65174</v>
      </c>
      <c r="H779" s="40" t="s">
        <v>176</v>
      </c>
      <c r="I779" s="41">
        <v>45412</v>
      </c>
      <c r="J779" s="40">
        <v>39</v>
      </c>
      <c r="K779" s="45" t="s">
        <v>65090</v>
      </c>
    </row>
    <row r="780" spans="1:11" x14ac:dyDescent="0.25">
      <c r="A780" s="42" t="s">
        <v>79853</v>
      </c>
      <c r="B780" s="40" t="s">
        <v>65223</v>
      </c>
      <c r="C780" s="40" t="s">
        <v>65224</v>
      </c>
      <c r="D780" s="40" t="s">
        <v>204</v>
      </c>
      <c r="E780" s="40" t="s">
        <v>204</v>
      </c>
      <c r="F780" s="40" t="s">
        <v>204</v>
      </c>
      <c r="G780" s="40" t="s">
        <v>204</v>
      </c>
      <c r="H780" s="40" t="s">
        <v>176</v>
      </c>
      <c r="I780" s="41">
        <v>38717</v>
      </c>
      <c r="J780" s="40">
        <v>23</v>
      </c>
      <c r="K780" s="45" t="s">
        <v>65090</v>
      </c>
    </row>
    <row r="781" spans="1:11" x14ac:dyDescent="0.25">
      <c r="A781" s="42" t="s">
        <v>79854</v>
      </c>
      <c r="B781" s="40" t="s">
        <v>65234</v>
      </c>
      <c r="C781" s="40" t="s">
        <v>65235</v>
      </c>
      <c r="D781" s="40" t="s">
        <v>204</v>
      </c>
      <c r="E781" s="40" t="s">
        <v>204</v>
      </c>
      <c r="F781" s="40" t="s">
        <v>204</v>
      </c>
      <c r="G781" s="40" t="s">
        <v>204</v>
      </c>
      <c r="H781" s="40" t="s">
        <v>176</v>
      </c>
      <c r="I781" s="41">
        <v>38717</v>
      </c>
      <c r="J781" s="40">
        <v>144</v>
      </c>
      <c r="K781" s="45" t="s">
        <v>65090</v>
      </c>
    </row>
    <row r="782" spans="1:11" x14ac:dyDescent="0.25">
      <c r="A782" s="42" t="s">
        <v>79855</v>
      </c>
      <c r="B782" s="40" t="s">
        <v>65240</v>
      </c>
      <c r="C782" s="40" t="s">
        <v>65241</v>
      </c>
      <c r="D782" s="40" t="s">
        <v>204</v>
      </c>
      <c r="E782" s="40" t="s">
        <v>204</v>
      </c>
      <c r="F782" s="40" t="s">
        <v>204</v>
      </c>
      <c r="G782" s="40" t="s">
        <v>204</v>
      </c>
      <c r="H782" s="40" t="s">
        <v>176</v>
      </c>
      <c r="I782" s="41">
        <v>38717</v>
      </c>
      <c r="J782" s="40">
        <v>14</v>
      </c>
      <c r="K782" s="45" t="s">
        <v>65090</v>
      </c>
    </row>
    <row r="783" spans="1:11" x14ac:dyDescent="0.25">
      <c r="A783" s="42" t="s">
        <v>70196</v>
      </c>
      <c r="B783" s="40" t="s">
        <v>65242</v>
      </c>
      <c r="C783" s="40" t="s">
        <v>65243</v>
      </c>
      <c r="D783" s="40" t="s">
        <v>204</v>
      </c>
      <c r="E783" s="40" t="s">
        <v>204</v>
      </c>
      <c r="F783" s="40" t="s">
        <v>204</v>
      </c>
      <c r="G783" s="40" t="s">
        <v>204</v>
      </c>
      <c r="H783" s="40" t="s">
        <v>176</v>
      </c>
      <c r="I783" s="41">
        <v>38717</v>
      </c>
      <c r="J783" s="40">
        <v>14</v>
      </c>
      <c r="K783" s="45" t="s">
        <v>65090</v>
      </c>
    </row>
    <row r="784" spans="1:11" x14ac:dyDescent="0.25">
      <c r="A784" s="42" t="s">
        <v>79856</v>
      </c>
      <c r="B784" s="40" t="s">
        <v>65246</v>
      </c>
      <c r="C784" s="40" t="s">
        <v>65247</v>
      </c>
      <c r="D784" s="40" t="s">
        <v>204</v>
      </c>
      <c r="E784" s="40" t="s">
        <v>204</v>
      </c>
      <c r="F784" s="40" t="s">
        <v>204</v>
      </c>
      <c r="G784" s="40" t="s">
        <v>204</v>
      </c>
      <c r="H784" s="40" t="s">
        <v>176</v>
      </c>
      <c r="I784" s="41">
        <v>38717</v>
      </c>
      <c r="J784" s="40">
        <v>353</v>
      </c>
      <c r="K784" s="45" t="s">
        <v>65090</v>
      </c>
    </row>
    <row r="785" spans="1:11" x14ac:dyDescent="0.25">
      <c r="A785" s="42" t="s">
        <v>79857</v>
      </c>
      <c r="B785" s="40" t="s">
        <v>65250</v>
      </c>
      <c r="C785" s="40" t="s">
        <v>65251</v>
      </c>
      <c r="D785" s="40" t="s">
        <v>204</v>
      </c>
      <c r="E785" s="40" t="s">
        <v>204</v>
      </c>
      <c r="F785" s="40" t="s">
        <v>204</v>
      </c>
      <c r="G785" s="40" t="s">
        <v>204</v>
      </c>
      <c r="H785" s="40" t="s">
        <v>176</v>
      </c>
      <c r="I785" s="41">
        <v>38717</v>
      </c>
      <c r="J785" s="40">
        <v>212</v>
      </c>
      <c r="K785" s="45" t="s">
        <v>65090</v>
      </c>
    </row>
    <row r="786" spans="1:11" x14ac:dyDescent="0.25">
      <c r="A786" s="42" t="s">
        <v>79858</v>
      </c>
      <c r="B786" s="40" t="s">
        <v>65258</v>
      </c>
      <c r="C786" s="40" t="s">
        <v>65259</v>
      </c>
      <c r="D786" s="40" t="s">
        <v>204</v>
      </c>
      <c r="E786" s="40" t="s">
        <v>204</v>
      </c>
      <c r="F786" s="40" t="s">
        <v>204</v>
      </c>
      <c r="G786" s="40" t="s">
        <v>204</v>
      </c>
      <c r="H786" s="40" t="s">
        <v>176</v>
      </c>
      <c r="I786" s="41">
        <v>38717</v>
      </c>
      <c r="J786" s="40">
        <v>19</v>
      </c>
      <c r="K786" s="45" t="s">
        <v>65090</v>
      </c>
    </row>
    <row r="787" spans="1:11" x14ac:dyDescent="0.25">
      <c r="A787" s="42" t="s">
        <v>70200</v>
      </c>
      <c r="B787" s="40" t="s">
        <v>65282</v>
      </c>
      <c r="C787" s="40" t="s">
        <v>65283</v>
      </c>
      <c r="D787" s="40" t="s">
        <v>204</v>
      </c>
      <c r="E787" s="40" t="s">
        <v>204</v>
      </c>
      <c r="F787" s="40" t="s">
        <v>204</v>
      </c>
      <c r="G787" s="40" t="s">
        <v>204</v>
      </c>
      <c r="H787" s="40" t="s">
        <v>176</v>
      </c>
      <c r="I787" s="41">
        <v>38717</v>
      </c>
      <c r="J787" s="40">
        <v>16</v>
      </c>
      <c r="K787" s="45" t="s">
        <v>65090</v>
      </c>
    </row>
    <row r="788" spans="1:11" x14ac:dyDescent="0.25">
      <c r="A788" s="42" t="s">
        <v>79859</v>
      </c>
      <c r="B788" s="40" t="s">
        <v>65294</v>
      </c>
      <c r="C788" s="40" t="s">
        <v>65295</v>
      </c>
      <c r="D788" s="40" t="s">
        <v>204</v>
      </c>
      <c r="E788" s="40" t="s">
        <v>204</v>
      </c>
      <c r="F788" s="40" t="s">
        <v>204</v>
      </c>
      <c r="G788" s="40" t="s">
        <v>204</v>
      </c>
      <c r="H788" s="40" t="s">
        <v>176</v>
      </c>
      <c r="I788" s="41">
        <v>43434</v>
      </c>
      <c r="J788" s="40">
        <v>353</v>
      </c>
      <c r="K788" s="45" t="s">
        <v>65090</v>
      </c>
    </row>
    <row r="789" spans="1:11" x14ac:dyDescent="0.25">
      <c r="A789" s="42" t="s">
        <v>79860</v>
      </c>
      <c r="B789" s="40" t="s">
        <v>65300</v>
      </c>
      <c r="C789" s="40" t="s">
        <v>65301</v>
      </c>
      <c r="D789" s="40" t="s">
        <v>204</v>
      </c>
      <c r="E789" s="40" t="s">
        <v>204</v>
      </c>
      <c r="F789" s="40" t="s">
        <v>204</v>
      </c>
      <c r="G789" s="40" t="s">
        <v>204</v>
      </c>
      <c r="H789" s="40" t="s">
        <v>176</v>
      </c>
      <c r="I789" s="41">
        <v>38717</v>
      </c>
      <c r="J789" s="40">
        <v>448</v>
      </c>
      <c r="K789" s="45" t="s">
        <v>65090</v>
      </c>
    </row>
    <row r="790" spans="1:11" x14ac:dyDescent="0.25">
      <c r="A790" s="42" t="s">
        <v>79861</v>
      </c>
      <c r="B790" s="40" t="s">
        <v>65306</v>
      </c>
      <c r="C790" s="40" t="s">
        <v>65307</v>
      </c>
      <c r="D790" s="40" t="s">
        <v>204</v>
      </c>
      <c r="E790" s="40" t="s">
        <v>204</v>
      </c>
      <c r="F790" s="40" t="s">
        <v>204</v>
      </c>
      <c r="G790" s="40" t="s">
        <v>204</v>
      </c>
      <c r="H790" s="40" t="s">
        <v>176</v>
      </c>
      <c r="I790" s="41">
        <v>38717</v>
      </c>
      <c r="J790" s="40">
        <v>33</v>
      </c>
      <c r="K790" s="45" t="s">
        <v>65090</v>
      </c>
    </row>
    <row r="791" spans="1:11" x14ac:dyDescent="0.25">
      <c r="A791" s="42" t="s">
        <v>79862</v>
      </c>
      <c r="B791" s="40" t="s">
        <v>65314</v>
      </c>
      <c r="C791" s="40" t="s">
        <v>65315</v>
      </c>
      <c r="D791" s="40" t="s">
        <v>204</v>
      </c>
      <c r="E791" s="40" t="s">
        <v>204</v>
      </c>
      <c r="F791" s="40" t="s">
        <v>204</v>
      </c>
      <c r="G791" s="40" t="s">
        <v>204</v>
      </c>
      <c r="H791" s="40" t="s">
        <v>176</v>
      </c>
      <c r="I791" s="41">
        <v>38717</v>
      </c>
      <c r="J791" s="40">
        <v>415</v>
      </c>
      <c r="K791" s="45" t="s">
        <v>65090</v>
      </c>
    </row>
    <row r="792" spans="1:11" x14ac:dyDescent="0.25">
      <c r="A792" s="42" t="s">
        <v>79863</v>
      </c>
      <c r="B792" s="40" t="s">
        <v>65327</v>
      </c>
      <c r="C792" s="40" t="s">
        <v>65328</v>
      </c>
      <c r="D792" s="40" t="s">
        <v>204</v>
      </c>
      <c r="E792" s="40" t="s">
        <v>204</v>
      </c>
      <c r="F792" s="40" t="s">
        <v>204</v>
      </c>
      <c r="G792" s="40" t="s">
        <v>204</v>
      </c>
      <c r="H792" s="40" t="s">
        <v>176</v>
      </c>
      <c r="I792" s="41">
        <v>38717</v>
      </c>
      <c r="J792" s="40">
        <v>11</v>
      </c>
      <c r="K792" s="45" t="s">
        <v>65090</v>
      </c>
    </row>
    <row r="793" spans="1:11" x14ac:dyDescent="0.25">
      <c r="A793" s="42" t="s">
        <v>70207</v>
      </c>
      <c r="B793" s="40" t="s">
        <v>65343</v>
      </c>
      <c r="C793" s="40" t="s">
        <v>65344</v>
      </c>
      <c r="D793" s="40" t="s">
        <v>204</v>
      </c>
      <c r="E793" s="40" t="s">
        <v>204</v>
      </c>
      <c r="F793" s="40" t="s">
        <v>204</v>
      </c>
      <c r="G793" s="40" t="s">
        <v>204</v>
      </c>
      <c r="H793" s="40" t="s">
        <v>176</v>
      </c>
      <c r="I793" s="41">
        <v>38717</v>
      </c>
      <c r="J793" s="40">
        <v>14</v>
      </c>
      <c r="K793" s="45" t="s">
        <v>65090</v>
      </c>
    </row>
    <row r="794" spans="1:11" x14ac:dyDescent="0.25">
      <c r="A794" s="42" t="s">
        <v>79864</v>
      </c>
      <c r="B794" s="40" t="s">
        <v>65345</v>
      </c>
      <c r="C794" s="40" t="s">
        <v>65346</v>
      </c>
      <c r="D794" s="40" t="s">
        <v>204</v>
      </c>
      <c r="E794" s="40" t="s">
        <v>204</v>
      </c>
      <c r="F794" s="40" t="s">
        <v>204</v>
      </c>
      <c r="G794" s="40" t="s">
        <v>204</v>
      </c>
      <c r="H794" s="40" t="s">
        <v>176</v>
      </c>
      <c r="I794" s="41">
        <v>38717</v>
      </c>
      <c r="J794" s="40">
        <v>4</v>
      </c>
      <c r="K794" s="45" t="s">
        <v>65090</v>
      </c>
    </row>
    <row r="795" spans="1:11" x14ac:dyDescent="0.25">
      <c r="A795" s="42" t="s">
        <v>79865</v>
      </c>
      <c r="B795" s="40" t="s">
        <v>65349</v>
      </c>
      <c r="C795" s="40" t="s">
        <v>65350</v>
      </c>
      <c r="D795" s="40" t="s">
        <v>204</v>
      </c>
      <c r="E795" s="40" t="s">
        <v>204</v>
      </c>
      <c r="F795" s="40" t="s">
        <v>204</v>
      </c>
      <c r="G795" s="40" t="s">
        <v>204</v>
      </c>
      <c r="H795" s="40" t="s">
        <v>176</v>
      </c>
      <c r="I795" s="41">
        <v>38717</v>
      </c>
      <c r="J795" s="40">
        <v>2</v>
      </c>
      <c r="K795" s="45" t="s">
        <v>65090</v>
      </c>
    </row>
    <row r="796" spans="1:11" x14ac:dyDescent="0.25">
      <c r="A796" s="42" t="s">
        <v>79866</v>
      </c>
      <c r="B796" s="40" t="s">
        <v>65355</v>
      </c>
      <c r="C796" s="40" t="s">
        <v>65356</v>
      </c>
      <c r="D796" s="40" t="s">
        <v>204</v>
      </c>
      <c r="E796" s="40" t="s">
        <v>204</v>
      </c>
      <c r="F796" s="40" t="s">
        <v>204</v>
      </c>
      <c r="G796" s="40" t="s">
        <v>204</v>
      </c>
      <c r="H796" s="40" t="s">
        <v>176</v>
      </c>
      <c r="I796" s="41">
        <v>38717</v>
      </c>
      <c r="J796" s="40">
        <v>126</v>
      </c>
      <c r="K796" s="45" t="s">
        <v>65090</v>
      </c>
    </row>
    <row r="797" spans="1:11" x14ac:dyDescent="0.25">
      <c r="A797" s="42" t="s">
        <v>79867</v>
      </c>
      <c r="B797" s="40" t="s">
        <v>65367</v>
      </c>
      <c r="C797" s="40" t="s">
        <v>65368</v>
      </c>
      <c r="D797" s="40" t="s">
        <v>204</v>
      </c>
      <c r="E797" s="40" t="s">
        <v>204</v>
      </c>
      <c r="F797" s="40" t="s">
        <v>204</v>
      </c>
      <c r="G797" s="40" t="s">
        <v>204</v>
      </c>
      <c r="H797" s="40" t="s">
        <v>176</v>
      </c>
      <c r="I797" s="41">
        <v>38717</v>
      </c>
      <c r="J797" s="40">
        <v>149</v>
      </c>
      <c r="K797" s="45" t="s">
        <v>65090</v>
      </c>
    </row>
    <row r="798" spans="1:11" x14ac:dyDescent="0.25">
      <c r="A798" s="42" t="s">
        <v>79868</v>
      </c>
      <c r="B798" s="40" t="s">
        <v>65385</v>
      </c>
      <c r="C798" s="40" t="s">
        <v>65386</v>
      </c>
      <c r="D798" s="40" t="s">
        <v>204</v>
      </c>
      <c r="E798" s="40" t="s">
        <v>204</v>
      </c>
      <c r="F798" s="40" t="s">
        <v>204</v>
      </c>
      <c r="G798" s="40" t="s">
        <v>204</v>
      </c>
      <c r="H798" s="40" t="s">
        <v>176</v>
      </c>
      <c r="I798" s="41">
        <v>43434</v>
      </c>
      <c r="J798" s="40">
        <v>518</v>
      </c>
      <c r="K798" s="45" t="s">
        <v>65090</v>
      </c>
    </row>
    <row r="799" spans="1:11" x14ac:dyDescent="0.25">
      <c r="A799" s="42" t="s">
        <v>79869</v>
      </c>
      <c r="B799" s="40" t="s">
        <v>65391</v>
      </c>
      <c r="C799" s="40" t="s">
        <v>65392</v>
      </c>
      <c r="D799" s="40" t="s">
        <v>65393</v>
      </c>
      <c r="E799" s="40" t="s">
        <v>65394</v>
      </c>
      <c r="F799" s="40" t="s">
        <v>204</v>
      </c>
      <c r="G799" s="40" t="s">
        <v>204</v>
      </c>
      <c r="H799" s="40" t="s">
        <v>176</v>
      </c>
      <c r="I799" s="41">
        <v>38717</v>
      </c>
      <c r="J799" s="40">
        <v>421</v>
      </c>
      <c r="K799" s="45" t="s">
        <v>65090</v>
      </c>
    </row>
    <row r="800" spans="1:11" x14ac:dyDescent="0.25">
      <c r="A800" s="42" t="s">
        <v>79870</v>
      </c>
      <c r="B800" s="40" t="s">
        <v>65415</v>
      </c>
      <c r="C800" s="40" t="s">
        <v>65416</v>
      </c>
      <c r="D800" s="40" t="s">
        <v>204</v>
      </c>
      <c r="E800" s="40" t="s">
        <v>204</v>
      </c>
      <c r="F800" s="40" t="s">
        <v>204</v>
      </c>
      <c r="G800" s="40" t="s">
        <v>204</v>
      </c>
      <c r="H800" s="40" t="s">
        <v>176</v>
      </c>
      <c r="I800" s="41">
        <v>38717</v>
      </c>
      <c r="J800" s="40">
        <v>275</v>
      </c>
      <c r="K800" s="45" t="s">
        <v>65090</v>
      </c>
    </row>
    <row r="801" spans="1:11" x14ac:dyDescent="0.25">
      <c r="A801" s="42" t="s">
        <v>79871</v>
      </c>
      <c r="B801" s="40" t="s">
        <v>65437</v>
      </c>
      <c r="C801" s="40" t="s">
        <v>65438</v>
      </c>
      <c r="D801" s="40" t="s">
        <v>204</v>
      </c>
      <c r="E801" s="40" t="s">
        <v>204</v>
      </c>
      <c r="F801" s="40" t="s">
        <v>204</v>
      </c>
      <c r="G801" s="40" t="s">
        <v>204</v>
      </c>
      <c r="H801" s="40" t="s">
        <v>176</v>
      </c>
      <c r="I801" s="41">
        <v>38717</v>
      </c>
      <c r="J801" s="40">
        <v>5</v>
      </c>
      <c r="K801" s="45" t="s">
        <v>65090</v>
      </c>
    </row>
    <row r="802" spans="1:11" x14ac:dyDescent="0.25">
      <c r="A802" s="42" t="s">
        <v>79872</v>
      </c>
      <c r="B802" s="40" t="s">
        <v>65463</v>
      </c>
      <c r="C802" s="40" t="s">
        <v>65464</v>
      </c>
      <c r="D802" s="40" t="s">
        <v>204</v>
      </c>
      <c r="E802" s="40" t="s">
        <v>204</v>
      </c>
      <c r="F802" s="40" t="s">
        <v>204</v>
      </c>
      <c r="G802" s="40" t="s">
        <v>204</v>
      </c>
      <c r="H802" s="40" t="s">
        <v>176</v>
      </c>
      <c r="I802" s="41">
        <v>38717</v>
      </c>
      <c r="J802" s="40">
        <v>0</v>
      </c>
      <c r="K802" s="45" t="s">
        <v>65090</v>
      </c>
    </row>
    <row r="803" spans="1:11" x14ac:dyDescent="0.25">
      <c r="A803" s="42" t="s">
        <v>79873</v>
      </c>
      <c r="B803" s="40" t="s">
        <v>65487</v>
      </c>
      <c r="C803" s="40" t="s">
        <v>65488</v>
      </c>
      <c r="D803" s="40" t="s">
        <v>204</v>
      </c>
      <c r="E803" s="40" t="s">
        <v>204</v>
      </c>
      <c r="F803" s="40" t="s">
        <v>204</v>
      </c>
      <c r="G803" s="40" t="s">
        <v>204</v>
      </c>
      <c r="H803" s="40" t="s">
        <v>176</v>
      </c>
      <c r="I803" s="41">
        <v>38717</v>
      </c>
      <c r="J803" s="40">
        <v>11</v>
      </c>
      <c r="K803" s="45" t="s">
        <v>65090</v>
      </c>
    </row>
    <row r="804" spans="1:11" x14ac:dyDescent="0.25">
      <c r="A804" s="42" t="s">
        <v>79874</v>
      </c>
      <c r="B804" s="40" t="s">
        <v>65523</v>
      </c>
      <c r="C804" s="40" t="s">
        <v>65524</v>
      </c>
      <c r="D804" s="40" t="s">
        <v>204</v>
      </c>
      <c r="E804" s="40" t="s">
        <v>204</v>
      </c>
      <c r="F804" s="40" t="s">
        <v>204</v>
      </c>
      <c r="G804" s="40" t="s">
        <v>204</v>
      </c>
      <c r="H804" s="40" t="s">
        <v>176</v>
      </c>
      <c r="I804" s="41">
        <v>38717</v>
      </c>
      <c r="J804" s="40">
        <v>25</v>
      </c>
      <c r="K804" s="45" t="s">
        <v>65090</v>
      </c>
    </row>
    <row r="805" spans="1:11" x14ac:dyDescent="0.25">
      <c r="A805" s="42" t="s">
        <v>79875</v>
      </c>
      <c r="B805" s="40" t="s">
        <v>65537</v>
      </c>
      <c r="C805" s="40" t="s">
        <v>65538</v>
      </c>
      <c r="D805" s="40" t="s">
        <v>204</v>
      </c>
      <c r="E805" s="40" t="s">
        <v>204</v>
      </c>
      <c r="F805" s="40" t="s">
        <v>204</v>
      </c>
      <c r="G805" s="40" t="s">
        <v>204</v>
      </c>
      <c r="H805" s="40" t="s">
        <v>176</v>
      </c>
      <c r="I805" s="41">
        <v>38717</v>
      </c>
      <c r="J805" s="40">
        <v>41</v>
      </c>
      <c r="K805" s="45" t="s">
        <v>65090</v>
      </c>
    </row>
    <row r="806" spans="1:11" x14ac:dyDescent="0.25">
      <c r="A806" s="42" t="s">
        <v>70226</v>
      </c>
      <c r="B806" s="40" t="s">
        <v>65555</v>
      </c>
      <c r="C806" s="40" t="s">
        <v>65556</v>
      </c>
      <c r="D806" s="40" t="s">
        <v>65557</v>
      </c>
      <c r="E806" s="40" t="s">
        <v>65558</v>
      </c>
      <c r="F806" s="40" t="s">
        <v>204</v>
      </c>
      <c r="G806" s="40" t="s">
        <v>204</v>
      </c>
      <c r="H806" s="40" t="s">
        <v>176</v>
      </c>
      <c r="I806" s="41">
        <v>38717</v>
      </c>
      <c r="J806" s="40">
        <v>2</v>
      </c>
      <c r="K806" s="45" t="s">
        <v>65090</v>
      </c>
    </row>
    <row r="807" spans="1:11" x14ac:dyDescent="0.25">
      <c r="A807" s="42" t="s">
        <v>79876</v>
      </c>
      <c r="B807" s="40" t="s">
        <v>65601</v>
      </c>
      <c r="C807" s="40" t="s">
        <v>65602</v>
      </c>
      <c r="D807" s="40" t="s">
        <v>65603</v>
      </c>
      <c r="E807" s="40" t="s">
        <v>65604</v>
      </c>
      <c r="F807" s="40" t="s">
        <v>204</v>
      </c>
      <c r="G807" s="40" t="s">
        <v>204</v>
      </c>
      <c r="H807" s="40" t="s">
        <v>176</v>
      </c>
      <c r="I807" s="41">
        <v>38717</v>
      </c>
      <c r="J807" s="40">
        <v>11</v>
      </c>
      <c r="K807" s="45" t="s">
        <v>65090</v>
      </c>
    </row>
    <row r="808" spans="1:11" x14ac:dyDescent="0.25">
      <c r="A808" s="42" t="s">
        <v>79877</v>
      </c>
      <c r="B808" s="40" t="s">
        <v>65641</v>
      </c>
      <c r="C808" s="40" t="s">
        <v>65642</v>
      </c>
      <c r="D808" s="40" t="s">
        <v>204</v>
      </c>
      <c r="E808" s="40" t="s">
        <v>204</v>
      </c>
      <c r="F808" s="40" t="s">
        <v>204</v>
      </c>
      <c r="G808" s="40" t="s">
        <v>204</v>
      </c>
      <c r="H808" s="40" t="s">
        <v>176</v>
      </c>
      <c r="I808" s="41">
        <v>38717</v>
      </c>
      <c r="J808" s="40">
        <v>2</v>
      </c>
      <c r="K808" s="45" t="s">
        <v>65090</v>
      </c>
    </row>
    <row r="809" spans="1:11" x14ac:dyDescent="0.25">
      <c r="A809" s="42" t="s">
        <v>79878</v>
      </c>
      <c r="B809" s="40" t="s">
        <v>65647</v>
      </c>
      <c r="C809" s="40" t="s">
        <v>65648</v>
      </c>
      <c r="D809" s="40" t="s">
        <v>204</v>
      </c>
      <c r="E809" s="40" t="s">
        <v>204</v>
      </c>
      <c r="F809" s="40" t="s">
        <v>204</v>
      </c>
      <c r="G809" s="40" t="s">
        <v>204</v>
      </c>
      <c r="H809" s="40" t="s">
        <v>176</v>
      </c>
      <c r="I809" s="41">
        <v>38717</v>
      </c>
      <c r="J809" s="40">
        <v>2</v>
      </c>
      <c r="K809" s="45" t="s">
        <v>65090</v>
      </c>
    </row>
    <row r="810" spans="1:11" x14ac:dyDescent="0.25">
      <c r="A810" s="42" t="s">
        <v>70234</v>
      </c>
      <c r="B810" s="40" t="s">
        <v>65677</v>
      </c>
      <c r="C810" s="40" t="s">
        <v>65678</v>
      </c>
      <c r="D810" s="40" t="s">
        <v>204</v>
      </c>
      <c r="E810" s="40" t="s">
        <v>204</v>
      </c>
      <c r="F810" s="40" t="s">
        <v>204</v>
      </c>
      <c r="G810" s="40" t="s">
        <v>204</v>
      </c>
      <c r="H810" s="40" t="s">
        <v>176</v>
      </c>
      <c r="I810" s="41">
        <v>38717</v>
      </c>
      <c r="J810" s="40">
        <v>11</v>
      </c>
      <c r="K810" s="45" t="s">
        <v>65090</v>
      </c>
    </row>
    <row r="811" spans="1:11" x14ac:dyDescent="0.25">
      <c r="A811" s="42" t="s">
        <v>79879</v>
      </c>
      <c r="B811" s="40" t="s">
        <v>65679</v>
      </c>
      <c r="C811" s="40" t="s">
        <v>65680</v>
      </c>
      <c r="D811" s="40" t="s">
        <v>204</v>
      </c>
      <c r="E811" s="40" t="s">
        <v>204</v>
      </c>
      <c r="F811" s="40" t="s">
        <v>204</v>
      </c>
      <c r="G811" s="40" t="s">
        <v>204</v>
      </c>
      <c r="H811" s="40" t="s">
        <v>176</v>
      </c>
      <c r="I811" s="41">
        <v>38717</v>
      </c>
      <c r="J811" s="40">
        <v>11</v>
      </c>
      <c r="K811" s="45" t="s">
        <v>65090</v>
      </c>
    </row>
    <row r="812" spans="1:11" x14ac:dyDescent="0.25">
      <c r="A812" s="42" t="s">
        <v>79880</v>
      </c>
      <c r="B812" s="40" t="s">
        <v>65709</v>
      </c>
      <c r="C812" s="40" t="s">
        <v>65710</v>
      </c>
      <c r="D812" s="40" t="s">
        <v>204</v>
      </c>
      <c r="E812" s="40" t="s">
        <v>204</v>
      </c>
      <c r="F812" s="40" t="s">
        <v>204</v>
      </c>
      <c r="G812" s="40" t="s">
        <v>204</v>
      </c>
      <c r="H812" s="40" t="s">
        <v>176</v>
      </c>
      <c r="I812" s="41">
        <v>38717</v>
      </c>
      <c r="J812" s="40">
        <v>155</v>
      </c>
      <c r="K812" s="45" t="s">
        <v>65090</v>
      </c>
    </row>
    <row r="813" spans="1:11" x14ac:dyDescent="0.25">
      <c r="A813" s="42" t="s">
        <v>70237</v>
      </c>
      <c r="B813" s="40" t="s">
        <v>65711</v>
      </c>
      <c r="C813" s="40" t="s">
        <v>65712</v>
      </c>
      <c r="D813" s="40" t="s">
        <v>204</v>
      </c>
      <c r="E813" s="40" t="s">
        <v>204</v>
      </c>
      <c r="F813" s="40" t="s">
        <v>204</v>
      </c>
      <c r="G813" s="40" t="s">
        <v>204</v>
      </c>
      <c r="H813" s="40" t="s">
        <v>176</v>
      </c>
      <c r="I813" s="41">
        <v>38717</v>
      </c>
      <c r="J813" s="40">
        <v>45</v>
      </c>
      <c r="K813" s="45" t="s">
        <v>65090</v>
      </c>
    </row>
    <row r="814" spans="1:11" x14ac:dyDescent="0.25">
      <c r="A814" s="42" t="s">
        <v>79881</v>
      </c>
      <c r="B814" s="40" t="s">
        <v>65713</v>
      </c>
      <c r="C814" s="40" t="s">
        <v>65714</v>
      </c>
      <c r="D814" s="40" t="s">
        <v>204</v>
      </c>
      <c r="E814" s="40" t="s">
        <v>204</v>
      </c>
      <c r="F814" s="40" t="s">
        <v>204</v>
      </c>
      <c r="G814" s="40" t="s">
        <v>204</v>
      </c>
      <c r="H814" s="40" t="s">
        <v>176</v>
      </c>
      <c r="I814" s="41">
        <v>38717</v>
      </c>
      <c r="J814" s="40">
        <v>45</v>
      </c>
      <c r="K814" s="45" t="s">
        <v>65090</v>
      </c>
    </row>
    <row r="815" spans="1:11" x14ac:dyDescent="0.25">
      <c r="A815" s="42" t="s">
        <v>70240</v>
      </c>
      <c r="B815" s="40" t="s">
        <v>65741</v>
      </c>
      <c r="C815" s="40" t="s">
        <v>65742</v>
      </c>
      <c r="D815" s="40" t="s">
        <v>204</v>
      </c>
      <c r="E815" s="40" t="s">
        <v>204</v>
      </c>
      <c r="F815" s="40" t="s">
        <v>204</v>
      </c>
      <c r="G815" s="40" t="s">
        <v>204</v>
      </c>
      <c r="H815" s="40" t="s">
        <v>176</v>
      </c>
      <c r="I815" s="41">
        <v>38717</v>
      </c>
      <c r="J815" s="40">
        <v>15</v>
      </c>
      <c r="K815" s="45" t="s">
        <v>65090</v>
      </c>
    </row>
    <row r="816" spans="1:11" x14ac:dyDescent="0.25">
      <c r="A816" s="42" t="s">
        <v>79882</v>
      </c>
      <c r="B816" s="40" t="s">
        <v>65755</v>
      </c>
      <c r="C816" s="40" t="s">
        <v>65756</v>
      </c>
      <c r="D816" s="40" t="s">
        <v>204</v>
      </c>
      <c r="E816" s="40" t="s">
        <v>204</v>
      </c>
      <c r="F816" s="40" t="s">
        <v>204</v>
      </c>
      <c r="G816" s="40" t="s">
        <v>204</v>
      </c>
      <c r="H816" s="40" t="s">
        <v>176</v>
      </c>
      <c r="I816" s="41">
        <v>38717</v>
      </c>
      <c r="J816" s="40">
        <v>16</v>
      </c>
      <c r="K816" s="45" t="s">
        <v>65090</v>
      </c>
    </row>
    <row r="817" spans="1:11" x14ac:dyDescent="0.25">
      <c r="A817" s="42" t="s">
        <v>79883</v>
      </c>
      <c r="B817" s="40" t="s">
        <v>65780</v>
      </c>
      <c r="C817" s="40" t="s">
        <v>65781</v>
      </c>
      <c r="D817" s="40" t="s">
        <v>204</v>
      </c>
      <c r="E817" s="40" t="s">
        <v>204</v>
      </c>
      <c r="F817" s="40" t="s">
        <v>204</v>
      </c>
      <c r="G817" s="40" t="s">
        <v>204</v>
      </c>
      <c r="H817" s="40" t="s">
        <v>176</v>
      </c>
      <c r="I817" s="41">
        <v>38717</v>
      </c>
      <c r="J817" s="40">
        <v>12</v>
      </c>
      <c r="K817" s="45" t="s">
        <v>65090</v>
      </c>
    </row>
    <row r="818" spans="1:11" x14ac:dyDescent="0.25">
      <c r="A818" s="42" t="s">
        <v>70244</v>
      </c>
      <c r="B818" s="40" t="s">
        <v>65784</v>
      </c>
      <c r="C818" s="40" t="s">
        <v>65785</v>
      </c>
      <c r="D818" s="40" t="s">
        <v>204</v>
      </c>
      <c r="E818" s="40" t="s">
        <v>204</v>
      </c>
      <c r="F818" s="40" t="s">
        <v>204</v>
      </c>
      <c r="G818" s="40" t="s">
        <v>204</v>
      </c>
      <c r="H818" s="40" t="s">
        <v>176</v>
      </c>
      <c r="I818" s="41">
        <v>38717</v>
      </c>
      <c r="J818" s="40">
        <v>10</v>
      </c>
      <c r="K818" s="45" t="s">
        <v>65090</v>
      </c>
    </row>
    <row r="819" spans="1:11" x14ac:dyDescent="0.25">
      <c r="A819" s="42" t="s">
        <v>79884</v>
      </c>
      <c r="B819" s="40" t="s">
        <v>65790</v>
      </c>
      <c r="C819" s="40" t="s">
        <v>65791</v>
      </c>
      <c r="D819" s="40" t="s">
        <v>204</v>
      </c>
      <c r="E819" s="40" t="s">
        <v>204</v>
      </c>
      <c r="F819" s="40" t="s">
        <v>204</v>
      </c>
      <c r="G819" s="40" t="s">
        <v>204</v>
      </c>
      <c r="H819" s="40" t="s">
        <v>176</v>
      </c>
      <c r="I819" s="41">
        <v>38717</v>
      </c>
      <c r="J819" s="40">
        <v>4</v>
      </c>
      <c r="K819" s="45" t="s">
        <v>65090</v>
      </c>
    </row>
    <row r="820" spans="1:11" x14ac:dyDescent="0.25">
      <c r="A820" s="42" t="s">
        <v>79885</v>
      </c>
      <c r="B820" s="40" t="s">
        <v>65826</v>
      </c>
      <c r="C820" s="40" t="s">
        <v>65827</v>
      </c>
      <c r="D820" s="40" t="s">
        <v>204</v>
      </c>
      <c r="E820" s="40" t="s">
        <v>204</v>
      </c>
      <c r="F820" s="40" t="s">
        <v>204</v>
      </c>
      <c r="G820" s="40" t="s">
        <v>204</v>
      </c>
      <c r="H820" s="40" t="s">
        <v>176</v>
      </c>
      <c r="I820" s="41">
        <v>38717</v>
      </c>
      <c r="J820" s="40">
        <v>10</v>
      </c>
      <c r="K820" s="45" t="s">
        <v>65090</v>
      </c>
    </row>
    <row r="821" spans="1:11" x14ac:dyDescent="0.25">
      <c r="A821" s="42" t="s">
        <v>70249</v>
      </c>
      <c r="B821" s="40" t="s">
        <v>65834</v>
      </c>
      <c r="C821" s="40" t="s">
        <v>65835</v>
      </c>
      <c r="D821" s="40" t="s">
        <v>204</v>
      </c>
      <c r="E821" s="40" t="s">
        <v>204</v>
      </c>
      <c r="F821" s="40" t="s">
        <v>204</v>
      </c>
      <c r="G821" s="40" t="s">
        <v>204</v>
      </c>
      <c r="H821" s="40" t="s">
        <v>176</v>
      </c>
      <c r="I821" s="41">
        <v>38717</v>
      </c>
      <c r="J821" s="40">
        <v>4</v>
      </c>
      <c r="K821" s="45" t="s">
        <v>65090</v>
      </c>
    </row>
    <row r="822" spans="1:11" x14ac:dyDescent="0.25">
      <c r="A822" s="42" t="s">
        <v>79886</v>
      </c>
      <c r="B822" s="40" t="s">
        <v>65869</v>
      </c>
      <c r="C822" s="40" t="s">
        <v>65870</v>
      </c>
      <c r="D822" s="40" t="s">
        <v>204</v>
      </c>
      <c r="E822" s="40" t="s">
        <v>204</v>
      </c>
      <c r="F822" s="40" t="s">
        <v>204</v>
      </c>
      <c r="G822" s="40" t="s">
        <v>204</v>
      </c>
      <c r="H822" s="40" t="s">
        <v>176</v>
      </c>
      <c r="I822" s="41">
        <v>38717</v>
      </c>
      <c r="J822" s="40">
        <v>1</v>
      </c>
      <c r="K822" s="45" t="s">
        <v>65090</v>
      </c>
    </row>
    <row r="823" spans="1:11" x14ac:dyDescent="0.25">
      <c r="A823" s="42" t="s">
        <v>79887</v>
      </c>
      <c r="B823" s="40" t="s">
        <v>66005</v>
      </c>
      <c r="C823" s="40" t="s">
        <v>66006</v>
      </c>
      <c r="D823" s="40" t="s">
        <v>66007</v>
      </c>
      <c r="E823" s="40" t="s">
        <v>66008</v>
      </c>
      <c r="F823" s="40" t="s">
        <v>204</v>
      </c>
      <c r="G823" s="40" t="s">
        <v>204</v>
      </c>
      <c r="H823" s="40" t="s">
        <v>176</v>
      </c>
      <c r="I823" s="41">
        <v>38717</v>
      </c>
      <c r="J823" s="40">
        <v>8</v>
      </c>
      <c r="K823" s="45" t="s">
        <v>65090</v>
      </c>
    </row>
    <row r="824" spans="1:11" x14ac:dyDescent="0.25">
      <c r="A824" s="42" t="s">
        <v>79888</v>
      </c>
      <c r="B824" s="40" t="s">
        <v>66023</v>
      </c>
      <c r="C824" s="40" t="s">
        <v>66024</v>
      </c>
      <c r="D824" s="40" t="s">
        <v>66025</v>
      </c>
      <c r="E824" s="40" t="s">
        <v>66026</v>
      </c>
      <c r="F824" s="40" t="s">
        <v>204</v>
      </c>
      <c r="G824" s="40" t="s">
        <v>204</v>
      </c>
      <c r="H824" s="40" t="s">
        <v>176</v>
      </c>
      <c r="I824" s="41">
        <v>38717</v>
      </c>
      <c r="J824" s="40">
        <v>5</v>
      </c>
      <c r="K824" s="45" t="s">
        <v>65090</v>
      </c>
    </row>
    <row r="825" spans="1:11" x14ac:dyDescent="0.25">
      <c r="A825" s="42" t="s">
        <v>79889</v>
      </c>
      <c r="B825" s="40" t="s">
        <v>66061</v>
      </c>
      <c r="C825" s="40" t="s">
        <v>66062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176</v>
      </c>
      <c r="I825" s="41">
        <v>38717</v>
      </c>
      <c r="J825" s="40">
        <v>44</v>
      </c>
      <c r="K825" s="45" t="s">
        <v>65090</v>
      </c>
    </row>
    <row r="826" spans="1:11" x14ac:dyDescent="0.25">
      <c r="A826" s="42" t="s">
        <v>79890</v>
      </c>
      <c r="B826" s="40" t="s">
        <v>66166</v>
      </c>
      <c r="C826" s="40" t="s">
        <v>66167</v>
      </c>
      <c r="D826" s="40" t="s">
        <v>204</v>
      </c>
      <c r="E826" s="40" t="s">
        <v>204</v>
      </c>
      <c r="F826" s="40" t="s">
        <v>204</v>
      </c>
      <c r="G826" s="40" t="s">
        <v>204</v>
      </c>
      <c r="H826" s="40" t="s">
        <v>176</v>
      </c>
      <c r="I826" s="41">
        <v>38717</v>
      </c>
      <c r="J826" s="40">
        <v>20</v>
      </c>
      <c r="K826" s="45" t="s">
        <v>65090</v>
      </c>
    </row>
    <row r="827" spans="1:11" x14ac:dyDescent="0.25">
      <c r="A827" s="42" t="s">
        <v>79891</v>
      </c>
      <c r="B827" s="40" t="s">
        <v>66170</v>
      </c>
      <c r="C827" s="40" t="s">
        <v>66171</v>
      </c>
      <c r="D827" s="40" t="s">
        <v>204</v>
      </c>
      <c r="E827" s="40" t="s">
        <v>204</v>
      </c>
      <c r="F827" s="40" t="s">
        <v>204</v>
      </c>
      <c r="G827" s="40" t="s">
        <v>204</v>
      </c>
      <c r="H827" s="40" t="s">
        <v>176</v>
      </c>
      <c r="I827" s="41">
        <v>38717</v>
      </c>
      <c r="J827" s="40">
        <v>22</v>
      </c>
      <c r="K827" s="45" t="s">
        <v>65090</v>
      </c>
    </row>
    <row r="828" spans="1:11" x14ac:dyDescent="0.25">
      <c r="A828" s="42" t="s">
        <v>79892</v>
      </c>
      <c r="B828" s="40" t="s">
        <v>66204</v>
      </c>
      <c r="C828" s="40" t="s">
        <v>66205</v>
      </c>
      <c r="D828" s="40" t="s">
        <v>66206</v>
      </c>
      <c r="E828" s="40" t="s">
        <v>66207</v>
      </c>
      <c r="F828" s="40" t="s">
        <v>66208</v>
      </c>
      <c r="G828" s="40" t="s">
        <v>66209</v>
      </c>
      <c r="H828" s="40" t="s">
        <v>176</v>
      </c>
      <c r="I828" s="41">
        <v>38717</v>
      </c>
      <c r="J828" s="40">
        <v>1173</v>
      </c>
      <c r="K828" s="45" t="s">
        <v>65090</v>
      </c>
    </row>
    <row r="829" spans="1:11" x14ac:dyDescent="0.25">
      <c r="A829" s="42" t="s">
        <v>79893</v>
      </c>
      <c r="B829" s="40" t="s">
        <v>66224</v>
      </c>
      <c r="C829" s="40" t="s">
        <v>66225</v>
      </c>
      <c r="D829" s="40" t="s">
        <v>204</v>
      </c>
      <c r="E829" s="40" t="s">
        <v>204</v>
      </c>
      <c r="F829" s="40" t="s">
        <v>204</v>
      </c>
      <c r="G829" s="40" t="s">
        <v>204</v>
      </c>
      <c r="H829" s="40" t="s">
        <v>176</v>
      </c>
      <c r="I829" s="41">
        <v>38717</v>
      </c>
      <c r="J829" s="40">
        <v>43</v>
      </c>
      <c r="K829" s="45" t="s">
        <v>65090</v>
      </c>
    </row>
    <row r="830" spans="1:11" x14ac:dyDescent="0.25">
      <c r="A830" s="42" t="s">
        <v>79894</v>
      </c>
      <c r="B830" s="40" t="s">
        <v>66228</v>
      </c>
      <c r="C830" s="40" t="s">
        <v>66229</v>
      </c>
      <c r="D830" s="40" t="s">
        <v>204</v>
      </c>
      <c r="E830" s="40" t="s">
        <v>204</v>
      </c>
      <c r="F830" s="40" t="s">
        <v>204</v>
      </c>
      <c r="G830" s="40" t="s">
        <v>204</v>
      </c>
      <c r="H830" s="40" t="s">
        <v>176</v>
      </c>
      <c r="I830" s="41">
        <v>38717</v>
      </c>
      <c r="J830" s="40">
        <v>30</v>
      </c>
      <c r="K830" s="45" t="s">
        <v>65090</v>
      </c>
    </row>
    <row r="831" spans="1:11" x14ac:dyDescent="0.25">
      <c r="A831" s="42" t="s">
        <v>79895</v>
      </c>
      <c r="B831" s="40" t="s">
        <v>66277</v>
      </c>
      <c r="C831" s="40" t="s">
        <v>66278</v>
      </c>
      <c r="D831" s="40" t="s">
        <v>204</v>
      </c>
      <c r="E831" s="40" t="s">
        <v>204</v>
      </c>
      <c r="F831" s="40" t="s">
        <v>204</v>
      </c>
      <c r="G831" s="40" t="s">
        <v>204</v>
      </c>
      <c r="H831" s="40" t="s">
        <v>176</v>
      </c>
      <c r="I831" s="41">
        <v>38717</v>
      </c>
      <c r="J831" s="40">
        <v>0</v>
      </c>
      <c r="K831" s="45" t="s">
        <v>65090</v>
      </c>
    </row>
    <row r="832" spans="1:11" x14ac:dyDescent="0.25">
      <c r="A832" s="42" t="s">
        <v>79896</v>
      </c>
      <c r="B832" s="40" t="s">
        <v>66295</v>
      </c>
      <c r="C832" s="40" t="s">
        <v>66296</v>
      </c>
      <c r="D832" s="40" t="s">
        <v>204</v>
      </c>
      <c r="E832" s="40" t="s">
        <v>204</v>
      </c>
      <c r="F832" s="40" t="s">
        <v>204</v>
      </c>
      <c r="G832" s="40" t="s">
        <v>204</v>
      </c>
      <c r="H832" s="40" t="s">
        <v>176</v>
      </c>
      <c r="I832" s="41">
        <v>38717</v>
      </c>
      <c r="J832" s="40">
        <v>9</v>
      </c>
      <c r="K832" s="45" t="s">
        <v>65090</v>
      </c>
    </row>
    <row r="833" spans="1:11" x14ac:dyDescent="0.25">
      <c r="A833" s="42" t="s">
        <v>79897</v>
      </c>
      <c r="B833" s="40" t="s">
        <v>66297</v>
      </c>
      <c r="C833" s="40" t="s">
        <v>66298</v>
      </c>
      <c r="D833" s="40" t="s">
        <v>204</v>
      </c>
      <c r="E833" s="40" t="s">
        <v>204</v>
      </c>
      <c r="F833" s="40" t="s">
        <v>204</v>
      </c>
      <c r="G833" s="40" t="s">
        <v>204</v>
      </c>
      <c r="H833" s="40" t="s">
        <v>176</v>
      </c>
      <c r="I833" s="41">
        <v>38717</v>
      </c>
      <c r="J833" s="40">
        <v>28</v>
      </c>
      <c r="K833" s="45" t="s">
        <v>65090</v>
      </c>
    </row>
    <row r="834" spans="1:11" x14ac:dyDescent="0.25">
      <c r="A834" s="42" t="s">
        <v>66448</v>
      </c>
      <c r="B834" s="40" t="s">
        <v>66449</v>
      </c>
      <c r="C834" s="40" t="s">
        <v>66450</v>
      </c>
      <c r="D834" s="40" t="s">
        <v>204</v>
      </c>
      <c r="E834" s="40" t="s">
        <v>204</v>
      </c>
      <c r="F834" s="40" t="s">
        <v>204</v>
      </c>
      <c r="G834" s="40" t="s">
        <v>204</v>
      </c>
      <c r="H834" s="40" t="s">
        <v>176</v>
      </c>
      <c r="I834" s="41">
        <v>38717</v>
      </c>
      <c r="J834" s="40">
        <v>13</v>
      </c>
      <c r="K834" s="45" t="s">
        <v>65090</v>
      </c>
    </row>
    <row r="835" spans="1:11" x14ac:dyDescent="0.25">
      <c r="A835" s="42" t="s">
        <v>66479</v>
      </c>
      <c r="B835" s="40" t="s">
        <v>66480</v>
      </c>
      <c r="C835" s="40" t="s">
        <v>66481</v>
      </c>
      <c r="D835" s="40" t="s">
        <v>204</v>
      </c>
      <c r="E835" s="40" t="s">
        <v>204</v>
      </c>
      <c r="F835" s="40" t="s">
        <v>204</v>
      </c>
      <c r="G835" s="40" t="s">
        <v>204</v>
      </c>
      <c r="H835" s="40" t="s">
        <v>176</v>
      </c>
      <c r="I835" s="41">
        <v>38717</v>
      </c>
      <c r="J835" s="40">
        <v>0</v>
      </c>
      <c r="K835" s="45" t="s">
        <v>65090</v>
      </c>
    </row>
    <row r="836" spans="1:11" x14ac:dyDescent="0.25">
      <c r="A836" s="42" t="s">
        <v>66539</v>
      </c>
      <c r="B836" s="40" t="s">
        <v>66540</v>
      </c>
      <c r="C836" s="40" t="s">
        <v>66541</v>
      </c>
      <c r="D836" s="40" t="s">
        <v>66542</v>
      </c>
      <c r="E836" s="40" t="s">
        <v>66543</v>
      </c>
      <c r="F836" s="40" t="s">
        <v>66544</v>
      </c>
      <c r="G836" s="40" t="s">
        <v>66545</v>
      </c>
      <c r="H836" s="40" t="s">
        <v>176</v>
      </c>
      <c r="I836" s="41">
        <v>38717</v>
      </c>
      <c r="J836" s="40">
        <v>50</v>
      </c>
      <c r="K836" s="45" t="s">
        <v>65090</v>
      </c>
    </row>
    <row r="837" spans="1:11" x14ac:dyDescent="0.25">
      <c r="A837" s="42" t="s">
        <v>66553</v>
      </c>
      <c r="B837" s="40" t="s">
        <v>66554</v>
      </c>
      <c r="C837" s="40" t="s">
        <v>66555</v>
      </c>
      <c r="D837" s="40" t="s">
        <v>66556</v>
      </c>
      <c r="E837" s="40" t="s">
        <v>66557</v>
      </c>
      <c r="F837" s="40" t="s">
        <v>66558</v>
      </c>
      <c r="G837" s="40" t="s">
        <v>66559</v>
      </c>
      <c r="H837" s="40" t="s">
        <v>176</v>
      </c>
      <c r="I837" s="41">
        <v>38717</v>
      </c>
      <c r="J837" s="40">
        <v>21</v>
      </c>
      <c r="K837" s="45" t="s">
        <v>65090</v>
      </c>
    </row>
    <row r="838" spans="1:11" x14ac:dyDescent="0.25">
      <c r="A838" s="42" t="s">
        <v>66589</v>
      </c>
      <c r="B838" s="40" t="s">
        <v>66590</v>
      </c>
      <c r="C838" s="40" t="s">
        <v>66591</v>
      </c>
      <c r="D838" s="40" t="s">
        <v>204</v>
      </c>
      <c r="E838" s="40" t="s">
        <v>204</v>
      </c>
      <c r="F838" s="40" t="s">
        <v>204</v>
      </c>
      <c r="G838" s="40" t="s">
        <v>204</v>
      </c>
      <c r="H838" s="40" t="s">
        <v>176</v>
      </c>
      <c r="I838" s="41">
        <v>38717</v>
      </c>
      <c r="J838" s="40">
        <v>7</v>
      </c>
      <c r="K838" s="45" t="s">
        <v>65090</v>
      </c>
    </row>
    <row r="839" spans="1:11" x14ac:dyDescent="0.25">
      <c r="A839" s="42" t="s">
        <v>66602</v>
      </c>
      <c r="B839" s="40" t="s">
        <v>66603</v>
      </c>
      <c r="C839" s="40" t="s">
        <v>66604</v>
      </c>
      <c r="D839" s="40" t="s">
        <v>204</v>
      </c>
      <c r="E839" s="40" t="s">
        <v>204</v>
      </c>
      <c r="F839" s="40" t="s">
        <v>204</v>
      </c>
      <c r="G839" s="40" t="s">
        <v>204</v>
      </c>
      <c r="H839" s="40" t="s">
        <v>176</v>
      </c>
      <c r="I839" s="41">
        <v>38717</v>
      </c>
      <c r="J839" s="40">
        <v>118</v>
      </c>
      <c r="K839" s="45" t="s">
        <v>65090</v>
      </c>
    </row>
    <row r="840" spans="1:11" x14ac:dyDescent="0.25">
      <c r="A840" s="42" t="s">
        <v>66614</v>
      </c>
      <c r="B840" s="40" t="s">
        <v>66615</v>
      </c>
      <c r="C840" s="40" t="s">
        <v>66616</v>
      </c>
      <c r="D840" s="40" t="s">
        <v>204</v>
      </c>
      <c r="E840" s="40" t="s">
        <v>204</v>
      </c>
      <c r="F840" s="40" t="s">
        <v>204</v>
      </c>
      <c r="G840" s="40" t="s">
        <v>204</v>
      </c>
      <c r="H840" s="40" t="s">
        <v>176</v>
      </c>
      <c r="I840" s="41">
        <v>38717</v>
      </c>
      <c r="J840" s="40">
        <v>131</v>
      </c>
      <c r="K840" s="45" t="s">
        <v>65090</v>
      </c>
    </row>
    <row r="841" spans="1:11" x14ac:dyDescent="0.25">
      <c r="A841" s="42" t="s">
        <v>66648</v>
      </c>
      <c r="B841" s="40" t="s">
        <v>66649</v>
      </c>
      <c r="C841" s="40" t="s">
        <v>66650</v>
      </c>
      <c r="D841" s="40" t="s">
        <v>204</v>
      </c>
      <c r="E841" s="40" t="s">
        <v>204</v>
      </c>
      <c r="F841" s="40" t="s">
        <v>204</v>
      </c>
      <c r="G841" s="40" t="s">
        <v>204</v>
      </c>
      <c r="H841" s="40" t="s">
        <v>176</v>
      </c>
      <c r="I841" s="41">
        <v>38717</v>
      </c>
      <c r="J841" s="40">
        <v>8</v>
      </c>
      <c r="K841" s="45" t="s">
        <v>65090</v>
      </c>
    </row>
    <row r="842" spans="1:11" x14ac:dyDescent="0.25">
      <c r="A842" s="42" t="s">
        <v>66679</v>
      </c>
      <c r="B842" s="40" t="s">
        <v>66680</v>
      </c>
      <c r="C842" s="40" t="s">
        <v>66681</v>
      </c>
      <c r="D842" s="40" t="s">
        <v>204</v>
      </c>
      <c r="E842" s="40" t="s">
        <v>204</v>
      </c>
      <c r="F842" s="40" t="s">
        <v>204</v>
      </c>
      <c r="G842" s="40" t="s">
        <v>204</v>
      </c>
      <c r="H842" s="40" t="s">
        <v>176</v>
      </c>
      <c r="I842" s="41">
        <v>38717</v>
      </c>
      <c r="J842" s="40">
        <v>95</v>
      </c>
      <c r="K842" s="45" t="s">
        <v>65090</v>
      </c>
    </row>
    <row r="843" spans="1:11" x14ac:dyDescent="0.25">
      <c r="A843" s="42" t="s">
        <v>66682</v>
      </c>
      <c r="B843" s="40" t="s">
        <v>66683</v>
      </c>
      <c r="C843" s="40" t="s">
        <v>66684</v>
      </c>
      <c r="D843" s="40" t="s">
        <v>204</v>
      </c>
      <c r="E843" s="40" t="s">
        <v>204</v>
      </c>
      <c r="F843" s="40" t="s">
        <v>204</v>
      </c>
      <c r="G843" s="40" t="s">
        <v>204</v>
      </c>
      <c r="H843" s="40" t="s">
        <v>176</v>
      </c>
      <c r="I843" s="41">
        <v>38717</v>
      </c>
      <c r="J843" s="40">
        <v>23</v>
      </c>
      <c r="K843" s="45" t="s">
        <v>65090</v>
      </c>
    </row>
    <row r="844" spans="1:11" x14ac:dyDescent="0.25">
      <c r="A844" s="42" t="s">
        <v>66768</v>
      </c>
      <c r="B844" s="40" t="s">
        <v>66769</v>
      </c>
      <c r="C844" s="40" t="s">
        <v>66770</v>
      </c>
      <c r="D844" s="40" t="s">
        <v>66771</v>
      </c>
      <c r="E844" s="40" t="s">
        <v>66772</v>
      </c>
      <c r="F844" s="40" t="s">
        <v>66773</v>
      </c>
      <c r="G844" s="40" t="s">
        <v>66774</v>
      </c>
      <c r="H844" s="40" t="s">
        <v>176</v>
      </c>
      <c r="I844" s="41">
        <v>38717</v>
      </c>
      <c r="J844" s="40">
        <v>201</v>
      </c>
      <c r="K844" s="45" t="s">
        <v>65090</v>
      </c>
    </row>
    <row r="845" spans="1:11" x14ac:dyDescent="0.25">
      <c r="A845" s="42" t="s">
        <v>66820</v>
      </c>
      <c r="B845" s="40" t="s">
        <v>66821</v>
      </c>
      <c r="C845" s="40" t="s">
        <v>66822</v>
      </c>
      <c r="D845" s="40" t="s">
        <v>66823</v>
      </c>
      <c r="E845" s="40" t="s">
        <v>66824</v>
      </c>
      <c r="F845" s="40" t="s">
        <v>66825</v>
      </c>
      <c r="G845" s="40" t="s">
        <v>66826</v>
      </c>
      <c r="H845" s="40" t="s">
        <v>176</v>
      </c>
      <c r="I845" s="41">
        <v>38717</v>
      </c>
      <c r="J845" s="40">
        <v>78</v>
      </c>
      <c r="K845" s="45" t="s">
        <v>65090</v>
      </c>
    </row>
    <row r="846" spans="1:11" x14ac:dyDescent="0.25">
      <c r="A846" s="42" t="s">
        <v>66855</v>
      </c>
      <c r="B846" s="40" t="s">
        <v>66856</v>
      </c>
      <c r="C846" s="40" t="s">
        <v>66857</v>
      </c>
      <c r="D846" s="40" t="s">
        <v>204</v>
      </c>
      <c r="E846" s="40" t="s">
        <v>204</v>
      </c>
      <c r="F846" s="40" t="s">
        <v>204</v>
      </c>
      <c r="G846" s="40" t="s">
        <v>204</v>
      </c>
      <c r="H846" s="40" t="s">
        <v>176</v>
      </c>
      <c r="I846" s="41">
        <v>38717</v>
      </c>
      <c r="J846" s="40">
        <v>269</v>
      </c>
      <c r="K846" s="45" t="s">
        <v>65090</v>
      </c>
    </row>
    <row r="847" spans="1:11" x14ac:dyDescent="0.25">
      <c r="A847" s="42" t="s">
        <v>66867</v>
      </c>
      <c r="B847" s="40" t="s">
        <v>66868</v>
      </c>
      <c r="C847" s="40" t="s">
        <v>66869</v>
      </c>
      <c r="D847" s="40" t="s">
        <v>204</v>
      </c>
      <c r="E847" s="40" t="s">
        <v>204</v>
      </c>
      <c r="F847" s="40" t="s">
        <v>204</v>
      </c>
      <c r="G847" s="40" t="s">
        <v>204</v>
      </c>
      <c r="H847" s="40" t="s">
        <v>176</v>
      </c>
      <c r="I847" s="41">
        <v>38717</v>
      </c>
      <c r="J847" s="40">
        <v>266</v>
      </c>
      <c r="K847" s="45" t="s">
        <v>65090</v>
      </c>
    </row>
    <row r="848" spans="1:11" x14ac:dyDescent="0.25">
      <c r="A848" s="42" t="s">
        <v>66892</v>
      </c>
      <c r="B848" s="40" t="s">
        <v>66893</v>
      </c>
      <c r="C848" s="40" t="s">
        <v>66894</v>
      </c>
      <c r="D848" s="40" t="s">
        <v>204</v>
      </c>
      <c r="E848" s="40" t="s">
        <v>204</v>
      </c>
      <c r="F848" s="40" t="s">
        <v>204</v>
      </c>
      <c r="G848" s="40" t="s">
        <v>204</v>
      </c>
      <c r="H848" s="40" t="s">
        <v>176</v>
      </c>
      <c r="I848" s="41">
        <v>38717</v>
      </c>
      <c r="J848" s="40">
        <v>117</v>
      </c>
      <c r="K848" s="45" t="s">
        <v>65090</v>
      </c>
    </row>
    <row r="849" spans="1:11" x14ac:dyDescent="0.25">
      <c r="A849" s="42" t="s">
        <v>66904</v>
      </c>
      <c r="B849" s="40" t="s">
        <v>66905</v>
      </c>
      <c r="C849" s="40" t="s">
        <v>66906</v>
      </c>
      <c r="D849" s="40" t="s">
        <v>204</v>
      </c>
      <c r="E849" s="40" t="s">
        <v>204</v>
      </c>
      <c r="F849" s="40" t="s">
        <v>204</v>
      </c>
      <c r="G849" s="40" t="s">
        <v>204</v>
      </c>
      <c r="H849" s="40" t="s">
        <v>176</v>
      </c>
      <c r="I849" s="41">
        <v>38717</v>
      </c>
      <c r="J849" s="40">
        <v>68</v>
      </c>
      <c r="K849" s="45" t="s">
        <v>65090</v>
      </c>
    </row>
    <row r="850" spans="1:11" x14ac:dyDescent="0.25">
      <c r="A850" s="42" t="s">
        <v>66907</v>
      </c>
      <c r="B850" s="40" t="s">
        <v>66908</v>
      </c>
      <c r="C850" s="40" t="s">
        <v>66909</v>
      </c>
      <c r="D850" s="40" t="s">
        <v>204</v>
      </c>
      <c r="E850" s="40" t="s">
        <v>204</v>
      </c>
      <c r="F850" s="40" t="s">
        <v>204</v>
      </c>
      <c r="G850" s="40" t="s">
        <v>204</v>
      </c>
      <c r="H850" s="40" t="s">
        <v>176</v>
      </c>
      <c r="I850" s="41">
        <v>38717</v>
      </c>
      <c r="J850" s="40">
        <v>18</v>
      </c>
      <c r="K850" s="45" t="s">
        <v>65090</v>
      </c>
    </row>
    <row r="851" spans="1:11" x14ac:dyDescent="0.25">
      <c r="A851" s="42" t="s">
        <v>66946</v>
      </c>
      <c r="B851" s="40" t="s">
        <v>66947</v>
      </c>
      <c r="C851" s="40" t="s">
        <v>66948</v>
      </c>
      <c r="D851" s="40" t="s">
        <v>204</v>
      </c>
      <c r="E851" s="40" t="s">
        <v>204</v>
      </c>
      <c r="F851" s="40" t="s">
        <v>204</v>
      </c>
      <c r="G851" s="40" t="s">
        <v>204</v>
      </c>
      <c r="H851" s="40" t="s">
        <v>176</v>
      </c>
      <c r="I851" s="41">
        <v>38717</v>
      </c>
      <c r="J851" s="40">
        <v>1</v>
      </c>
      <c r="K851" s="45" t="s">
        <v>65090</v>
      </c>
    </row>
    <row r="852" spans="1:11" x14ac:dyDescent="0.25">
      <c r="A852" s="42" t="s">
        <v>66949</v>
      </c>
      <c r="B852" s="40" t="s">
        <v>66950</v>
      </c>
      <c r="C852" s="40" t="s">
        <v>66951</v>
      </c>
      <c r="D852" s="40" t="s">
        <v>204</v>
      </c>
      <c r="E852" s="40" t="s">
        <v>204</v>
      </c>
      <c r="F852" s="40" t="s">
        <v>204</v>
      </c>
      <c r="G852" s="40" t="s">
        <v>204</v>
      </c>
      <c r="H852" s="40" t="s">
        <v>176</v>
      </c>
      <c r="I852" s="41">
        <v>38717</v>
      </c>
      <c r="J852" s="40">
        <v>0</v>
      </c>
      <c r="K852" s="45" t="s">
        <v>65090</v>
      </c>
    </row>
    <row r="853" spans="1:11" x14ac:dyDescent="0.25">
      <c r="A853" s="42" t="s">
        <v>66955</v>
      </c>
      <c r="B853" s="40" t="s">
        <v>66956</v>
      </c>
      <c r="C853" s="40" t="s">
        <v>66957</v>
      </c>
      <c r="D853" s="40" t="s">
        <v>204</v>
      </c>
      <c r="E853" s="40" t="s">
        <v>204</v>
      </c>
      <c r="F853" s="40" t="s">
        <v>204</v>
      </c>
      <c r="G853" s="40" t="s">
        <v>204</v>
      </c>
      <c r="H853" s="40" t="s">
        <v>176</v>
      </c>
      <c r="I853" s="41">
        <v>38717</v>
      </c>
      <c r="J853" s="40">
        <v>12</v>
      </c>
      <c r="K853" s="45" t="s">
        <v>65090</v>
      </c>
    </row>
    <row r="854" spans="1:11" x14ac:dyDescent="0.25">
      <c r="A854" s="42" t="s">
        <v>66986</v>
      </c>
      <c r="B854" s="40" t="s">
        <v>66987</v>
      </c>
      <c r="C854" s="40" t="s">
        <v>66988</v>
      </c>
      <c r="D854" s="40" t="s">
        <v>204</v>
      </c>
      <c r="E854" s="40" t="s">
        <v>204</v>
      </c>
      <c r="F854" s="40" t="s">
        <v>204</v>
      </c>
      <c r="G854" s="40" t="s">
        <v>204</v>
      </c>
      <c r="H854" s="40" t="s">
        <v>176</v>
      </c>
      <c r="I854" s="41">
        <v>38717</v>
      </c>
      <c r="J854" s="40">
        <v>91</v>
      </c>
      <c r="K854" s="45" t="s">
        <v>65090</v>
      </c>
    </row>
    <row r="855" spans="1:11" x14ac:dyDescent="0.25">
      <c r="A855" s="42" t="s">
        <v>66989</v>
      </c>
      <c r="B855" s="40" t="s">
        <v>66990</v>
      </c>
      <c r="C855" s="40" t="s">
        <v>66991</v>
      </c>
      <c r="D855" s="40" t="s">
        <v>204</v>
      </c>
      <c r="E855" s="40" t="s">
        <v>204</v>
      </c>
      <c r="F855" s="40" t="s">
        <v>204</v>
      </c>
      <c r="G855" s="40" t="s">
        <v>204</v>
      </c>
      <c r="H855" s="40" t="s">
        <v>176</v>
      </c>
      <c r="I855" s="41">
        <v>38717</v>
      </c>
      <c r="J855" s="40">
        <v>2</v>
      </c>
      <c r="K855" s="45" t="s">
        <v>65090</v>
      </c>
    </row>
    <row r="856" spans="1:11" x14ac:dyDescent="0.25">
      <c r="A856" s="42" t="s">
        <v>67001</v>
      </c>
      <c r="B856" s="40" t="s">
        <v>67002</v>
      </c>
      <c r="C856" s="40" t="s">
        <v>67003</v>
      </c>
      <c r="D856" s="40" t="s">
        <v>204</v>
      </c>
      <c r="E856" s="40" t="s">
        <v>204</v>
      </c>
      <c r="F856" s="40" t="s">
        <v>204</v>
      </c>
      <c r="G856" s="40" t="s">
        <v>204</v>
      </c>
      <c r="H856" s="40" t="s">
        <v>176</v>
      </c>
      <c r="I856" s="41">
        <v>38717</v>
      </c>
      <c r="J856" s="40">
        <v>5</v>
      </c>
      <c r="K856" s="45" t="s">
        <v>65090</v>
      </c>
    </row>
    <row r="857" spans="1:11" x14ac:dyDescent="0.25">
      <c r="A857" s="42" t="s">
        <v>67016</v>
      </c>
      <c r="B857" s="40" t="s">
        <v>67017</v>
      </c>
      <c r="C857" s="40" t="s">
        <v>67018</v>
      </c>
      <c r="D857" s="40" t="s">
        <v>204</v>
      </c>
      <c r="E857" s="40" t="s">
        <v>204</v>
      </c>
      <c r="F857" s="40" t="s">
        <v>204</v>
      </c>
      <c r="G857" s="40" t="s">
        <v>204</v>
      </c>
      <c r="H857" s="40" t="s">
        <v>176</v>
      </c>
      <c r="I857" s="41">
        <v>38717</v>
      </c>
      <c r="J857" s="40">
        <v>167</v>
      </c>
      <c r="K857" s="45" t="s">
        <v>65090</v>
      </c>
    </row>
    <row r="858" spans="1:11" x14ac:dyDescent="0.25">
      <c r="A858" s="42" t="s">
        <v>67022</v>
      </c>
      <c r="B858" s="40" t="s">
        <v>67023</v>
      </c>
      <c r="C858" s="40" t="s">
        <v>67024</v>
      </c>
      <c r="D858" s="40" t="s">
        <v>204</v>
      </c>
      <c r="E858" s="40" t="s">
        <v>204</v>
      </c>
      <c r="F858" s="40" t="s">
        <v>204</v>
      </c>
      <c r="G858" s="40" t="s">
        <v>204</v>
      </c>
      <c r="H858" s="40" t="s">
        <v>176</v>
      </c>
      <c r="I858" s="41">
        <v>38717</v>
      </c>
      <c r="J858" s="40">
        <v>30</v>
      </c>
      <c r="K858" s="45" t="s">
        <v>65090</v>
      </c>
    </row>
    <row r="859" spans="1:11" x14ac:dyDescent="0.25">
      <c r="A859" s="42" t="s">
        <v>67028</v>
      </c>
      <c r="B859" s="40" t="s">
        <v>67029</v>
      </c>
      <c r="C859" s="40" t="s">
        <v>67030</v>
      </c>
      <c r="D859" s="40" t="s">
        <v>204</v>
      </c>
      <c r="E859" s="40" t="s">
        <v>204</v>
      </c>
      <c r="F859" s="40" t="s">
        <v>204</v>
      </c>
      <c r="G859" s="40" t="s">
        <v>204</v>
      </c>
      <c r="H859" s="40" t="s">
        <v>176</v>
      </c>
      <c r="I859" s="41">
        <v>38717</v>
      </c>
      <c r="J859" s="40">
        <v>30</v>
      </c>
      <c r="K859" s="45" t="s">
        <v>65090</v>
      </c>
    </row>
    <row r="860" spans="1:11" x14ac:dyDescent="0.25">
      <c r="A860" s="42" t="s">
        <v>67133</v>
      </c>
      <c r="B860" s="40" t="s">
        <v>67134</v>
      </c>
      <c r="C860" s="40" t="s">
        <v>67135</v>
      </c>
      <c r="D860" s="40" t="s">
        <v>204</v>
      </c>
      <c r="E860" s="40" t="s">
        <v>204</v>
      </c>
      <c r="F860" s="40" t="s">
        <v>204</v>
      </c>
      <c r="G860" s="40" t="s">
        <v>204</v>
      </c>
      <c r="H860" s="40" t="s">
        <v>176</v>
      </c>
      <c r="I860" s="41">
        <v>38717</v>
      </c>
      <c r="J860" s="40">
        <v>26</v>
      </c>
      <c r="K860" s="45" t="s">
        <v>65090</v>
      </c>
    </row>
    <row r="861" spans="1:11" x14ac:dyDescent="0.25">
      <c r="A861" s="42" t="s">
        <v>67146</v>
      </c>
      <c r="B861" s="40" t="s">
        <v>67147</v>
      </c>
      <c r="C861" s="40" t="s">
        <v>67148</v>
      </c>
      <c r="D861" s="40" t="s">
        <v>204</v>
      </c>
      <c r="E861" s="40" t="s">
        <v>204</v>
      </c>
      <c r="F861" s="40" t="s">
        <v>204</v>
      </c>
      <c r="G861" s="40" t="s">
        <v>204</v>
      </c>
      <c r="H861" s="40" t="s">
        <v>176</v>
      </c>
      <c r="I861" s="41">
        <v>38717</v>
      </c>
      <c r="J861" s="40">
        <v>110</v>
      </c>
      <c r="K861" s="45" t="s">
        <v>65090</v>
      </c>
    </row>
    <row r="862" spans="1:11" x14ac:dyDescent="0.25">
      <c r="A862" s="42" t="s">
        <v>67149</v>
      </c>
      <c r="B862" s="40" t="s">
        <v>67150</v>
      </c>
      <c r="C862" s="40" t="s">
        <v>67151</v>
      </c>
      <c r="D862" s="40" t="s">
        <v>204</v>
      </c>
      <c r="E862" s="40" t="s">
        <v>204</v>
      </c>
      <c r="F862" s="40" t="s">
        <v>204</v>
      </c>
      <c r="G862" s="40" t="s">
        <v>204</v>
      </c>
      <c r="H862" s="40" t="s">
        <v>176</v>
      </c>
      <c r="I862" s="41">
        <v>38717</v>
      </c>
      <c r="J862" s="40">
        <v>4</v>
      </c>
      <c r="K862" s="45" t="s">
        <v>65090</v>
      </c>
    </row>
    <row r="863" spans="1:11" x14ac:dyDescent="0.25">
      <c r="A863" s="42" t="s">
        <v>67164</v>
      </c>
      <c r="B863" s="40" t="s">
        <v>67165</v>
      </c>
      <c r="C863" s="40" t="s">
        <v>67166</v>
      </c>
      <c r="D863" s="40" t="s">
        <v>67167</v>
      </c>
      <c r="E863" s="40" t="s">
        <v>67168</v>
      </c>
      <c r="F863" s="40" t="s">
        <v>67169</v>
      </c>
      <c r="G863" s="40" t="s">
        <v>67170</v>
      </c>
      <c r="H863" s="40" t="s">
        <v>176</v>
      </c>
      <c r="I863" s="41">
        <v>38717</v>
      </c>
      <c r="J863" s="40">
        <v>8</v>
      </c>
      <c r="K863" s="45" t="s">
        <v>65090</v>
      </c>
    </row>
    <row r="864" spans="1:11" x14ac:dyDescent="0.25">
      <c r="A864" s="42" t="s">
        <v>67186</v>
      </c>
      <c r="B864" s="40" t="s">
        <v>67187</v>
      </c>
      <c r="C864" s="40" t="s">
        <v>67188</v>
      </c>
      <c r="D864" s="40" t="s">
        <v>204</v>
      </c>
      <c r="E864" s="40" t="s">
        <v>204</v>
      </c>
      <c r="F864" s="40" t="s">
        <v>204</v>
      </c>
      <c r="G864" s="40" t="s">
        <v>204</v>
      </c>
      <c r="H864" s="40" t="s">
        <v>176</v>
      </c>
      <c r="I864" s="41">
        <v>38717</v>
      </c>
      <c r="J864" s="40">
        <v>0</v>
      </c>
      <c r="K864" s="45" t="s">
        <v>65090</v>
      </c>
    </row>
    <row r="865" spans="1:11" x14ac:dyDescent="0.25">
      <c r="A865" s="42" t="s">
        <v>67199</v>
      </c>
      <c r="B865" s="40" t="s">
        <v>67200</v>
      </c>
      <c r="C865" s="40" t="s">
        <v>67201</v>
      </c>
      <c r="D865" s="40" t="s">
        <v>204</v>
      </c>
      <c r="E865" s="40" t="s">
        <v>204</v>
      </c>
      <c r="F865" s="40" t="s">
        <v>204</v>
      </c>
      <c r="G865" s="40" t="s">
        <v>204</v>
      </c>
      <c r="H865" s="40" t="s">
        <v>176</v>
      </c>
      <c r="I865" s="41">
        <v>38717</v>
      </c>
      <c r="J865" s="40">
        <v>0</v>
      </c>
      <c r="K865" s="45" t="s">
        <v>65090</v>
      </c>
    </row>
    <row r="866" spans="1:11" x14ac:dyDescent="0.25">
      <c r="A866" s="42" t="s">
        <v>67227</v>
      </c>
      <c r="B866" s="40" t="s">
        <v>67228</v>
      </c>
      <c r="C866" s="40" t="s">
        <v>67229</v>
      </c>
      <c r="D866" s="40" t="s">
        <v>204</v>
      </c>
      <c r="E866" s="40" t="s">
        <v>204</v>
      </c>
      <c r="F866" s="40" t="s">
        <v>204</v>
      </c>
      <c r="G866" s="40" t="s">
        <v>204</v>
      </c>
      <c r="H866" s="40" t="s">
        <v>176</v>
      </c>
      <c r="I866" s="41">
        <v>38717</v>
      </c>
      <c r="J866" s="40">
        <v>5</v>
      </c>
      <c r="K866" s="45" t="s">
        <v>65090</v>
      </c>
    </row>
    <row r="867" spans="1:11" x14ac:dyDescent="0.25">
      <c r="A867" s="42" t="s">
        <v>67261</v>
      </c>
      <c r="B867" s="40" t="s">
        <v>67262</v>
      </c>
      <c r="C867" s="40" t="s">
        <v>67263</v>
      </c>
      <c r="D867" s="40" t="s">
        <v>204</v>
      </c>
      <c r="E867" s="40" t="s">
        <v>204</v>
      </c>
      <c r="F867" s="40" t="s">
        <v>204</v>
      </c>
      <c r="G867" s="40" t="s">
        <v>204</v>
      </c>
      <c r="H867" s="40" t="s">
        <v>176</v>
      </c>
      <c r="I867" s="41">
        <v>38717</v>
      </c>
      <c r="J867" s="40">
        <v>1</v>
      </c>
      <c r="K867" s="45" t="s">
        <v>65090</v>
      </c>
    </row>
    <row r="868" spans="1:11" x14ac:dyDescent="0.25">
      <c r="A868" s="42" t="s">
        <v>67273</v>
      </c>
      <c r="B868" s="40" t="s">
        <v>67274</v>
      </c>
      <c r="C868" s="40" t="s">
        <v>67275</v>
      </c>
      <c r="D868" s="40" t="s">
        <v>204</v>
      </c>
      <c r="E868" s="40" t="s">
        <v>204</v>
      </c>
      <c r="F868" s="40" t="s">
        <v>204</v>
      </c>
      <c r="G868" s="40" t="s">
        <v>204</v>
      </c>
      <c r="H868" s="40" t="s">
        <v>176</v>
      </c>
      <c r="I868" s="41">
        <v>38717</v>
      </c>
      <c r="J868" s="40">
        <v>0</v>
      </c>
      <c r="K868" s="45" t="s">
        <v>65090</v>
      </c>
    </row>
    <row r="869" spans="1:11" x14ac:dyDescent="0.25">
      <c r="A869" s="42" t="s">
        <v>67304</v>
      </c>
      <c r="B869" s="40" t="s">
        <v>67305</v>
      </c>
      <c r="C869" s="40" t="s">
        <v>67306</v>
      </c>
      <c r="D869" s="40" t="s">
        <v>67307</v>
      </c>
      <c r="E869" s="40" t="s">
        <v>67308</v>
      </c>
      <c r="F869" s="40" t="s">
        <v>67309</v>
      </c>
      <c r="G869" s="40" t="s">
        <v>67310</v>
      </c>
      <c r="H869" s="40" t="s">
        <v>176</v>
      </c>
      <c r="I869" s="41">
        <v>38717</v>
      </c>
      <c r="J869" s="40">
        <v>25</v>
      </c>
      <c r="K869" s="45" t="s">
        <v>65090</v>
      </c>
    </row>
    <row r="870" spans="1:11" x14ac:dyDescent="0.25">
      <c r="A870" s="42" t="s">
        <v>67339</v>
      </c>
      <c r="B870" s="40" t="s">
        <v>67340</v>
      </c>
      <c r="C870" s="40" t="s">
        <v>67341</v>
      </c>
      <c r="D870" s="40" t="s">
        <v>67342</v>
      </c>
      <c r="E870" s="40" t="s">
        <v>67343</v>
      </c>
      <c r="F870" s="40" t="s">
        <v>67344</v>
      </c>
      <c r="G870" s="40" t="s">
        <v>67345</v>
      </c>
      <c r="H870" s="40" t="s">
        <v>176</v>
      </c>
      <c r="I870" s="41">
        <v>38717</v>
      </c>
      <c r="J870" s="40">
        <v>419</v>
      </c>
      <c r="K870" s="45" t="s">
        <v>65090</v>
      </c>
    </row>
    <row r="871" spans="1:11" x14ac:dyDescent="0.25">
      <c r="A871" s="42" t="s">
        <v>67346</v>
      </c>
      <c r="B871" s="40" t="s">
        <v>67347</v>
      </c>
      <c r="C871" s="40" t="s">
        <v>67348</v>
      </c>
      <c r="D871" s="40" t="s">
        <v>67349</v>
      </c>
      <c r="E871" s="40" t="s">
        <v>67350</v>
      </c>
      <c r="F871" s="40" t="s">
        <v>67351</v>
      </c>
      <c r="G871" s="40" t="s">
        <v>67352</v>
      </c>
      <c r="H871" s="40" t="s">
        <v>176</v>
      </c>
      <c r="I871" s="41">
        <v>38717</v>
      </c>
      <c r="J871" s="40">
        <v>1</v>
      </c>
      <c r="K871" s="45" t="s">
        <v>65090</v>
      </c>
    </row>
    <row r="872" spans="1:11" x14ac:dyDescent="0.25">
      <c r="A872" s="42" t="s">
        <v>67353</v>
      </c>
      <c r="B872" s="40" t="s">
        <v>67354</v>
      </c>
      <c r="C872" s="40" t="s">
        <v>67355</v>
      </c>
      <c r="D872" s="40" t="s">
        <v>67356</v>
      </c>
      <c r="E872" s="40" t="s">
        <v>67357</v>
      </c>
      <c r="F872" s="40" t="s">
        <v>67358</v>
      </c>
      <c r="G872" s="40" t="s">
        <v>67359</v>
      </c>
      <c r="H872" s="40" t="s">
        <v>176</v>
      </c>
      <c r="I872" s="41">
        <v>38717</v>
      </c>
      <c r="J872" s="40">
        <v>1</v>
      </c>
      <c r="K872" s="45" t="s">
        <v>65090</v>
      </c>
    </row>
    <row r="873" spans="1:11" x14ac:dyDescent="0.25">
      <c r="A873" s="42" t="s">
        <v>67360</v>
      </c>
      <c r="B873" s="40" t="s">
        <v>67361</v>
      </c>
      <c r="C873" s="40" t="s">
        <v>67362</v>
      </c>
      <c r="D873" s="40" t="s">
        <v>67363</v>
      </c>
      <c r="E873" s="40" t="s">
        <v>67364</v>
      </c>
      <c r="F873" s="40" t="s">
        <v>67365</v>
      </c>
      <c r="G873" s="40" t="s">
        <v>67366</v>
      </c>
      <c r="H873" s="40" t="s">
        <v>176</v>
      </c>
      <c r="I873" s="41">
        <v>38717</v>
      </c>
      <c r="J873" s="40">
        <v>0</v>
      </c>
      <c r="K873" s="45" t="s">
        <v>65090</v>
      </c>
    </row>
    <row r="874" spans="1:11" x14ac:dyDescent="0.25">
      <c r="A874" s="42" t="s">
        <v>67380</v>
      </c>
      <c r="B874" s="40" t="s">
        <v>67381</v>
      </c>
      <c r="C874" s="40" t="s">
        <v>67382</v>
      </c>
      <c r="D874" s="40" t="s">
        <v>204</v>
      </c>
      <c r="E874" s="40" t="s">
        <v>204</v>
      </c>
      <c r="F874" s="40" t="s">
        <v>204</v>
      </c>
      <c r="G874" s="40" t="s">
        <v>204</v>
      </c>
      <c r="H874" s="40" t="s">
        <v>176</v>
      </c>
      <c r="I874" s="41">
        <v>38717</v>
      </c>
      <c r="J874" s="40">
        <v>7</v>
      </c>
      <c r="K874" s="45" t="s">
        <v>65090</v>
      </c>
    </row>
    <row r="875" spans="1:11" x14ac:dyDescent="0.25">
      <c r="A875" s="42" t="s">
        <v>67392</v>
      </c>
      <c r="B875" s="40" t="s">
        <v>67393</v>
      </c>
      <c r="C875" s="40" t="s">
        <v>67394</v>
      </c>
      <c r="D875" s="40" t="s">
        <v>204</v>
      </c>
      <c r="E875" s="40" t="s">
        <v>204</v>
      </c>
      <c r="F875" s="40" t="s">
        <v>204</v>
      </c>
      <c r="G875" s="40" t="s">
        <v>204</v>
      </c>
      <c r="H875" s="40" t="s">
        <v>176</v>
      </c>
      <c r="I875" s="41">
        <v>38717</v>
      </c>
      <c r="J875" s="40">
        <v>10</v>
      </c>
      <c r="K875" s="45" t="s">
        <v>65090</v>
      </c>
    </row>
    <row r="876" spans="1:11" x14ac:dyDescent="0.25">
      <c r="A876" s="42" t="s">
        <v>67506</v>
      </c>
      <c r="B876" s="40" t="s">
        <v>67507</v>
      </c>
      <c r="C876" s="40" t="s">
        <v>67508</v>
      </c>
      <c r="D876" s="40" t="s">
        <v>67509</v>
      </c>
      <c r="E876" s="40" t="s">
        <v>67510</v>
      </c>
      <c r="F876" s="40" t="s">
        <v>67511</v>
      </c>
      <c r="G876" s="40" t="s">
        <v>67512</v>
      </c>
      <c r="H876" s="40" t="s">
        <v>176</v>
      </c>
      <c r="I876" s="41">
        <v>38717</v>
      </c>
      <c r="J876" s="40">
        <v>49</v>
      </c>
      <c r="K876" s="45" t="s">
        <v>65090</v>
      </c>
    </row>
    <row r="877" spans="1:11" x14ac:dyDescent="0.25">
      <c r="A877" s="42" t="s">
        <v>67598</v>
      </c>
      <c r="B877" s="40" t="s">
        <v>67599</v>
      </c>
      <c r="C877" s="40" t="s">
        <v>67600</v>
      </c>
      <c r="D877" s="40" t="s">
        <v>204</v>
      </c>
      <c r="E877" s="40" t="s">
        <v>204</v>
      </c>
      <c r="F877" s="40" t="s">
        <v>204</v>
      </c>
      <c r="G877" s="40" t="s">
        <v>204</v>
      </c>
      <c r="H877" s="40" t="s">
        <v>176</v>
      </c>
      <c r="I877" s="41">
        <v>38717</v>
      </c>
      <c r="J877" s="40">
        <v>30</v>
      </c>
      <c r="K877" s="45" t="s">
        <v>65090</v>
      </c>
    </row>
    <row r="878" spans="1:11" x14ac:dyDescent="0.25">
      <c r="A878" s="42" t="s">
        <v>67601</v>
      </c>
      <c r="B878" s="40" t="s">
        <v>67602</v>
      </c>
      <c r="C878" s="40" t="s">
        <v>67603</v>
      </c>
      <c r="D878" s="40" t="s">
        <v>204</v>
      </c>
      <c r="E878" s="40" t="s">
        <v>204</v>
      </c>
      <c r="F878" s="40" t="s">
        <v>204</v>
      </c>
      <c r="G878" s="40" t="s">
        <v>204</v>
      </c>
      <c r="H878" s="40" t="s">
        <v>176</v>
      </c>
      <c r="I878" s="41">
        <v>38717</v>
      </c>
      <c r="J878" s="40">
        <v>13</v>
      </c>
      <c r="K878" s="45" t="s">
        <v>65090</v>
      </c>
    </row>
    <row r="879" spans="1:11" x14ac:dyDescent="0.25">
      <c r="A879" s="42" t="s">
        <v>67607</v>
      </c>
      <c r="B879" s="40" t="s">
        <v>67608</v>
      </c>
      <c r="C879" s="40" t="s">
        <v>67609</v>
      </c>
      <c r="D879" s="40" t="s">
        <v>67610</v>
      </c>
      <c r="E879" s="40" t="s">
        <v>67611</v>
      </c>
      <c r="F879" s="40" t="s">
        <v>67612</v>
      </c>
      <c r="G879" s="40" t="s">
        <v>67613</v>
      </c>
      <c r="H879" s="40" t="s">
        <v>176</v>
      </c>
      <c r="I879" s="41">
        <v>38717</v>
      </c>
      <c r="J879" s="40">
        <v>14</v>
      </c>
      <c r="K879" s="45" t="s">
        <v>65090</v>
      </c>
    </row>
    <row r="880" spans="1:11" x14ac:dyDescent="0.25">
      <c r="A880" s="42" t="s">
        <v>67642</v>
      </c>
      <c r="B880" s="40" t="s">
        <v>67643</v>
      </c>
      <c r="C880" s="40" t="s">
        <v>67644</v>
      </c>
      <c r="D880" s="40" t="s">
        <v>67645</v>
      </c>
      <c r="E880" s="40" t="s">
        <v>67646</v>
      </c>
      <c r="F880" s="40" t="s">
        <v>67647</v>
      </c>
      <c r="G880" s="40" t="s">
        <v>67648</v>
      </c>
      <c r="H880" s="40" t="s">
        <v>176</v>
      </c>
      <c r="I880" s="41">
        <v>38717</v>
      </c>
      <c r="J880" s="40">
        <v>14</v>
      </c>
      <c r="K880" s="45" t="s">
        <v>65090</v>
      </c>
    </row>
    <row r="881" spans="1:11" x14ac:dyDescent="0.25">
      <c r="A881" s="42" t="s">
        <v>67699</v>
      </c>
      <c r="B881" s="40" t="s">
        <v>67700</v>
      </c>
      <c r="C881" s="40" t="s">
        <v>67701</v>
      </c>
      <c r="D881" s="40" t="s">
        <v>204</v>
      </c>
      <c r="E881" s="40" t="s">
        <v>204</v>
      </c>
      <c r="F881" s="40" t="s">
        <v>204</v>
      </c>
      <c r="G881" s="40" t="s">
        <v>204</v>
      </c>
      <c r="H881" s="40" t="s">
        <v>176</v>
      </c>
      <c r="I881" s="41">
        <v>38717</v>
      </c>
      <c r="J881" s="40">
        <v>7</v>
      </c>
      <c r="K881" s="45" t="s">
        <v>65090</v>
      </c>
    </row>
    <row r="882" spans="1:11" x14ac:dyDescent="0.25">
      <c r="A882" s="42" t="s">
        <v>67717</v>
      </c>
      <c r="B882" s="40" t="s">
        <v>67718</v>
      </c>
      <c r="C882" s="40" t="s">
        <v>67719</v>
      </c>
      <c r="D882" s="40" t="s">
        <v>204</v>
      </c>
      <c r="E882" s="40" t="s">
        <v>204</v>
      </c>
      <c r="F882" s="40" t="s">
        <v>204</v>
      </c>
      <c r="G882" s="40" t="s">
        <v>204</v>
      </c>
      <c r="H882" s="40" t="s">
        <v>176</v>
      </c>
      <c r="I882" s="41">
        <v>38717</v>
      </c>
      <c r="J882" s="40">
        <v>3</v>
      </c>
      <c r="K882" s="45" t="s">
        <v>65090</v>
      </c>
    </row>
    <row r="883" spans="1:11" x14ac:dyDescent="0.25">
      <c r="A883" s="42" t="s">
        <v>67737</v>
      </c>
      <c r="B883" s="40" t="s">
        <v>67738</v>
      </c>
      <c r="C883" s="40" t="s">
        <v>67739</v>
      </c>
      <c r="D883" s="40" t="s">
        <v>204</v>
      </c>
      <c r="E883" s="40" t="s">
        <v>204</v>
      </c>
      <c r="F883" s="40" t="s">
        <v>204</v>
      </c>
      <c r="G883" s="40" t="s">
        <v>204</v>
      </c>
      <c r="H883" s="40" t="s">
        <v>176</v>
      </c>
      <c r="I883" s="41">
        <v>38717</v>
      </c>
      <c r="J883" s="40">
        <v>1</v>
      </c>
      <c r="K883" s="45" t="s">
        <v>65090</v>
      </c>
    </row>
    <row r="884" spans="1:11" x14ac:dyDescent="0.25">
      <c r="A884" s="42" t="s">
        <v>67805</v>
      </c>
      <c r="B884" s="40" t="s">
        <v>67806</v>
      </c>
      <c r="C884" s="40" t="s">
        <v>67807</v>
      </c>
      <c r="D884" s="40" t="s">
        <v>204</v>
      </c>
      <c r="E884" s="40" t="s">
        <v>204</v>
      </c>
      <c r="F884" s="40" t="s">
        <v>204</v>
      </c>
      <c r="G884" s="40" t="s">
        <v>204</v>
      </c>
      <c r="H884" s="40" t="s">
        <v>176</v>
      </c>
      <c r="I884" s="41">
        <v>38717</v>
      </c>
      <c r="J884" s="40">
        <v>516</v>
      </c>
      <c r="K884" s="45" t="s">
        <v>65090</v>
      </c>
    </row>
    <row r="885" spans="1:11" x14ac:dyDescent="0.25">
      <c r="A885" s="42" t="s">
        <v>67808</v>
      </c>
      <c r="B885" s="40" t="s">
        <v>67809</v>
      </c>
      <c r="C885" s="40" t="s">
        <v>67810</v>
      </c>
      <c r="D885" s="40" t="s">
        <v>204</v>
      </c>
      <c r="E885" s="40" t="s">
        <v>204</v>
      </c>
      <c r="F885" s="40" t="s">
        <v>204</v>
      </c>
      <c r="G885" s="40" t="s">
        <v>204</v>
      </c>
      <c r="H885" s="40" t="s">
        <v>176</v>
      </c>
      <c r="I885" s="41">
        <v>38717</v>
      </c>
      <c r="J885" s="40">
        <v>85</v>
      </c>
      <c r="K885" s="45" t="s">
        <v>65090</v>
      </c>
    </row>
    <row r="886" spans="1:11" x14ac:dyDescent="0.25">
      <c r="A886" s="42" t="s">
        <v>67823</v>
      </c>
      <c r="B886" s="40" t="s">
        <v>67824</v>
      </c>
      <c r="C886" s="40" t="s">
        <v>67825</v>
      </c>
      <c r="D886" s="40" t="s">
        <v>67826</v>
      </c>
      <c r="E886" s="40" t="s">
        <v>67827</v>
      </c>
      <c r="F886" s="40" t="s">
        <v>67828</v>
      </c>
      <c r="G886" s="40" t="s">
        <v>67829</v>
      </c>
      <c r="H886" s="40" t="s">
        <v>176</v>
      </c>
      <c r="I886" s="41">
        <v>38717</v>
      </c>
      <c r="J886" s="40">
        <v>252</v>
      </c>
      <c r="K886" s="45" t="s">
        <v>65090</v>
      </c>
    </row>
    <row r="887" spans="1:11" x14ac:dyDescent="0.25">
      <c r="A887" s="42" t="s">
        <v>67888</v>
      </c>
      <c r="B887" s="40" t="s">
        <v>67889</v>
      </c>
      <c r="C887" s="40" t="s">
        <v>67890</v>
      </c>
      <c r="D887" s="40" t="s">
        <v>204</v>
      </c>
      <c r="E887" s="40" t="s">
        <v>204</v>
      </c>
      <c r="F887" s="40" t="s">
        <v>204</v>
      </c>
      <c r="G887" s="40" t="s">
        <v>204</v>
      </c>
      <c r="H887" s="40" t="s">
        <v>176</v>
      </c>
      <c r="I887" s="41">
        <v>38717</v>
      </c>
      <c r="J887" s="40">
        <v>0</v>
      </c>
      <c r="K887" s="45" t="s">
        <v>65090</v>
      </c>
    </row>
    <row r="888" spans="1:11" x14ac:dyDescent="0.25">
      <c r="A888" s="42" t="s">
        <v>67891</v>
      </c>
      <c r="B888" s="40" t="s">
        <v>67892</v>
      </c>
      <c r="C888" s="40" t="s">
        <v>67893</v>
      </c>
      <c r="D888" s="40" t="s">
        <v>204</v>
      </c>
      <c r="E888" s="40" t="s">
        <v>204</v>
      </c>
      <c r="F888" s="40" t="s">
        <v>204</v>
      </c>
      <c r="G888" s="40" t="s">
        <v>204</v>
      </c>
      <c r="H888" s="40" t="s">
        <v>176</v>
      </c>
      <c r="I888" s="41">
        <v>38717</v>
      </c>
      <c r="J888" s="40">
        <v>1</v>
      </c>
      <c r="K888" s="45" t="s">
        <v>65090</v>
      </c>
    </row>
    <row r="889" spans="1:11" x14ac:dyDescent="0.25">
      <c r="A889" s="42" t="s">
        <v>67897</v>
      </c>
      <c r="B889" s="40" t="s">
        <v>67898</v>
      </c>
      <c r="C889" s="40" t="s">
        <v>67899</v>
      </c>
      <c r="D889" s="40" t="s">
        <v>204</v>
      </c>
      <c r="E889" s="40" t="s">
        <v>204</v>
      </c>
      <c r="F889" s="40" t="s">
        <v>204</v>
      </c>
      <c r="G889" s="40" t="s">
        <v>204</v>
      </c>
      <c r="H889" s="40" t="s">
        <v>176</v>
      </c>
      <c r="I889" s="41">
        <v>38717</v>
      </c>
      <c r="J889" s="40">
        <v>1</v>
      </c>
      <c r="K889" s="45" t="s">
        <v>65090</v>
      </c>
    </row>
    <row r="890" spans="1:11" x14ac:dyDescent="0.25">
      <c r="A890" s="42" t="s">
        <v>67969</v>
      </c>
      <c r="B890" s="40" t="s">
        <v>67970</v>
      </c>
      <c r="C890" s="40" t="s">
        <v>67971</v>
      </c>
      <c r="D890" s="40" t="s">
        <v>204</v>
      </c>
      <c r="E890" s="40" t="s">
        <v>204</v>
      </c>
      <c r="F890" s="40" t="s">
        <v>204</v>
      </c>
      <c r="G890" s="40" t="s">
        <v>204</v>
      </c>
      <c r="H890" s="40" t="s">
        <v>176</v>
      </c>
      <c r="I890" s="41">
        <v>38717</v>
      </c>
      <c r="J890" s="40">
        <v>186</v>
      </c>
      <c r="K890" s="45" t="s">
        <v>65090</v>
      </c>
    </row>
    <row r="891" spans="1:11" x14ac:dyDescent="0.25">
      <c r="A891" s="42" t="s">
        <v>67990</v>
      </c>
      <c r="B891" s="40" t="s">
        <v>67991</v>
      </c>
      <c r="C891" s="40" t="s">
        <v>67992</v>
      </c>
      <c r="D891" s="40" t="s">
        <v>204</v>
      </c>
      <c r="E891" s="40" t="s">
        <v>204</v>
      </c>
      <c r="F891" s="40" t="s">
        <v>204</v>
      </c>
      <c r="G891" s="40" t="s">
        <v>204</v>
      </c>
      <c r="H891" s="40" t="s">
        <v>176</v>
      </c>
      <c r="I891" s="41">
        <v>38717</v>
      </c>
      <c r="J891" s="40">
        <v>2</v>
      </c>
      <c r="K891" s="45" t="s">
        <v>65090</v>
      </c>
    </row>
    <row r="892" spans="1:11" x14ac:dyDescent="0.25">
      <c r="A892" s="42" t="s">
        <v>68002</v>
      </c>
      <c r="B892" s="40" t="s">
        <v>68003</v>
      </c>
      <c r="C892" s="40" t="s">
        <v>68004</v>
      </c>
      <c r="D892" s="40" t="s">
        <v>204</v>
      </c>
      <c r="E892" s="40" t="s">
        <v>204</v>
      </c>
      <c r="F892" s="40" t="s">
        <v>204</v>
      </c>
      <c r="G892" s="40" t="s">
        <v>204</v>
      </c>
      <c r="H892" s="40" t="s">
        <v>176</v>
      </c>
      <c r="I892" s="41">
        <v>38717</v>
      </c>
      <c r="J892" s="40">
        <v>1</v>
      </c>
      <c r="K892" s="45" t="s">
        <v>65090</v>
      </c>
    </row>
    <row r="893" spans="1:11" x14ac:dyDescent="0.25">
      <c r="A893" s="42" t="s">
        <v>68025</v>
      </c>
      <c r="B893" s="40" t="s">
        <v>68026</v>
      </c>
      <c r="C893" s="40" t="s">
        <v>68027</v>
      </c>
      <c r="D893" s="40" t="s">
        <v>204</v>
      </c>
      <c r="E893" s="40" t="s">
        <v>204</v>
      </c>
      <c r="F893" s="40" t="s">
        <v>204</v>
      </c>
      <c r="G893" s="40" t="s">
        <v>204</v>
      </c>
      <c r="H893" s="40" t="s">
        <v>176</v>
      </c>
      <c r="I893" s="41">
        <v>38717</v>
      </c>
      <c r="J893" s="40">
        <v>1372</v>
      </c>
      <c r="K893" s="45" t="s">
        <v>65090</v>
      </c>
    </row>
    <row r="894" spans="1:11" x14ac:dyDescent="0.25">
      <c r="A894" s="42" t="s">
        <v>68028</v>
      </c>
      <c r="B894" s="40" t="s">
        <v>68029</v>
      </c>
      <c r="C894" s="40" t="s">
        <v>68030</v>
      </c>
      <c r="D894" s="40" t="s">
        <v>204</v>
      </c>
      <c r="E894" s="40" t="s">
        <v>204</v>
      </c>
      <c r="F894" s="40" t="s">
        <v>204</v>
      </c>
      <c r="G894" s="40" t="s">
        <v>204</v>
      </c>
      <c r="H894" s="40" t="s">
        <v>176</v>
      </c>
      <c r="I894" s="41">
        <v>38717</v>
      </c>
      <c r="J894" s="40">
        <v>443</v>
      </c>
      <c r="K894" s="45" t="s">
        <v>65090</v>
      </c>
    </row>
    <row r="895" spans="1:11" x14ac:dyDescent="0.25">
      <c r="A895" s="42" t="s">
        <v>68040</v>
      </c>
      <c r="B895" s="40" t="s">
        <v>68041</v>
      </c>
      <c r="C895" s="40" t="s">
        <v>68042</v>
      </c>
      <c r="D895" s="40" t="s">
        <v>204</v>
      </c>
      <c r="E895" s="40" t="s">
        <v>204</v>
      </c>
      <c r="F895" s="40" t="s">
        <v>204</v>
      </c>
      <c r="G895" s="40" t="s">
        <v>204</v>
      </c>
      <c r="H895" s="40" t="s">
        <v>176</v>
      </c>
      <c r="I895" s="41">
        <v>38717</v>
      </c>
      <c r="J895" s="40">
        <v>124</v>
      </c>
      <c r="K895" s="45" t="s">
        <v>65090</v>
      </c>
    </row>
    <row r="896" spans="1:11" x14ac:dyDescent="0.25">
      <c r="A896" s="42" t="s">
        <v>68058</v>
      </c>
      <c r="B896" s="40" t="s">
        <v>68059</v>
      </c>
      <c r="C896" s="40" t="s">
        <v>68060</v>
      </c>
      <c r="D896" s="40" t="s">
        <v>204</v>
      </c>
      <c r="E896" s="40" t="s">
        <v>204</v>
      </c>
      <c r="F896" s="40" t="s">
        <v>204</v>
      </c>
      <c r="G896" s="40" t="s">
        <v>204</v>
      </c>
      <c r="H896" s="40" t="s">
        <v>176</v>
      </c>
      <c r="I896" s="41">
        <v>38717</v>
      </c>
      <c r="J896" s="40">
        <v>148</v>
      </c>
      <c r="K896" s="45" t="s">
        <v>65090</v>
      </c>
    </row>
    <row r="897" spans="1:11" x14ac:dyDescent="0.25">
      <c r="A897" s="42" t="s">
        <v>68079</v>
      </c>
      <c r="B897" s="40" t="s">
        <v>68080</v>
      </c>
      <c r="C897" s="40" t="s">
        <v>68081</v>
      </c>
      <c r="D897" s="40" t="s">
        <v>204</v>
      </c>
      <c r="E897" s="40" t="s">
        <v>204</v>
      </c>
      <c r="F897" s="40" t="s">
        <v>204</v>
      </c>
      <c r="G897" s="40" t="s">
        <v>204</v>
      </c>
      <c r="H897" s="40" t="s">
        <v>176</v>
      </c>
      <c r="I897" s="41">
        <v>38717</v>
      </c>
      <c r="J897" s="40">
        <v>3</v>
      </c>
      <c r="K897" s="45" t="s">
        <v>65090</v>
      </c>
    </row>
    <row r="898" spans="1:11" x14ac:dyDescent="0.25">
      <c r="A898" s="42" t="s">
        <v>68082</v>
      </c>
      <c r="B898" s="40" t="s">
        <v>68083</v>
      </c>
      <c r="C898" s="40" t="s">
        <v>68084</v>
      </c>
      <c r="D898" s="40" t="s">
        <v>204</v>
      </c>
      <c r="E898" s="40" t="s">
        <v>204</v>
      </c>
      <c r="F898" s="40" t="s">
        <v>204</v>
      </c>
      <c r="G898" s="40" t="s">
        <v>204</v>
      </c>
      <c r="H898" s="40" t="s">
        <v>176</v>
      </c>
      <c r="I898" s="41">
        <v>38717</v>
      </c>
      <c r="J898" s="40">
        <v>19</v>
      </c>
      <c r="K898" s="45" t="s">
        <v>65090</v>
      </c>
    </row>
    <row r="899" spans="1:11" x14ac:dyDescent="0.25">
      <c r="A899" s="42" t="s">
        <v>68094</v>
      </c>
      <c r="B899" s="40" t="s">
        <v>68095</v>
      </c>
      <c r="C899" s="40" t="s">
        <v>68096</v>
      </c>
      <c r="D899" s="40" t="s">
        <v>204</v>
      </c>
      <c r="E899" s="40" t="s">
        <v>204</v>
      </c>
      <c r="F899" s="40" t="s">
        <v>204</v>
      </c>
      <c r="G899" s="40" t="s">
        <v>204</v>
      </c>
      <c r="H899" s="40" t="s">
        <v>176</v>
      </c>
      <c r="I899" s="41">
        <v>38717</v>
      </c>
      <c r="J899" s="40">
        <v>2</v>
      </c>
      <c r="K899" s="45" t="s">
        <v>65090</v>
      </c>
    </row>
    <row r="900" spans="1:11" x14ac:dyDescent="0.25">
      <c r="A900" s="42" t="s">
        <v>68097</v>
      </c>
      <c r="B900" s="40" t="s">
        <v>68098</v>
      </c>
      <c r="C900" s="40" t="s">
        <v>68099</v>
      </c>
      <c r="D900" s="40" t="s">
        <v>204</v>
      </c>
      <c r="E900" s="40" t="s">
        <v>204</v>
      </c>
      <c r="F900" s="40" t="s">
        <v>204</v>
      </c>
      <c r="G900" s="40" t="s">
        <v>204</v>
      </c>
      <c r="H900" s="40" t="s">
        <v>176</v>
      </c>
      <c r="I900" s="41">
        <v>38717</v>
      </c>
      <c r="J900" s="40">
        <v>0</v>
      </c>
      <c r="K900" s="45" t="s">
        <v>65090</v>
      </c>
    </row>
    <row r="901" spans="1:11" x14ac:dyDescent="0.25">
      <c r="A901" s="42" t="s">
        <v>68100</v>
      </c>
      <c r="B901" s="40" t="s">
        <v>68101</v>
      </c>
      <c r="C901" s="40" t="s">
        <v>68102</v>
      </c>
      <c r="D901" s="40" t="s">
        <v>204</v>
      </c>
      <c r="E901" s="40" t="s">
        <v>204</v>
      </c>
      <c r="F901" s="40" t="s">
        <v>204</v>
      </c>
      <c r="G901" s="40" t="s">
        <v>204</v>
      </c>
      <c r="H901" s="40" t="s">
        <v>176</v>
      </c>
      <c r="I901" s="41">
        <v>38717</v>
      </c>
      <c r="J901" s="40">
        <v>57</v>
      </c>
      <c r="K901" s="45" t="s">
        <v>65090</v>
      </c>
    </row>
    <row r="902" spans="1:11" x14ac:dyDescent="0.25">
      <c r="A902" s="42" t="s">
        <v>68139</v>
      </c>
      <c r="B902" s="40" t="s">
        <v>68140</v>
      </c>
      <c r="C902" s="40" t="s">
        <v>68141</v>
      </c>
      <c r="D902" s="40" t="s">
        <v>204</v>
      </c>
      <c r="E902" s="40" t="s">
        <v>204</v>
      </c>
      <c r="F902" s="40" t="s">
        <v>204</v>
      </c>
      <c r="G902" s="40" t="s">
        <v>204</v>
      </c>
      <c r="H902" s="40" t="s">
        <v>176</v>
      </c>
      <c r="I902" s="41">
        <v>38717</v>
      </c>
      <c r="J902" s="40">
        <v>51</v>
      </c>
      <c r="K902" s="45" t="s">
        <v>65090</v>
      </c>
    </row>
    <row r="903" spans="1:11" x14ac:dyDescent="0.25">
      <c r="A903" s="42" t="s">
        <v>68142</v>
      </c>
      <c r="B903" s="40" t="s">
        <v>68143</v>
      </c>
      <c r="C903" s="40" t="s">
        <v>68144</v>
      </c>
      <c r="D903" s="40" t="s">
        <v>204</v>
      </c>
      <c r="E903" s="40" t="s">
        <v>204</v>
      </c>
      <c r="F903" s="40" t="s">
        <v>204</v>
      </c>
      <c r="G903" s="40" t="s">
        <v>204</v>
      </c>
      <c r="H903" s="40" t="s">
        <v>176</v>
      </c>
      <c r="I903" s="41">
        <v>38717</v>
      </c>
      <c r="J903" s="40">
        <v>26</v>
      </c>
      <c r="K903" s="45" t="s">
        <v>65090</v>
      </c>
    </row>
    <row r="904" spans="1:11" x14ac:dyDescent="0.25">
      <c r="A904" s="42" t="s">
        <v>68160</v>
      </c>
      <c r="B904" s="40" t="s">
        <v>68161</v>
      </c>
      <c r="C904" s="40" t="s">
        <v>68162</v>
      </c>
      <c r="D904" s="40" t="s">
        <v>204</v>
      </c>
      <c r="E904" s="40" t="s">
        <v>204</v>
      </c>
      <c r="F904" s="40" t="s">
        <v>204</v>
      </c>
      <c r="G904" s="40" t="s">
        <v>204</v>
      </c>
      <c r="H904" s="40" t="s">
        <v>176</v>
      </c>
      <c r="I904" s="41">
        <v>38717</v>
      </c>
      <c r="J904" s="40">
        <v>44</v>
      </c>
      <c r="K904" s="45" t="s">
        <v>65090</v>
      </c>
    </row>
    <row r="905" spans="1:11" x14ac:dyDescent="0.25">
      <c r="A905" s="42" t="s">
        <v>68232</v>
      </c>
      <c r="B905" s="40" t="s">
        <v>68233</v>
      </c>
      <c r="C905" s="40" t="s">
        <v>68234</v>
      </c>
      <c r="D905" s="40" t="s">
        <v>204</v>
      </c>
      <c r="E905" s="40" t="s">
        <v>204</v>
      </c>
      <c r="F905" s="40" t="s">
        <v>204</v>
      </c>
      <c r="G905" s="40" t="s">
        <v>204</v>
      </c>
      <c r="H905" s="40" t="s">
        <v>176</v>
      </c>
      <c r="I905" s="41">
        <v>38717</v>
      </c>
      <c r="J905" s="40">
        <v>19</v>
      </c>
      <c r="K905" s="45" t="s">
        <v>65090</v>
      </c>
    </row>
    <row r="906" spans="1:11" x14ac:dyDescent="0.25">
      <c r="A906" s="42" t="s">
        <v>68241</v>
      </c>
      <c r="B906" s="40" t="s">
        <v>68242</v>
      </c>
      <c r="C906" s="40" t="s">
        <v>68243</v>
      </c>
      <c r="D906" s="40" t="s">
        <v>204</v>
      </c>
      <c r="E906" s="40" t="s">
        <v>204</v>
      </c>
      <c r="F906" s="40" t="s">
        <v>204</v>
      </c>
      <c r="G906" s="40" t="s">
        <v>204</v>
      </c>
      <c r="H906" s="40" t="s">
        <v>176</v>
      </c>
      <c r="I906" s="41">
        <v>38717</v>
      </c>
      <c r="J906" s="40">
        <v>119</v>
      </c>
      <c r="K906" s="45" t="s">
        <v>65090</v>
      </c>
    </row>
    <row r="907" spans="1:11" x14ac:dyDescent="0.25">
      <c r="A907" s="42" t="s">
        <v>68289</v>
      </c>
      <c r="B907" s="40" t="s">
        <v>68290</v>
      </c>
      <c r="C907" s="40" t="s">
        <v>68291</v>
      </c>
      <c r="D907" s="40" t="s">
        <v>204</v>
      </c>
      <c r="E907" s="40" t="s">
        <v>204</v>
      </c>
      <c r="F907" s="40" t="s">
        <v>204</v>
      </c>
      <c r="G907" s="40" t="s">
        <v>204</v>
      </c>
      <c r="H907" s="40" t="s">
        <v>176</v>
      </c>
      <c r="I907" s="41">
        <v>38717</v>
      </c>
      <c r="J907" s="40">
        <v>0</v>
      </c>
      <c r="K907" s="45" t="s">
        <v>65090</v>
      </c>
    </row>
    <row r="908" spans="1:11" x14ac:dyDescent="0.25">
      <c r="A908" s="42" t="s">
        <v>68308</v>
      </c>
      <c r="B908" s="40" t="s">
        <v>68309</v>
      </c>
      <c r="C908" s="40" t="s">
        <v>68310</v>
      </c>
      <c r="D908" s="40" t="s">
        <v>68311</v>
      </c>
      <c r="E908" s="40" t="s">
        <v>68312</v>
      </c>
      <c r="F908" s="40" t="s">
        <v>68313</v>
      </c>
      <c r="G908" s="40" t="s">
        <v>68314</v>
      </c>
      <c r="H908" s="40" t="s">
        <v>176</v>
      </c>
      <c r="I908" s="41">
        <v>38717</v>
      </c>
      <c r="J908" s="40">
        <v>0</v>
      </c>
      <c r="K908" s="45" t="s">
        <v>65090</v>
      </c>
    </row>
    <row r="909" spans="1:11" x14ac:dyDescent="0.25">
      <c r="A909" s="42" t="s">
        <v>68338</v>
      </c>
      <c r="B909" s="40" t="s">
        <v>68339</v>
      </c>
      <c r="C909" s="40" t="s">
        <v>68340</v>
      </c>
      <c r="D909" s="40" t="s">
        <v>204</v>
      </c>
      <c r="E909" s="40" t="s">
        <v>204</v>
      </c>
      <c r="F909" s="40" t="s">
        <v>204</v>
      </c>
      <c r="G909" s="40" t="s">
        <v>204</v>
      </c>
      <c r="H909" s="40" t="s">
        <v>176</v>
      </c>
      <c r="I909" s="41">
        <v>38717</v>
      </c>
      <c r="J909" s="40">
        <v>2</v>
      </c>
      <c r="K909" s="45" t="s">
        <v>65090</v>
      </c>
    </row>
    <row r="910" spans="1:11" x14ac:dyDescent="0.25">
      <c r="A910" s="42" t="s">
        <v>68344</v>
      </c>
      <c r="B910" s="40" t="s">
        <v>68345</v>
      </c>
      <c r="C910" s="40" t="s">
        <v>68346</v>
      </c>
      <c r="D910" s="40" t="s">
        <v>204</v>
      </c>
      <c r="E910" s="40" t="s">
        <v>204</v>
      </c>
      <c r="F910" s="40" t="s">
        <v>204</v>
      </c>
      <c r="G910" s="40" t="s">
        <v>204</v>
      </c>
      <c r="H910" s="40" t="s">
        <v>176</v>
      </c>
      <c r="I910" s="41">
        <v>38717</v>
      </c>
      <c r="J910" s="40">
        <v>2</v>
      </c>
      <c r="K910" s="45" t="s">
        <v>65090</v>
      </c>
    </row>
    <row r="911" spans="1:11" x14ac:dyDescent="0.25">
      <c r="A911" s="42" t="s">
        <v>68423</v>
      </c>
      <c r="B911" s="40" t="s">
        <v>68424</v>
      </c>
      <c r="C911" s="40" t="s">
        <v>68425</v>
      </c>
      <c r="D911" s="40" t="s">
        <v>68426</v>
      </c>
      <c r="E911" s="40" t="s">
        <v>68427</v>
      </c>
      <c r="F911" s="40" t="s">
        <v>68428</v>
      </c>
      <c r="G911" s="40" t="s">
        <v>68429</v>
      </c>
      <c r="H911" s="40" t="s">
        <v>176</v>
      </c>
      <c r="I911" s="41">
        <v>38717</v>
      </c>
      <c r="J911" s="40">
        <v>442</v>
      </c>
      <c r="K911" s="45" t="s">
        <v>65090</v>
      </c>
    </row>
    <row r="912" spans="1:11" x14ac:dyDescent="0.25">
      <c r="A912" s="42" t="s">
        <v>68437</v>
      </c>
      <c r="B912" s="40" t="s">
        <v>68438</v>
      </c>
      <c r="C912" s="40" t="s">
        <v>68439</v>
      </c>
      <c r="D912" s="40" t="s">
        <v>204</v>
      </c>
      <c r="E912" s="40" t="s">
        <v>204</v>
      </c>
      <c r="F912" s="40" t="s">
        <v>204</v>
      </c>
      <c r="G912" s="40" t="s">
        <v>204</v>
      </c>
      <c r="H912" s="40" t="s">
        <v>176</v>
      </c>
      <c r="I912" s="41">
        <v>38717</v>
      </c>
      <c r="J912" s="40">
        <v>11</v>
      </c>
      <c r="K912" s="45" t="s">
        <v>65090</v>
      </c>
    </row>
    <row r="913" spans="1:11" x14ac:dyDescent="0.25">
      <c r="A913" s="42" t="s">
        <v>68455</v>
      </c>
      <c r="B913" s="40" t="s">
        <v>68456</v>
      </c>
      <c r="C913" s="40" t="s">
        <v>68457</v>
      </c>
      <c r="D913" s="40" t="s">
        <v>204</v>
      </c>
      <c r="E913" s="40" t="s">
        <v>204</v>
      </c>
      <c r="F913" s="40" t="s">
        <v>204</v>
      </c>
      <c r="G913" s="40" t="s">
        <v>204</v>
      </c>
      <c r="H913" s="40" t="s">
        <v>176</v>
      </c>
      <c r="I913" s="41">
        <v>38717</v>
      </c>
      <c r="J913" s="40">
        <v>4</v>
      </c>
      <c r="K913" s="45" t="s">
        <v>65090</v>
      </c>
    </row>
    <row r="914" spans="1:11" x14ac:dyDescent="0.25">
      <c r="A914" s="42" t="s">
        <v>68472</v>
      </c>
      <c r="B914" s="40" t="s">
        <v>68473</v>
      </c>
      <c r="C914" s="40" t="s">
        <v>68474</v>
      </c>
      <c r="D914" s="40" t="s">
        <v>68475</v>
      </c>
      <c r="E914" s="40" t="s">
        <v>68476</v>
      </c>
      <c r="F914" s="40" t="s">
        <v>68477</v>
      </c>
      <c r="G914" s="40" t="s">
        <v>68478</v>
      </c>
      <c r="H914" s="40" t="s">
        <v>176</v>
      </c>
      <c r="I914" s="41">
        <v>38717</v>
      </c>
      <c r="J914" s="40">
        <v>0</v>
      </c>
      <c r="K914" s="45" t="s">
        <v>65090</v>
      </c>
    </row>
    <row r="915" spans="1:11" x14ac:dyDescent="0.25">
      <c r="A915" s="42" t="s">
        <v>68624</v>
      </c>
      <c r="B915" s="40" t="s">
        <v>68625</v>
      </c>
      <c r="C915" s="40" t="s">
        <v>68626</v>
      </c>
      <c r="D915" s="40" t="s">
        <v>204</v>
      </c>
      <c r="E915" s="40" t="s">
        <v>204</v>
      </c>
      <c r="F915" s="40" t="s">
        <v>204</v>
      </c>
      <c r="G915" s="40" t="s">
        <v>204</v>
      </c>
      <c r="H915" s="40" t="s">
        <v>176</v>
      </c>
      <c r="I915" s="41">
        <v>38717</v>
      </c>
      <c r="J915" s="40">
        <v>12</v>
      </c>
      <c r="K915" s="45" t="s">
        <v>65090</v>
      </c>
    </row>
    <row r="916" spans="1:11" x14ac:dyDescent="0.25">
      <c r="A916" s="42" t="s">
        <v>68630</v>
      </c>
      <c r="B916" s="40" t="s">
        <v>68631</v>
      </c>
      <c r="C916" s="40" t="s">
        <v>68632</v>
      </c>
      <c r="D916" s="40" t="s">
        <v>204</v>
      </c>
      <c r="E916" s="40" t="s">
        <v>204</v>
      </c>
      <c r="F916" s="40" t="s">
        <v>204</v>
      </c>
      <c r="G916" s="40" t="s">
        <v>204</v>
      </c>
      <c r="H916" s="40" t="s">
        <v>176</v>
      </c>
      <c r="I916" s="41">
        <v>38717</v>
      </c>
      <c r="J916" s="40">
        <v>109</v>
      </c>
      <c r="K916" s="45" t="s">
        <v>65090</v>
      </c>
    </row>
    <row r="917" spans="1:11" x14ac:dyDescent="0.25">
      <c r="A917" s="42" t="s">
        <v>68660</v>
      </c>
      <c r="B917" s="40" t="s">
        <v>68661</v>
      </c>
      <c r="C917" s="40" t="s">
        <v>68662</v>
      </c>
      <c r="D917" s="40" t="s">
        <v>204</v>
      </c>
      <c r="E917" s="40" t="s">
        <v>204</v>
      </c>
      <c r="F917" s="40" t="s">
        <v>204</v>
      </c>
      <c r="G917" s="40" t="s">
        <v>204</v>
      </c>
      <c r="H917" s="40" t="s">
        <v>176</v>
      </c>
      <c r="I917" s="41">
        <v>38717</v>
      </c>
      <c r="J917" s="40">
        <v>152</v>
      </c>
      <c r="K917" s="45" t="s">
        <v>65090</v>
      </c>
    </row>
    <row r="918" spans="1:11" x14ac:dyDescent="0.25">
      <c r="A918" s="42" t="s">
        <v>68681</v>
      </c>
      <c r="B918" s="40" t="s">
        <v>68682</v>
      </c>
      <c r="C918" s="40" t="s">
        <v>68683</v>
      </c>
      <c r="D918" s="40" t="s">
        <v>204</v>
      </c>
      <c r="E918" s="40" t="s">
        <v>204</v>
      </c>
      <c r="F918" s="40" t="s">
        <v>204</v>
      </c>
      <c r="G918" s="40" t="s">
        <v>204</v>
      </c>
      <c r="H918" s="40" t="s">
        <v>176</v>
      </c>
      <c r="I918" s="41">
        <v>38717</v>
      </c>
      <c r="J918" s="40">
        <v>18</v>
      </c>
      <c r="K918" s="45" t="s">
        <v>65090</v>
      </c>
    </row>
    <row r="919" spans="1:11" x14ac:dyDescent="0.25">
      <c r="A919" s="42" t="s">
        <v>68736</v>
      </c>
      <c r="B919" s="40" t="s">
        <v>68737</v>
      </c>
      <c r="C919" s="40" t="s">
        <v>68738</v>
      </c>
      <c r="D919" s="40" t="s">
        <v>204</v>
      </c>
      <c r="E919" s="40" t="s">
        <v>204</v>
      </c>
      <c r="F919" s="40" t="s">
        <v>204</v>
      </c>
      <c r="G919" s="40" t="s">
        <v>204</v>
      </c>
      <c r="H919" s="40" t="s">
        <v>176</v>
      </c>
      <c r="I919" s="41">
        <v>38717</v>
      </c>
      <c r="J919" s="40">
        <v>40</v>
      </c>
      <c r="K919" s="45" t="s">
        <v>65090</v>
      </c>
    </row>
    <row r="920" spans="1:11" x14ac:dyDescent="0.25">
      <c r="A920" s="42" t="s">
        <v>68748</v>
      </c>
      <c r="B920" s="40" t="s">
        <v>68749</v>
      </c>
      <c r="C920" s="40" t="s">
        <v>68750</v>
      </c>
      <c r="D920" s="40" t="s">
        <v>204</v>
      </c>
      <c r="E920" s="40" t="s">
        <v>204</v>
      </c>
      <c r="F920" s="40" t="s">
        <v>204</v>
      </c>
      <c r="G920" s="40" t="s">
        <v>204</v>
      </c>
      <c r="H920" s="40" t="s">
        <v>176</v>
      </c>
      <c r="I920" s="41">
        <v>38717</v>
      </c>
      <c r="J920" s="40">
        <v>52</v>
      </c>
      <c r="K920" s="45" t="s">
        <v>65090</v>
      </c>
    </row>
    <row r="921" spans="1:11" x14ac:dyDescent="0.25">
      <c r="A921" s="42" t="s">
        <v>68848</v>
      </c>
      <c r="B921" s="40" t="s">
        <v>68849</v>
      </c>
      <c r="C921" s="40" t="s">
        <v>68850</v>
      </c>
      <c r="D921" s="40" t="s">
        <v>204</v>
      </c>
      <c r="E921" s="40" t="s">
        <v>204</v>
      </c>
      <c r="F921" s="40" t="s">
        <v>204</v>
      </c>
      <c r="G921" s="40" t="s">
        <v>204</v>
      </c>
      <c r="H921" s="40" t="s">
        <v>176</v>
      </c>
      <c r="I921" s="41">
        <v>38717</v>
      </c>
      <c r="J921" s="40">
        <v>4</v>
      </c>
      <c r="K921" s="45" t="s">
        <v>65090</v>
      </c>
    </row>
    <row r="922" spans="1:11" x14ac:dyDescent="0.25">
      <c r="A922" s="42" t="s">
        <v>68875</v>
      </c>
      <c r="B922" s="40" t="s">
        <v>68876</v>
      </c>
      <c r="C922" s="40" t="s">
        <v>68877</v>
      </c>
      <c r="D922" s="40" t="s">
        <v>68878</v>
      </c>
      <c r="E922" s="40" t="s">
        <v>68879</v>
      </c>
      <c r="F922" s="40" t="s">
        <v>68880</v>
      </c>
      <c r="G922" s="40" t="s">
        <v>68881</v>
      </c>
      <c r="H922" s="40" t="s">
        <v>176</v>
      </c>
      <c r="I922" s="41">
        <v>38717</v>
      </c>
      <c r="J922" s="40">
        <v>62</v>
      </c>
      <c r="K922" s="45" t="s">
        <v>65090</v>
      </c>
    </row>
    <row r="923" spans="1:11" x14ac:dyDescent="0.25">
      <c r="A923" s="42" t="s">
        <v>68882</v>
      </c>
      <c r="B923" s="40" t="s">
        <v>68883</v>
      </c>
      <c r="C923" s="40" t="s">
        <v>68884</v>
      </c>
      <c r="D923" s="40" t="s">
        <v>68885</v>
      </c>
      <c r="E923" s="40" t="s">
        <v>68886</v>
      </c>
      <c r="F923" s="40" t="s">
        <v>68887</v>
      </c>
      <c r="G923" s="40" t="s">
        <v>68888</v>
      </c>
      <c r="H923" s="40" t="s">
        <v>176</v>
      </c>
      <c r="I923" s="41">
        <v>38717</v>
      </c>
      <c r="J923" s="40">
        <v>0</v>
      </c>
      <c r="K923" s="45" t="s">
        <v>65090</v>
      </c>
    </row>
    <row r="924" spans="1:11" x14ac:dyDescent="0.25">
      <c r="A924" s="42" t="s">
        <v>68903</v>
      </c>
      <c r="B924" s="40" t="s">
        <v>68904</v>
      </c>
      <c r="C924" s="40" t="s">
        <v>68905</v>
      </c>
      <c r="D924" s="40" t="s">
        <v>68906</v>
      </c>
      <c r="E924" s="40" t="s">
        <v>68907</v>
      </c>
      <c r="F924" s="40" t="s">
        <v>68908</v>
      </c>
      <c r="G924" s="40" t="s">
        <v>68909</v>
      </c>
      <c r="H924" s="40" t="s">
        <v>176</v>
      </c>
      <c r="I924" s="41">
        <v>38717</v>
      </c>
      <c r="J924" s="40">
        <v>2</v>
      </c>
      <c r="K924" s="45" t="s">
        <v>65090</v>
      </c>
    </row>
    <row r="925" spans="1:11" x14ac:dyDescent="0.25">
      <c r="A925" s="42" t="s">
        <v>68910</v>
      </c>
      <c r="B925" s="40" t="s">
        <v>68911</v>
      </c>
      <c r="C925" s="40" t="s">
        <v>68912</v>
      </c>
      <c r="D925" s="40" t="s">
        <v>68913</v>
      </c>
      <c r="E925" s="40" t="s">
        <v>68914</v>
      </c>
      <c r="F925" s="40" t="s">
        <v>68915</v>
      </c>
      <c r="G925" s="40" t="s">
        <v>68916</v>
      </c>
      <c r="H925" s="40" t="s">
        <v>176</v>
      </c>
      <c r="I925" s="41">
        <v>38717</v>
      </c>
      <c r="J925" s="40">
        <v>23</v>
      </c>
      <c r="K925" s="45" t="s">
        <v>65090</v>
      </c>
    </row>
    <row r="926" spans="1:11" x14ac:dyDescent="0.25">
      <c r="A926" s="42" t="s">
        <v>69009</v>
      </c>
      <c r="B926" s="40" t="s">
        <v>69010</v>
      </c>
      <c r="C926" s="40" t="s">
        <v>69011</v>
      </c>
      <c r="D926" s="40" t="s">
        <v>204</v>
      </c>
      <c r="E926" s="40" t="s">
        <v>204</v>
      </c>
      <c r="F926" s="40" t="s">
        <v>204</v>
      </c>
      <c r="G926" s="40" t="s">
        <v>204</v>
      </c>
      <c r="H926" s="40" t="s">
        <v>176</v>
      </c>
      <c r="I926" s="41">
        <v>38717</v>
      </c>
      <c r="J926" s="40">
        <v>0</v>
      </c>
      <c r="K926" s="45" t="s">
        <v>65090</v>
      </c>
    </row>
    <row r="927" spans="1:11" x14ac:dyDescent="0.25">
      <c r="A927" s="42" t="s">
        <v>69012</v>
      </c>
      <c r="B927" s="40" t="s">
        <v>69013</v>
      </c>
      <c r="C927" s="40" t="s">
        <v>69014</v>
      </c>
      <c r="D927" s="40" t="s">
        <v>204</v>
      </c>
      <c r="E927" s="40" t="s">
        <v>204</v>
      </c>
      <c r="F927" s="40" t="s">
        <v>204</v>
      </c>
      <c r="G927" s="40" t="s">
        <v>204</v>
      </c>
      <c r="H927" s="40" t="s">
        <v>176</v>
      </c>
      <c r="I927" s="41">
        <v>38717</v>
      </c>
      <c r="J927" s="40">
        <v>0</v>
      </c>
      <c r="K927" s="45" t="s">
        <v>65090</v>
      </c>
    </row>
    <row r="928" spans="1:11" x14ac:dyDescent="0.25">
      <c r="A928" s="42" t="s">
        <v>69015</v>
      </c>
      <c r="B928" s="40" t="s">
        <v>69016</v>
      </c>
      <c r="C928" s="40" t="s">
        <v>69017</v>
      </c>
      <c r="D928" s="40" t="s">
        <v>204</v>
      </c>
      <c r="E928" s="40" t="s">
        <v>204</v>
      </c>
      <c r="F928" s="40" t="s">
        <v>204</v>
      </c>
      <c r="G928" s="40" t="s">
        <v>204</v>
      </c>
      <c r="H928" s="40" t="s">
        <v>176</v>
      </c>
      <c r="I928" s="41">
        <v>38717</v>
      </c>
      <c r="J928" s="40">
        <v>0</v>
      </c>
      <c r="K928" s="45" t="s">
        <v>65090</v>
      </c>
    </row>
    <row r="929" spans="1:11" x14ac:dyDescent="0.25">
      <c r="A929" s="42" t="s">
        <v>66315</v>
      </c>
      <c r="B929" s="40" t="s">
        <v>66316</v>
      </c>
      <c r="C929" s="40" t="s">
        <v>66317</v>
      </c>
      <c r="D929" s="40" t="s">
        <v>204</v>
      </c>
      <c r="E929" s="40" t="s">
        <v>204</v>
      </c>
      <c r="F929" s="40" t="s">
        <v>204</v>
      </c>
      <c r="G929" s="40" t="s">
        <v>204</v>
      </c>
      <c r="H929" s="40" t="s">
        <v>176</v>
      </c>
      <c r="I929" s="41">
        <v>38717</v>
      </c>
      <c r="J929" s="40">
        <v>1226</v>
      </c>
      <c r="K929" s="45" t="s">
        <v>65090</v>
      </c>
    </row>
    <row r="930" spans="1:11" x14ac:dyDescent="0.25">
      <c r="A930" s="42" t="s">
        <v>66340</v>
      </c>
      <c r="B930" s="40" t="s">
        <v>66341</v>
      </c>
      <c r="C930" s="40" t="s">
        <v>66342</v>
      </c>
      <c r="D930" s="40" t="s">
        <v>204</v>
      </c>
      <c r="E930" s="40" t="s">
        <v>204</v>
      </c>
      <c r="F930" s="40" t="s">
        <v>204</v>
      </c>
      <c r="G930" s="40" t="s">
        <v>204</v>
      </c>
      <c r="H930" s="40" t="s">
        <v>176</v>
      </c>
      <c r="I930" s="41">
        <v>38717</v>
      </c>
      <c r="J930" s="40">
        <v>115</v>
      </c>
      <c r="K930" s="45" t="s">
        <v>65090</v>
      </c>
    </row>
    <row r="931" spans="1:11" x14ac:dyDescent="0.25">
      <c r="A931" s="42" t="s">
        <v>66389</v>
      </c>
      <c r="B931" s="40" t="s">
        <v>66390</v>
      </c>
      <c r="C931" s="40" t="s">
        <v>66391</v>
      </c>
      <c r="D931" s="40" t="s">
        <v>66392</v>
      </c>
      <c r="E931" s="40" t="s">
        <v>66393</v>
      </c>
      <c r="F931" s="40" t="s">
        <v>66394</v>
      </c>
      <c r="G931" s="40" t="s">
        <v>66395</v>
      </c>
      <c r="H931" s="40" t="s">
        <v>176</v>
      </c>
      <c r="I931" s="41">
        <v>38717</v>
      </c>
      <c r="J931" s="40">
        <v>22</v>
      </c>
      <c r="K931" s="45" t="s">
        <v>65090</v>
      </c>
    </row>
    <row r="932" spans="1:11" x14ac:dyDescent="0.25">
      <c r="A932" s="42" t="s">
        <v>66408</v>
      </c>
      <c r="B932" s="40" t="s">
        <v>66409</v>
      </c>
      <c r="C932" s="40" t="s">
        <v>66410</v>
      </c>
      <c r="D932" s="40" t="s">
        <v>204</v>
      </c>
      <c r="E932" s="40" t="s">
        <v>204</v>
      </c>
      <c r="F932" s="40" t="s">
        <v>204</v>
      </c>
      <c r="G932" s="40" t="s">
        <v>204</v>
      </c>
      <c r="H932" s="40" t="s">
        <v>176</v>
      </c>
      <c r="I932" s="41">
        <v>38717</v>
      </c>
      <c r="J932" s="40">
        <v>4</v>
      </c>
      <c r="K932" s="45" t="s">
        <v>65090</v>
      </c>
    </row>
    <row r="933" spans="1:11" x14ac:dyDescent="0.25">
      <c r="A933" s="42" t="s">
        <v>66414</v>
      </c>
      <c r="B933" s="40" t="s">
        <v>66415</v>
      </c>
      <c r="C933" s="40" t="s">
        <v>66416</v>
      </c>
      <c r="D933" s="40" t="s">
        <v>204</v>
      </c>
      <c r="E933" s="40" t="s">
        <v>204</v>
      </c>
      <c r="F933" s="40" t="s">
        <v>204</v>
      </c>
      <c r="G933" s="40" t="s">
        <v>204</v>
      </c>
      <c r="H933" s="40" t="s">
        <v>176</v>
      </c>
      <c r="I933" s="41">
        <v>38717</v>
      </c>
      <c r="J933" s="40">
        <v>0</v>
      </c>
      <c r="K933" s="45" t="s">
        <v>65090</v>
      </c>
    </row>
    <row r="934" spans="1:11" x14ac:dyDescent="0.25">
      <c r="A934" s="42" t="s">
        <v>66457</v>
      </c>
      <c r="B934" s="40" t="s">
        <v>66458</v>
      </c>
      <c r="C934" s="40" t="s">
        <v>66459</v>
      </c>
      <c r="D934" s="40" t="s">
        <v>204</v>
      </c>
      <c r="E934" s="40" t="s">
        <v>204</v>
      </c>
      <c r="F934" s="40" t="s">
        <v>204</v>
      </c>
      <c r="G934" s="40" t="s">
        <v>204</v>
      </c>
      <c r="H934" s="40" t="s">
        <v>176</v>
      </c>
      <c r="I934" s="41">
        <v>38717</v>
      </c>
      <c r="J934" s="40">
        <v>24</v>
      </c>
      <c r="K934" s="45" t="s">
        <v>65090</v>
      </c>
    </row>
    <row r="935" spans="1:11" x14ac:dyDescent="0.25">
      <c r="A935" s="42" t="s">
        <v>66574</v>
      </c>
      <c r="B935" s="40" t="s">
        <v>66575</v>
      </c>
      <c r="C935" s="40" t="s">
        <v>66576</v>
      </c>
      <c r="D935" s="40" t="s">
        <v>204</v>
      </c>
      <c r="E935" s="40" t="s">
        <v>204</v>
      </c>
      <c r="F935" s="40" t="s">
        <v>204</v>
      </c>
      <c r="G935" s="40" t="s">
        <v>204</v>
      </c>
      <c r="H935" s="40" t="s">
        <v>176</v>
      </c>
      <c r="I935" s="41">
        <v>38717</v>
      </c>
      <c r="J935" s="40">
        <v>16</v>
      </c>
      <c r="K935" s="45" t="s">
        <v>65090</v>
      </c>
    </row>
    <row r="936" spans="1:11" x14ac:dyDescent="0.25">
      <c r="A936" s="42" t="s">
        <v>66577</v>
      </c>
      <c r="B936" s="40" t="s">
        <v>66578</v>
      </c>
      <c r="C936" s="40" t="s">
        <v>66579</v>
      </c>
      <c r="D936" s="40" t="s">
        <v>204</v>
      </c>
      <c r="E936" s="40" t="s">
        <v>204</v>
      </c>
      <c r="F936" s="40" t="s">
        <v>204</v>
      </c>
      <c r="G936" s="40" t="s">
        <v>204</v>
      </c>
      <c r="H936" s="40" t="s">
        <v>176</v>
      </c>
      <c r="I936" s="41">
        <v>38717</v>
      </c>
      <c r="J936" s="40">
        <v>91</v>
      </c>
      <c r="K936" s="45" t="s">
        <v>65090</v>
      </c>
    </row>
    <row r="937" spans="1:11" x14ac:dyDescent="0.25">
      <c r="A937" s="42" t="s">
        <v>66605</v>
      </c>
      <c r="B937" s="40" t="s">
        <v>66606</v>
      </c>
      <c r="C937" s="40" t="s">
        <v>66607</v>
      </c>
      <c r="D937" s="40" t="s">
        <v>204</v>
      </c>
      <c r="E937" s="40" t="s">
        <v>204</v>
      </c>
      <c r="F937" s="40" t="s">
        <v>204</v>
      </c>
      <c r="G937" s="40" t="s">
        <v>204</v>
      </c>
      <c r="H937" s="40" t="s">
        <v>176</v>
      </c>
      <c r="I937" s="41">
        <v>38717</v>
      </c>
      <c r="J937" s="40">
        <v>506</v>
      </c>
      <c r="K937" s="45" t="s">
        <v>65090</v>
      </c>
    </row>
    <row r="938" spans="1:11" x14ac:dyDescent="0.25">
      <c r="A938" s="42" t="s">
        <v>66608</v>
      </c>
      <c r="B938" s="40" t="s">
        <v>66609</v>
      </c>
      <c r="C938" s="40" t="s">
        <v>66610</v>
      </c>
      <c r="D938" s="40" t="s">
        <v>204</v>
      </c>
      <c r="E938" s="40" t="s">
        <v>204</v>
      </c>
      <c r="F938" s="40" t="s">
        <v>204</v>
      </c>
      <c r="G938" s="40" t="s">
        <v>204</v>
      </c>
      <c r="H938" s="40" t="s">
        <v>176</v>
      </c>
      <c r="I938" s="41">
        <v>38717</v>
      </c>
      <c r="J938" s="40">
        <v>87</v>
      </c>
      <c r="K938" s="45" t="s">
        <v>65090</v>
      </c>
    </row>
    <row r="939" spans="1:11" x14ac:dyDescent="0.25">
      <c r="A939" s="42" t="s">
        <v>66645</v>
      </c>
      <c r="B939" s="40" t="s">
        <v>66646</v>
      </c>
      <c r="C939" s="40" t="s">
        <v>66647</v>
      </c>
      <c r="D939" s="40" t="s">
        <v>204</v>
      </c>
      <c r="E939" s="40" t="s">
        <v>204</v>
      </c>
      <c r="F939" s="40" t="s">
        <v>204</v>
      </c>
      <c r="G939" s="40" t="s">
        <v>204</v>
      </c>
      <c r="H939" s="40" t="s">
        <v>176</v>
      </c>
      <c r="I939" s="41">
        <v>38717</v>
      </c>
      <c r="J939" s="40">
        <v>3</v>
      </c>
      <c r="K939" s="45" t="s">
        <v>65090</v>
      </c>
    </row>
    <row r="940" spans="1:11" x14ac:dyDescent="0.25">
      <c r="A940" s="42" t="s">
        <v>66782</v>
      </c>
      <c r="B940" s="40" t="s">
        <v>66783</v>
      </c>
      <c r="C940" s="40" t="s">
        <v>66784</v>
      </c>
      <c r="D940" s="40" t="s">
        <v>66785</v>
      </c>
      <c r="E940" s="40" t="s">
        <v>66786</v>
      </c>
      <c r="F940" s="40" t="s">
        <v>66787</v>
      </c>
      <c r="G940" s="40" t="s">
        <v>66788</v>
      </c>
      <c r="H940" s="40" t="s">
        <v>176</v>
      </c>
      <c r="I940" s="41">
        <v>38717</v>
      </c>
      <c r="J940" s="40">
        <v>30</v>
      </c>
      <c r="K940" s="45" t="s">
        <v>65090</v>
      </c>
    </row>
    <row r="941" spans="1:11" x14ac:dyDescent="0.25">
      <c r="A941" s="42" t="s">
        <v>66806</v>
      </c>
      <c r="B941" s="40" t="s">
        <v>66807</v>
      </c>
      <c r="C941" s="40" t="s">
        <v>66808</v>
      </c>
      <c r="D941" s="40" t="s">
        <v>66809</v>
      </c>
      <c r="E941" s="40" t="s">
        <v>66810</v>
      </c>
      <c r="F941" s="40" t="s">
        <v>66811</v>
      </c>
      <c r="G941" s="40" t="s">
        <v>66812</v>
      </c>
      <c r="H941" s="40" t="s">
        <v>176</v>
      </c>
      <c r="I941" s="41">
        <v>38717</v>
      </c>
      <c r="J941" s="40">
        <v>80</v>
      </c>
      <c r="K941" s="45" t="s">
        <v>65090</v>
      </c>
    </row>
    <row r="942" spans="1:11" x14ac:dyDescent="0.25">
      <c r="A942" s="42" t="s">
        <v>66834</v>
      </c>
      <c r="B942" s="40" t="s">
        <v>66835</v>
      </c>
      <c r="C942" s="40" t="s">
        <v>66836</v>
      </c>
      <c r="D942" s="40" t="s">
        <v>66837</v>
      </c>
      <c r="E942" s="40" t="s">
        <v>66838</v>
      </c>
      <c r="F942" s="40" t="s">
        <v>66839</v>
      </c>
      <c r="G942" s="40" t="s">
        <v>66840</v>
      </c>
      <c r="H942" s="40" t="s">
        <v>176</v>
      </c>
      <c r="I942" s="41">
        <v>38717</v>
      </c>
      <c r="J942" s="40">
        <v>21</v>
      </c>
      <c r="K942" s="45" t="s">
        <v>65090</v>
      </c>
    </row>
    <row r="943" spans="1:11" x14ac:dyDescent="0.25">
      <c r="A943" s="42" t="s">
        <v>66861</v>
      </c>
      <c r="B943" s="40" t="s">
        <v>66862</v>
      </c>
      <c r="C943" s="40" t="s">
        <v>66863</v>
      </c>
      <c r="D943" s="40" t="s">
        <v>204</v>
      </c>
      <c r="E943" s="40" t="s">
        <v>204</v>
      </c>
      <c r="F943" s="40" t="s">
        <v>204</v>
      </c>
      <c r="G943" s="40" t="s">
        <v>204</v>
      </c>
      <c r="H943" s="40" t="s">
        <v>176</v>
      </c>
      <c r="I943" s="41">
        <v>38717</v>
      </c>
      <c r="J943" s="40">
        <v>95</v>
      </c>
      <c r="K943" s="45" t="s">
        <v>65090</v>
      </c>
    </row>
    <row r="944" spans="1:11" x14ac:dyDescent="0.25">
      <c r="A944" s="42" t="s">
        <v>66919</v>
      </c>
      <c r="B944" s="40" t="s">
        <v>66920</v>
      </c>
      <c r="C944" s="40" t="s">
        <v>66921</v>
      </c>
      <c r="D944" s="40" t="s">
        <v>204</v>
      </c>
      <c r="E944" s="40" t="s">
        <v>204</v>
      </c>
      <c r="F944" s="40" t="s">
        <v>204</v>
      </c>
      <c r="G944" s="40" t="s">
        <v>204</v>
      </c>
      <c r="H944" s="40" t="s">
        <v>176</v>
      </c>
      <c r="I944" s="41">
        <v>38717</v>
      </c>
      <c r="J944" s="40">
        <v>9</v>
      </c>
      <c r="K944" s="45" t="s">
        <v>65090</v>
      </c>
    </row>
    <row r="945" spans="1:11" x14ac:dyDescent="0.25">
      <c r="A945" s="42" t="s">
        <v>66922</v>
      </c>
      <c r="B945" s="40" t="s">
        <v>66923</v>
      </c>
      <c r="C945" s="40" t="s">
        <v>66924</v>
      </c>
      <c r="D945" s="40" t="s">
        <v>204</v>
      </c>
      <c r="E945" s="40" t="s">
        <v>204</v>
      </c>
      <c r="F945" s="40" t="s">
        <v>204</v>
      </c>
      <c r="G945" s="40" t="s">
        <v>204</v>
      </c>
      <c r="H945" s="40" t="s">
        <v>176</v>
      </c>
      <c r="I945" s="41">
        <v>38717</v>
      </c>
      <c r="J945" s="40">
        <v>6</v>
      </c>
      <c r="K945" s="45" t="s">
        <v>65090</v>
      </c>
    </row>
    <row r="946" spans="1:11" x14ac:dyDescent="0.25">
      <c r="A946" s="42" t="s">
        <v>66925</v>
      </c>
      <c r="B946" s="40" t="s">
        <v>66926</v>
      </c>
      <c r="C946" s="40" t="s">
        <v>66927</v>
      </c>
      <c r="D946" s="40" t="s">
        <v>204</v>
      </c>
      <c r="E946" s="40" t="s">
        <v>204</v>
      </c>
      <c r="F946" s="40" t="s">
        <v>204</v>
      </c>
      <c r="G946" s="40" t="s">
        <v>204</v>
      </c>
      <c r="H946" s="40" t="s">
        <v>176</v>
      </c>
      <c r="I946" s="41">
        <v>38717</v>
      </c>
      <c r="J946" s="40">
        <v>2</v>
      </c>
      <c r="K946" s="45" t="s">
        <v>65090</v>
      </c>
    </row>
    <row r="947" spans="1:11" x14ac:dyDescent="0.25">
      <c r="A947" s="42" t="s">
        <v>66937</v>
      </c>
      <c r="B947" s="40" t="s">
        <v>66938</v>
      </c>
      <c r="C947" s="40" t="s">
        <v>66939</v>
      </c>
      <c r="D947" s="40" t="s">
        <v>204</v>
      </c>
      <c r="E947" s="40" t="s">
        <v>204</v>
      </c>
      <c r="F947" s="40" t="s">
        <v>204</v>
      </c>
      <c r="G947" s="40" t="s">
        <v>204</v>
      </c>
      <c r="H947" s="40" t="s">
        <v>176</v>
      </c>
      <c r="I947" s="41">
        <v>38717</v>
      </c>
      <c r="J947" s="40">
        <v>0</v>
      </c>
      <c r="K947" s="45" t="s">
        <v>65090</v>
      </c>
    </row>
    <row r="948" spans="1:11" x14ac:dyDescent="0.25">
      <c r="A948" s="42" t="s">
        <v>66952</v>
      </c>
      <c r="B948" s="40" t="s">
        <v>66953</v>
      </c>
      <c r="C948" s="40" t="s">
        <v>66954</v>
      </c>
      <c r="D948" s="40" t="s">
        <v>204</v>
      </c>
      <c r="E948" s="40" t="s">
        <v>204</v>
      </c>
      <c r="F948" s="40" t="s">
        <v>204</v>
      </c>
      <c r="G948" s="40" t="s">
        <v>204</v>
      </c>
      <c r="H948" s="40" t="s">
        <v>176</v>
      </c>
      <c r="I948" s="41">
        <v>38717</v>
      </c>
      <c r="J948" s="40">
        <v>56</v>
      </c>
      <c r="K948" s="45" t="s">
        <v>65090</v>
      </c>
    </row>
    <row r="949" spans="1:11" x14ac:dyDescent="0.25">
      <c r="A949" s="42" t="s">
        <v>67007</v>
      </c>
      <c r="B949" s="40" t="s">
        <v>67008</v>
      </c>
      <c r="C949" s="40" t="s">
        <v>67009</v>
      </c>
      <c r="D949" s="40" t="s">
        <v>204</v>
      </c>
      <c r="E949" s="40" t="s">
        <v>204</v>
      </c>
      <c r="F949" s="40" t="s">
        <v>204</v>
      </c>
      <c r="G949" s="40" t="s">
        <v>204</v>
      </c>
      <c r="H949" s="40" t="s">
        <v>176</v>
      </c>
      <c r="I949" s="41">
        <v>38717</v>
      </c>
      <c r="J949" s="40">
        <v>112</v>
      </c>
      <c r="K949" s="45" t="s">
        <v>65090</v>
      </c>
    </row>
    <row r="950" spans="1:11" x14ac:dyDescent="0.25">
      <c r="A950" s="42" t="s">
        <v>67059</v>
      </c>
      <c r="B950" s="40" t="s">
        <v>67060</v>
      </c>
      <c r="C950" s="40" t="s">
        <v>67061</v>
      </c>
      <c r="D950" s="40" t="s">
        <v>204</v>
      </c>
      <c r="E950" s="40" t="s">
        <v>204</v>
      </c>
      <c r="F950" s="40" t="s">
        <v>204</v>
      </c>
      <c r="G950" s="40" t="s">
        <v>204</v>
      </c>
      <c r="H950" s="40" t="s">
        <v>176</v>
      </c>
      <c r="I950" s="41">
        <v>38717</v>
      </c>
      <c r="J950" s="40">
        <v>34</v>
      </c>
      <c r="K950" s="45" t="s">
        <v>65090</v>
      </c>
    </row>
    <row r="951" spans="1:11" x14ac:dyDescent="0.25">
      <c r="A951" s="42" t="s">
        <v>67087</v>
      </c>
      <c r="B951" s="40" t="s">
        <v>67088</v>
      </c>
      <c r="C951" s="40" t="s">
        <v>67089</v>
      </c>
      <c r="D951" s="40" t="s">
        <v>204</v>
      </c>
      <c r="E951" s="40" t="s">
        <v>204</v>
      </c>
      <c r="F951" s="40" t="s">
        <v>204</v>
      </c>
      <c r="G951" s="40" t="s">
        <v>204</v>
      </c>
      <c r="H951" s="40" t="s">
        <v>176</v>
      </c>
      <c r="I951" s="41">
        <v>38717</v>
      </c>
      <c r="J951" s="40">
        <v>235</v>
      </c>
      <c r="K951" s="45" t="s">
        <v>65090</v>
      </c>
    </row>
    <row r="952" spans="1:11" x14ac:dyDescent="0.25">
      <c r="A952" s="42" t="s">
        <v>67115</v>
      </c>
      <c r="B952" s="40" t="s">
        <v>67116</v>
      </c>
      <c r="C952" s="40" t="s">
        <v>67117</v>
      </c>
      <c r="D952" s="40" t="s">
        <v>204</v>
      </c>
      <c r="E952" s="40" t="s">
        <v>204</v>
      </c>
      <c r="F952" s="40" t="s">
        <v>204</v>
      </c>
      <c r="G952" s="40" t="s">
        <v>204</v>
      </c>
      <c r="H952" s="40" t="s">
        <v>176</v>
      </c>
      <c r="I952" s="41">
        <v>38717</v>
      </c>
      <c r="J952" s="40">
        <v>144</v>
      </c>
      <c r="K952" s="45" t="s">
        <v>65090</v>
      </c>
    </row>
    <row r="953" spans="1:11" x14ac:dyDescent="0.25">
      <c r="A953" s="42" t="s">
        <v>67130</v>
      </c>
      <c r="B953" s="40" t="s">
        <v>67131</v>
      </c>
      <c r="C953" s="40" t="s">
        <v>67132</v>
      </c>
      <c r="D953" s="40" t="s">
        <v>204</v>
      </c>
      <c r="E953" s="40" t="s">
        <v>204</v>
      </c>
      <c r="F953" s="40" t="s">
        <v>204</v>
      </c>
      <c r="G953" s="40" t="s">
        <v>204</v>
      </c>
      <c r="H953" s="40" t="s">
        <v>176</v>
      </c>
      <c r="I953" s="41">
        <v>38717</v>
      </c>
      <c r="J953" s="40">
        <v>18</v>
      </c>
      <c r="K953" s="45" t="s">
        <v>65090</v>
      </c>
    </row>
    <row r="954" spans="1:11" x14ac:dyDescent="0.25">
      <c r="A954" s="42" t="s">
        <v>67155</v>
      </c>
      <c r="B954" s="40" t="s">
        <v>67156</v>
      </c>
      <c r="C954" s="40" t="s">
        <v>67157</v>
      </c>
      <c r="D954" s="40" t="s">
        <v>204</v>
      </c>
      <c r="E954" s="40" t="s">
        <v>204</v>
      </c>
      <c r="F954" s="40" t="s">
        <v>204</v>
      </c>
      <c r="G954" s="40" t="s">
        <v>204</v>
      </c>
      <c r="H954" s="40" t="s">
        <v>176</v>
      </c>
      <c r="I954" s="41">
        <v>38717</v>
      </c>
      <c r="J954" s="40">
        <v>39</v>
      </c>
      <c r="K954" s="45" t="s">
        <v>65090</v>
      </c>
    </row>
    <row r="955" spans="1:11" x14ac:dyDescent="0.25">
      <c r="A955" s="42" t="s">
        <v>67161</v>
      </c>
      <c r="B955" s="40" t="s">
        <v>67162</v>
      </c>
      <c r="C955" s="40" t="s">
        <v>67163</v>
      </c>
      <c r="D955" s="40" t="s">
        <v>204</v>
      </c>
      <c r="E955" s="40" t="s">
        <v>204</v>
      </c>
      <c r="F955" s="40" t="s">
        <v>204</v>
      </c>
      <c r="G955" s="40" t="s">
        <v>204</v>
      </c>
      <c r="H955" s="40" t="s">
        <v>176</v>
      </c>
      <c r="I955" s="41">
        <v>38717</v>
      </c>
      <c r="J955" s="40">
        <v>6</v>
      </c>
      <c r="K955" s="45" t="s">
        <v>65090</v>
      </c>
    </row>
    <row r="956" spans="1:11" x14ac:dyDescent="0.25">
      <c r="A956" s="42" t="s">
        <v>67211</v>
      </c>
      <c r="B956" s="40" t="s">
        <v>67212</v>
      </c>
      <c r="C956" s="40" t="s">
        <v>67213</v>
      </c>
      <c r="D956" s="40" t="s">
        <v>204</v>
      </c>
      <c r="E956" s="40" t="s">
        <v>204</v>
      </c>
      <c r="F956" s="40" t="s">
        <v>204</v>
      </c>
      <c r="G956" s="40" t="s">
        <v>204</v>
      </c>
      <c r="H956" s="40" t="s">
        <v>176</v>
      </c>
      <c r="I956" s="41">
        <v>38717</v>
      </c>
      <c r="J956" s="40">
        <v>0</v>
      </c>
      <c r="K956" s="45" t="s">
        <v>65090</v>
      </c>
    </row>
    <row r="957" spans="1:11" x14ac:dyDescent="0.25">
      <c r="A957" s="42" t="s">
        <v>67214</v>
      </c>
      <c r="B957" s="40" t="s">
        <v>67215</v>
      </c>
      <c r="C957" s="40" t="s">
        <v>67216</v>
      </c>
      <c r="D957" s="40" t="s">
        <v>204</v>
      </c>
      <c r="E957" s="40" t="s">
        <v>204</v>
      </c>
      <c r="F957" s="40" t="s">
        <v>204</v>
      </c>
      <c r="G957" s="40" t="s">
        <v>204</v>
      </c>
      <c r="H957" s="40" t="s">
        <v>176</v>
      </c>
      <c r="I957" s="41">
        <v>38717</v>
      </c>
      <c r="J957" s="40">
        <v>0</v>
      </c>
      <c r="K957" s="45" t="s">
        <v>65090</v>
      </c>
    </row>
    <row r="958" spans="1:11" x14ac:dyDescent="0.25">
      <c r="A958" s="42" t="s">
        <v>67236</v>
      </c>
      <c r="B958" s="40" t="s">
        <v>67237</v>
      </c>
      <c r="C958" s="40" t="s">
        <v>67238</v>
      </c>
      <c r="D958" s="40" t="s">
        <v>204</v>
      </c>
      <c r="E958" s="40" t="s">
        <v>204</v>
      </c>
      <c r="F958" s="40" t="s">
        <v>204</v>
      </c>
      <c r="G958" s="40" t="s">
        <v>204</v>
      </c>
      <c r="H958" s="40" t="s">
        <v>176</v>
      </c>
      <c r="I958" s="41">
        <v>38717</v>
      </c>
      <c r="J958" s="40">
        <v>13</v>
      </c>
      <c r="K958" s="45" t="s">
        <v>65090</v>
      </c>
    </row>
    <row r="959" spans="1:11" x14ac:dyDescent="0.25">
      <c r="A959" s="42" t="s">
        <v>67248</v>
      </c>
      <c r="B959" s="40" t="s">
        <v>67249</v>
      </c>
      <c r="C959" s="40" t="s">
        <v>67250</v>
      </c>
      <c r="D959" s="40" t="s">
        <v>67251</v>
      </c>
      <c r="E959" s="40" t="s">
        <v>67252</v>
      </c>
      <c r="F959" s="40" t="s">
        <v>67253</v>
      </c>
      <c r="G959" s="40" t="s">
        <v>67254</v>
      </c>
      <c r="H959" s="40" t="s">
        <v>176</v>
      </c>
      <c r="I959" s="41">
        <v>38717</v>
      </c>
      <c r="J959" s="40">
        <v>45</v>
      </c>
      <c r="K959" s="45" t="s">
        <v>65090</v>
      </c>
    </row>
    <row r="960" spans="1:11" x14ac:dyDescent="0.25">
      <c r="A960" s="42" t="s">
        <v>67258</v>
      </c>
      <c r="B960" s="40" t="s">
        <v>67259</v>
      </c>
      <c r="C960" s="40" t="s">
        <v>67260</v>
      </c>
      <c r="D960" s="40" t="s">
        <v>204</v>
      </c>
      <c r="E960" s="40" t="s">
        <v>204</v>
      </c>
      <c r="F960" s="40" t="s">
        <v>204</v>
      </c>
      <c r="G960" s="40" t="s">
        <v>204</v>
      </c>
      <c r="H960" s="40" t="s">
        <v>176</v>
      </c>
      <c r="I960" s="41">
        <v>38717</v>
      </c>
      <c r="J960" s="40">
        <v>36</v>
      </c>
      <c r="K960" s="45" t="s">
        <v>65090</v>
      </c>
    </row>
    <row r="961" spans="1:11" x14ac:dyDescent="0.25">
      <c r="A961" s="42" t="s">
        <v>67270</v>
      </c>
      <c r="B961" s="40" t="s">
        <v>67271</v>
      </c>
      <c r="C961" s="40" t="s">
        <v>67272</v>
      </c>
      <c r="D961" s="40" t="s">
        <v>204</v>
      </c>
      <c r="E961" s="40" t="s">
        <v>204</v>
      </c>
      <c r="F961" s="40" t="s">
        <v>204</v>
      </c>
      <c r="G961" s="40" t="s">
        <v>204</v>
      </c>
      <c r="H961" s="40" t="s">
        <v>176</v>
      </c>
      <c r="I961" s="41">
        <v>38717</v>
      </c>
      <c r="J961" s="40">
        <v>0</v>
      </c>
      <c r="K961" s="45" t="s">
        <v>65090</v>
      </c>
    </row>
    <row r="962" spans="1:11" x14ac:dyDescent="0.25">
      <c r="A962" s="42" t="s">
        <v>67292</v>
      </c>
      <c r="B962" s="40" t="s">
        <v>67293</v>
      </c>
      <c r="C962" s="40" t="s">
        <v>67294</v>
      </c>
      <c r="D962" s="40" t="s">
        <v>204</v>
      </c>
      <c r="E962" s="40" t="s">
        <v>204</v>
      </c>
      <c r="F962" s="40" t="s">
        <v>204</v>
      </c>
      <c r="G962" s="40" t="s">
        <v>204</v>
      </c>
      <c r="H962" s="40" t="s">
        <v>176</v>
      </c>
      <c r="I962" s="41">
        <v>38717</v>
      </c>
      <c r="J962" s="40">
        <v>108</v>
      </c>
      <c r="K962" s="45" t="s">
        <v>65090</v>
      </c>
    </row>
    <row r="963" spans="1:11" x14ac:dyDescent="0.25">
      <c r="A963" s="42" t="s">
        <v>67377</v>
      </c>
      <c r="B963" s="40" t="s">
        <v>67378</v>
      </c>
      <c r="C963" s="40" t="s">
        <v>67379</v>
      </c>
      <c r="D963" s="40" t="s">
        <v>204</v>
      </c>
      <c r="E963" s="40" t="s">
        <v>204</v>
      </c>
      <c r="F963" s="40" t="s">
        <v>204</v>
      </c>
      <c r="G963" s="40" t="s">
        <v>204</v>
      </c>
      <c r="H963" s="40" t="s">
        <v>176</v>
      </c>
      <c r="I963" s="41">
        <v>38717</v>
      </c>
      <c r="J963" s="40">
        <v>184</v>
      </c>
      <c r="K963" s="45" t="s">
        <v>65090</v>
      </c>
    </row>
    <row r="964" spans="1:11" x14ac:dyDescent="0.25">
      <c r="A964" s="42" t="s">
        <v>67405</v>
      </c>
      <c r="B964" s="40" t="s">
        <v>67406</v>
      </c>
      <c r="C964" s="40" t="s">
        <v>67407</v>
      </c>
      <c r="D964" s="40" t="s">
        <v>204</v>
      </c>
      <c r="E964" s="40" t="s">
        <v>204</v>
      </c>
      <c r="F964" s="40" t="s">
        <v>204</v>
      </c>
      <c r="G964" s="40" t="s">
        <v>204</v>
      </c>
      <c r="H964" s="40" t="s">
        <v>176</v>
      </c>
      <c r="I964" s="41">
        <v>38717</v>
      </c>
      <c r="J964" s="40">
        <v>132</v>
      </c>
      <c r="K964" s="45" t="s">
        <v>65090</v>
      </c>
    </row>
    <row r="965" spans="1:11" x14ac:dyDescent="0.25">
      <c r="A965" s="42" t="s">
        <v>67448</v>
      </c>
      <c r="B965" s="40" t="s">
        <v>67449</v>
      </c>
      <c r="C965" s="40" t="s">
        <v>67450</v>
      </c>
      <c r="D965" s="40" t="s">
        <v>67451</v>
      </c>
      <c r="E965" s="40" t="s">
        <v>67452</v>
      </c>
      <c r="F965" s="40" t="s">
        <v>67453</v>
      </c>
      <c r="G965" s="40" t="s">
        <v>67454</v>
      </c>
      <c r="H965" s="40" t="s">
        <v>176</v>
      </c>
      <c r="I965" s="41">
        <v>38717</v>
      </c>
      <c r="J965" s="40">
        <v>136</v>
      </c>
      <c r="K965" s="45" t="s">
        <v>65090</v>
      </c>
    </row>
    <row r="966" spans="1:11" x14ac:dyDescent="0.25">
      <c r="A966" s="42" t="s">
        <v>67484</v>
      </c>
      <c r="B966" s="40" t="s">
        <v>67485</v>
      </c>
      <c r="C966" s="40" t="s">
        <v>67486</v>
      </c>
      <c r="D966" s="40" t="s">
        <v>204</v>
      </c>
      <c r="E966" s="40" t="s">
        <v>204</v>
      </c>
      <c r="F966" s="40" t="s">
        <v>204</v>
      </c>
      <c r="G966" s="40" t="s">
        <v>204</v>
      </c>
      <c r="H966" s="40" t="s">
        <v>176</v>
      </c>
      <c r="I966" s="41">
        <v>38717</v>
      </c>
      <c r="J966" s="40">
        <v>8</v>
      </c>
      <c r="K966" s="45" t="s">
        <v>65090</v>
      </c>
    </row>
    <row r="967" spans="1:11" x14ac:dyDescent="0.25">
      <c r="A967" s="42" t="s">
        <v>67490</v>
      </c>
      <c r="B967" s="40" t="s">
        <v>67491</v>
      </c>
      <c r="C967" s="40" t="s">
        <v>67492</v>
      </c>
      <c r="D967" s="40" t="s">
        <v>204</v>
      </c>
      <c r="E967" s="40" t="s">
        <v>204</v>
      </c>
      <c r="F967" s="40" t="s">
        <v>204</v>
      </c>
      <c r="G967" s="40" t="s">
        <v>204</v>
      </c>
      <c r="H967" s="40" t="s">
        <v>176</v>
      </c>
      <c r="I967" s="41">
        <v>38717</v>
      </c>
      <c r="J967" s="40">
        <v>27</v>
      </c>
      <c r="K967" s="45" t="s">
        <v>65090</v>
      </c>
    </row>
    <row r="968" spans="1:11" x14ac:dyDescent="0.25">
      <c r="A968" s="42" t="s">
        <v>67548</v>
      </c>
      <c r="B968" s="40" t="s">
        <v>67549</v>
      </c>
      <c r="C968" s="40" t="s">
        <v>67550</v>
      </c>
      <c r="D968" s="40" t="s">
        <v>204</v>
      </c>
      <c r="E968" s="40" t="s">
        <v>204</v>
      </c>
      <c r="F968" s="40" t="s">
        <v>204</v>
      </c>
      <c r="G968" s="40" t="s">
        <v>204</v>
      </c>
      <c r="H968" s="40" t="s">
        <v>176</v>
      </c>
      <c r="I968" s="41">
        <v>38717</v>
      </c>
      <c r="J968" s="40">
        <v>70</v>
      </c>
      <c r="K968" s="45" t="s">
        <v>65090</v>
      </c>
    </row>
    <row r="969" spans="1:11" x14ac:dyDescent="0.25">
      <c r="A969" s="42" t="s">
        <v>67551</v>
      </c>
      <c r="B969" s="40" t="s">
        <v>67552</v>
      </c>
      <c r="C969" s="40" t="s">
        <v>67553</v>
      </c>
      <c r="D969" s="40" t="s">
        <v>67554</v>
      </c>
      <c r="E969" s="40" t="s">
        <v>67555</v>
      </c>
      <c r="F969" s="40" t="s">
        <v>67556</v>
      </c>
      <c r="G969" s="40" t="s">
        <v>67557</v>
      </c>
      <c r="H969" s="40" t="s">
        <v>176</v>
      </c>
      <c r="I969" s="41">
        <v>38717</v>
      </c>
      <c r="J969" s="40">
        <v>71</v>
      </c>
      <c r="K969" s="45" t="s">
        <v>65090</v>
      </c>
    </row>
    <row r="970" spans="1:11" x14ac:dyDescent="0.25">
      <c r="A970" s="42" t="s">
        <v>67558</v>
      </c>
      <c r="B970" s="40" t="s">
        <v>67559</v>
      </c>
      <c r="C970" s="40" t="s">
        <v>67560</v>
      </c>
      <c r="D970" s="40" t="s">
        <v>67561</v>
      </c>
      <c r="E970" s="40" t="s">
        <v>67562</v>
      </c>
      <c r="F970" s="40" t="s">
        <v>67563</v>
      </c>
      <c r="G970" s="40" t="s">
        <v>67564</v>
      </c>
      <c r="H970" s="40" t="s">
        <v>176</v>
      </c>
      <c r="I970" s="41">
        <v>38717</v>
      </c>
      <c r="J970" s="40">
        <v>34</v>
      </c>
      <c r="K970" s="45" t="s">
        <v>65090</v>
      </c>
    </row>
    <row r="971" spans="1:11" x14ac:dyDescent="0.25">
      <c r="A971" s="42" t="s">
        <v>67604</v>
      </c>
      <c r="B971" s="40" t="s">
        <v>67605</v>
      </c>
      <c r="C971" s="40" t="s">
        <v>67606</v>
      </c>
      <c r="D971" s="40" t="s">
        <v>204</v>
      </c>
      <c r="E971" s="40" t="s">
        <v>204</v>
      </c>
      <c r="F971" s="40" t="s">
        <v>204</v>
      </c>
      <c r="G971" s="40" t="s">
        <v>204</v>
      </c>
      <c r="H971" s="40" t="s">
        <v>176</v>
      </c>
      <c r="I971" s="41">
        <v>38717</v>
      </c>
      <c r="J971" s="40">
        <v>14</v>
      </c>
      <c r="K971" s="45" t="s">
        <v>65090</v>
      </c>
    </row>
    <row r="972" spans="1:11" x14ac:dyDescent="0.25">
      <c r="A972" s="42" t="s">
        <v>67621</v>
      </c>
      <c r="B972" s="40" t="s">
        <v>67622</v>
      </c>
      <c r="C972" s="40" t="s">
        <v>67623</v>
      </c>
      <c r="D972" s="40" t="s">
        <v>67624</v>
      </c>
      <c r="E972" s="40" t="s">
        <v>67625</v>
      </c>
      <c r="F972" s="40" t="s">
        <v>67626</v>
      </c>
      <c r="G972" s="40" t="s">
        <v>67627</v>
      </c>
      <c r="H972" s="40" t="s">
        <v>176</v>
      </c>
      <c r="I972" s="41">
        <v>38717</v>
      </c>
      <c r="J972" s="40">
        <v>7</v>
      </c>
      <c r="K972" s="45" t="s">
        <v>65090</v>
      </c>
    </row>
    <row r="973" spans="1:11" x14ac:dyDescent="0.25">
      <c r="A973" s="42" t="s">
        <v>67628</v>
      </c>
      <c r="B973" s="40" t="s">
        <v>67629</v>
      </c>
      <c r="C973" s="40" t="s">
        <v>67630</v>
      </c>
      <c r="D973" s="40" t="s">
        <v>67631</v>
      </c>
      <c r="E973" s="40" t="s">
        <v>67632</v>
      </c>
      <c r="F973" s="40" t="s">
        <v>67633</v>
      </c>
      <c r="G973" s="40" t="s">
        <v>67634</v>
      </c>
      <c r="H973" s="40" t="s">
        <v>176</v>
      </c>
      <c r="I973" s="41">
        <v>38717</v>
      </c>
      <c r="J973" s="40">
        <v>72</v>
      </c>
      <c r="K973" s="45" t="s">
        <v>65090</v>
      </c>
    </row>
    <row r="974" spans="1:11" x14ac:dyDescent="0.25">
      <c r="A974" s="42" t="s">
        <v>67635</v>
      </c>
      <c r="B974" s="40" t="s">
        <v>67636</v>
      </c>
      <c r="C974" s="40" t="s">
        <v>67637</v>
      </c>
      <c r="D974" s="40" t="s">
        <v>67638</v>
      </c>
      <c r="E974" s="40" t="s">
        <v>67639</v>
      </c>
      <c r="F974" s="40" t="s">
        <v>67640</v>
      </c>
      <c r="G974" s="40" t="s">
        <v>67641</v>
      </c>
      <c r="H974" s="40" t="s">
        <v>176</v>
      </c>
      <c r="I974" s="41">
        <v>38717</v>
      </c>
      <c r="J974" s="40">
        <v>119</v>
      </c>
      <c r="K974" s="45" t="s">
        <v>65090</v>
      </c>
    </row>
    <row r="975" spans="1:11" x14ac:dyDescent="0.25">
      <c r="A975" s="42" t="s">
        <v>67686</v>
      </c>
      <c r="B975" s="40" t="s">
        <v>67687</v>
      </c>
      <c r="C975" s="40" t="s">
        <v>67688</v>
      </c>
      <c r="D975" s="40" t="s">
        <v>204</v>
      </c>
      <c r="E975" s="40" t="s">
        <v>204</v>
      </c>
      <c r="F975" s="40" t="s">
        <v>204</v>
      </c>
      <c r="G975" s="40" t="s">
        <v>204</v>
      </c>
      <c r="H975" s="40" t="s">
        <v>176</v>
      </c>
      <c r="I975" s="41">
        <v>38717</v>
      </c>
      <c r="J975" s="40">
        <v>1</v>
      </c>
      <c r="K975" s="45" t="s">
        <v>65090</v>
      </c>
    </row>
    <row r="976" spans="1:11" x14ac:dyDescent="0.25">
      <c r="A976" s="42" t="s">
        <v>67705</v>
      </c>
      <c r="B976" s="40" t="s">
        <v>67706</v>
      </c>
      <c r="C976" s="40" t="s">
        <v>67707</v>
      </c>
      <c r="D976" s="40" t="s">
        <v>204</v>
      </c>
      <c r="E976" s="40" t="s">
        <v>204</v>
      </c>
      <c r="F976" s="40" t="s">
        <v>204</v>
      </c>
      <c r="G976" s="40" t="s">
        <v>204</v>
      </c>
      <c r="H976" s="40" t="s">
        <v>176</v>
      </c>
      <c r="I976" s="41">
        <v>38717</v>
      </c>
      <c r="J976" s="40">
        <v>8</v>
      </c>
      <c r="K976" s="45" t="s">
        <v>65090</v>
      </c>
    </row>
    <row r="977" spans="1:11" x14ac:dyDescent="0.25">
      <c r="A977" s="42" t="s">
        <v>67740</v>
      </c>
      <c r="B977" s="40" t="s">
        <v>67741</v>
      </c>
      <c r="C977" s="40" t="s">
        <v>67742</v>
      </c>
      <c r="D977" s="40" t="s">
        <v>67743</v>
      </c>
      <c r="E977" s="40" t="s">
        <v>67744</v>
      </c>
      <c r="F977" s="40" t="s">
        <v>67745</v>
      </c>
      <c r="G977" s="40" t="s">
        <v>67746</v>
      </c>
      <c r="H977" s="40" t="s">
        <v>176</v>
      </c>
      <c r="I977" s="41">
        <v>38717</v>
      </c>
      <c r="J977" s="40">
        <v>8</v>
      </c>
      <c r="K977" s="45" t="s">
        <v>65090</v>
      </c>
    </row>
    <row r="978" spans="1:11" x14ac:dyDescent="0.25">
      <c r="A978" s="42" t="s">
        <v>67817</v>
      </c>
      <c r="B978" s="40" t="s">
        <v>67818</v>
      </c>
      <c r="C978" s="40" t="s">
        <v>67819</v>
      </c>
      <c r="D978" s="40" t="s">
        <v>204</v>
      </c>
      <c r="E978" s="40" t="s">
        <v>204</v>
      </c>
      <c r="F978" s="40" t="s">
        <v>204</v>
      </c>
      <c r="G978" s="40" t="s">
        <v>204</v>
      </c>
      <c r="H978" s="40" t="s">
        <v>176</v>
      </c>
      <c r="I978" s="41">
        <v>38717</v>
      </c>
      <c r="J978" s="40">
        <v>61</v>
      </c>
      <c r="K978" s="45" t="s">
        <v>65090</v>
      </c>
    </row>
    <row r="979" spans="1:11" x14ac:dyDescent="0.25">
      <c r="A979" s="42" t="s">
        <v>67842</v>
      </c>
      <c r="B979" s="40" t="s">
        <v>67843</v>
      </c>
      <c r="C979" s="40" t="s">
        <v>67844</v>
      </c>
      <c r="D979" s="40" t="s">
        <v>204</v>
      </c>
      <c r="E979" s="40" t="s">
        <v>204</v>
      </c>
      <c r="F979" s="40" t="s">
        <v>204</v>
      </c>
      <c r="G979" s="40" t="s">
        <v>204</v>
      </c>
      <c r="H979" s="40" t="s">
        <v>176</v>
      </c>
      <c r="I979" s="41">
        <v>38717</v>
      </c>
      <c r="J979" s="40">
        <v>60</v>
      </c>
      <c r="K979" s="45" t="s">
        <v>65090</v>
      </c>
    </row>
    <row r="980" spans="1:11" x14ac:dyDescent="0.25">
      <c r="A980" s="42" t="s">
        <v>67848</v>
      </c>
      <c r="B980" s="40" t="s">
        <v>67849</v>
      </c>
      <c r="C980" s="40" t="s">
        <v>67850</v>
      </c>
      <c r="D980" s="40" t="s">
        <v>204</v>
      </c>
      <c r="E980" s="40" t="s">
        <v>204</v>
      </c>
      <c r="F980" s="40" t="s">
        <v>204</v>
      </c>
      <c r="G980" s="40" t="s">
        <v>204</v>
      </c>
      <c r="H980" s="40" t="s">
        <v>176</v>
      </c>
      <c r="I980" s="41">
        <v>38717</v>
      </c>
      <c r="J980" s="40">
        <v>13</v>
      </c>
      <c r="K980" s="45" t="s">
        <v>65090</v>
      </c>
    </row>
    <row r="981" spans="1:11" x14ac:dyDescent="0.25">
      <c r="A981" s="42" t="s">
        <v>67972</v>
      </c>
      <c r="B981" s="40" t="s">
        <v>67973</v>
      </c>
      <c r="C981" s="40" t="s">
        <v>67974</v>
      </c>
      <c r="D981" s="40" t="s">
        <v>204</v>
      </c>
      <c r="E981" s="40" t="s">
        <v>204</v>
      </c>
      <c r="F981" s="40" t="s">
        <v>204</v>
      </c>
      <c r="G981" s="40" t="s">
        <v>204</v>
      </c>
      <c r="H981" s="40" t="s">
        <v>176</v>
      </c>
      <c r="I981" s="41">
        <v>38717</v>
      </c>
      <c r="J981" s="40">
        <v>30</v>
      </c>
      <c r="K981" s="45" t="s">
        <v>65090</v>
      </c>
    </row>
    <row r="982" spans="1:11" x14ac:dyDescent="0.25">
      <c r="A982" s="42" t="s">
        <v>67987</v>
      </c>
      <c r="B982" s="40" t="s">
        <v>67988</v>
      </c>
      <c r="C982" s="40" t="s">
        <v>67989</v>
      </c>
      <c r="D982" s="40" t="s">
        <v>204</v>
      </c>
      <c r="E982" s="40" t="s">
        <v>204</v>
      </c>
      <c r="F982" s="40" t="s">
        <v>204</v>
      </c>
      <c r="G982" s="40" t="s">
        <v>204</v>
      </c>
      <c r="H982" s="40" t="s">
        <v>176</v>
      </c>
      <c r="I982" s="41">
        <v>38717</v>
      </c>
      <c r="J982" s="40">
        <v>5</v>
      </c>
      <c r="K982" s="45" t="s">
        <v>65090</v>
      </c>
    </row>
    <row r="983" spans="1:11" x14ac:dyDescent="0.25">
      <c r="A983" s="42" t="s">
        <v>68018</v>
      </c>
      <c r="B983" s="40" t="s">
        <v>68019</v>
      </c>
      <c r="C983" s="40" t="s">
        <v>68020</v>
      </c>
      <c r="D983" s="40" t="s">
        <v>68021</v>
      </c>
      <c r="E983" s="40" t="s">
        <v>68022</v>
      </c>
      <c r="F983" s="40" t="s">
        <v>68023</v>
      </c>
      <c r="G983" s="40" t="s">
        <v>68024</v>
      </c>
      <c r="H983" s="40" t="s">
        <v>176</v>
      </c>
      <c r="I983" s="41">
        <v>38717</v>
      </c>
      <c r="J983" s="40">
        <v>544</v>
      </c>
      <c r="K983" s="45" t="s">
        <v>65090</v>
      </c>
    </row>
    <row r="984" spans="1:11" x14ac:dyDescent="0.25">
      <c r="A984" s="42" t="s">
        <v>68070</v>
      </c>
      <c r="B984" s="40" t="s">
        <v>68071</v>
      </c>
      <c r="C984" s="40" t="s">
        <v>68072</v>
      </c>
      <c r="D984" s="40" t="s">
        <v>204</v>
      </c>
      <c r="E984" s="40" t="s">
        <v>204</v>
      </c>
      <c r="F984" s="40" t="s">
        <v>204</v>
      </c>
      <c r="G984" s="40" t="s">
        <v>204</v>
      </c>
      <c r="H984" s="40" t="s">
        <v>176</v>
      </c>
      <c r="I984" s="41">
        <v>38717</v>
      </c>
      <c r="J984" s="40">
        <v>18</v>
      </c>
      <c r="K984" s="45" t="s">
        <v>65090</v>
      </c>
    </row>
    <row r="985" spans="1:11" x14ac:dyDescent="0.25">
      <c r="A985" s="42" t="s">
        <v>68106</v>
      </c>
      <c r="B985" s="40" t="s">
        <v>68107</v>
      </c>
      <c r="C985" s="40" t="s">
        <v>68108</v>
      </c>
      <c r="D985" s="40" t="s">
        <v>204</v>
      </c>
      <c r="E985" s="40" t="s">
        <v>204</v>
      </c>
      <c r="F985" s="40" t="s">
        <v>204</v>
      </c>
      <c r="G985" s="40" t="s">
        <v>204</v>
      </c>
      <c r="H985" s="40" t="s">
        <v>176</v>
      </c>
      <c r="I985" s="41">
        <v>38717</v>
      </c>
      <c r="J985" s="40">
        <v>45</v>
      </c>
      <c r="K985" s="45" t="s">
        <v>65090</v>
      </c>
    </row>
    <row r="986" spans="1:11" x14ac:dyDescent="0.25">
      <c r="A986" s="42" t="s">
        <v>68109</v>
      </c>
      <c r="B986" s="40" t="s">
        <v>68110</v>
      </c>
      <c r="C986" s="40" t="s">
        <v>68111</v>
      </c>
      <c r="D986" s="40" t="s">
        <v>204</v>
      </c>
      <c r="E986" s="40" t="s">
        <v>204</v>
      </c>
      <c r="F986" s="40" t="s">
        <v>204</v>
      </c>
      <c r="G986" s="40" t="s">
        <v>204</v>
      </c>
      <c r="H986" s="40" t="s">
        <v>176</v>
      </c>
      <c r="I986" s="41">
        <v>38717</v>
      </c>
      <c r="J986" s="40">
        <v>0</v>
      </c>
      <c r="K986" s="45" t="s">
        <v>65090</v>
      </c>
    </row>
    <row r="987" spans="1:11" x14ac:dyDescent="0.25">
      <c r="A987" s="42" t="s">
        <v>68130</v>
      </c>
      <c r="B987" s="40" t="s">
        <v>68131</v>
      </c>
      <c r="C987" s="40" t="s">
        <v>68132</v>
      </c>
      <c r="D987" s="40" t="s">
        <v>204</v>
      </c>
      <c r="E987" s="40" t="s">
        <v>204</v>
      </c>
      <c r="F987" s="40" t="s">
        <v>204</v>
      </c>
      <c r="G987" s="40" t="s">
        <v>204</v>
      </c>
      <c r="H987" s="40" t="s">
        <v>176</v>
      </c>
      <c r="I987" s="41">
        <v>38717</v>
      </c>
      <c r="J987" s="40">
        <v>16</v>
      </c>
      <c r="K987" s="45" t="s">
        <v>65090</v>
      </c>
    </row>
    <row r="988" spans="1:11" x14ac:dyDescent="0.25">
      <c r="A988" s="42" t="s">
        <v>68136</v>
      </c>
      <c r="B988" s="40" t="s">
        <v>68137</v>
      </c>
      <c r="C988" s="40" t="s">
        <v>68138</v>
      </c>
      <c r="D988" s="40" t="s">
        <v>204</v>
      </c>
      <c r="E988" s="40" t="s">
        <v>204</v>
      </c>
      <c r="F988" s="40" t="s">
        <v>204</v>
      </c>
      <c r="G988" s="40" t="s">
        <v>204</v>
      </c>
      <c r="H988" s="40" t="s">
        <v>176</v>
      </c>
      <c r="I988" s="41">
        <v>38717</v>
      </c>
      <c r="J988" s="40">
        <v>2</v>
      </c>
      <c r="K988" s="45" t="s">
        <v>65090</v>
      </c>
    </row>
    <row r="989" spans="1:11" x14ac:dyDescent="0.25">
      <c r="A989" s="42" t="s">
        <v>68154</v>
      </c>
      <c r="B989" s="40" t="s">
        <v>68155</v>
      </c>
      <c r="C989" s="40" t="s">
        <v>68156</v>
      </c>
      <c r="D989" s="40" t="s">
        <v>204</v>
      </c>
      <c r="E989" s="40" t="s">
        <v>204</v>
      </c>
      <c r="F989" s="40" t="s">
        <v>204</v>
      </c>
      <c r="G989" s="40" t="s">
        <v>204</v>
      </c>
      <c r="H989" s="40" t="s">
        <v>176</v>
      </c>
      <c r="I989" s="41">
        <v>38717</v>
      </c>
      <c r="J989" s="40">
        <v>114</v>
      </c>
      <c r="K989" s="45" t="s">
        <v>65090</v>
      </c>
    </row>
    <row r="990" spans="1:11" x14ac:dyDescent="0.25">
      <c r="A990" s="42" t="s">
        <v>68169</v>
      </c>
      <c r="B990" s="40" t="s">
        <v>68170</v>
      </c>
      <c r="C990" s="40" t="s">
        <v>68171</v>
      </c>
      <c r="D990" s="40" t="s">
        <v>204</v>
      </c>
      <c r="E990" s="40" t="s">
        <v>204</v>
      </c>
      <c r="F990" s="40" t="s">
        <v>204</v>
      </c>
      <c r="G990" s="40" t="s">
        <v>204</v>
      </c>
      <c r="H990" s="40" t="s">
        <v>176</v>
      </c>
      <c r="I990" s="41">
        <v>38717</v>
      </c>
      <c r="J990" s="40">
        <v>34</v>
      </c>
      <c r="K990" s="45" t="s">
        <v>65090</v>
      </c>
    </row>
    <row r="991" spans="1:11" x14ac:dyDescent="0.25">
      <c r="A991" s="42" t="s">
        <v>68181</v>
      </c>
      <c r="B991" s="40" t="s">
        <v>68182</v>
      </c>
      <c r="C991" s="40" t="s">
        <v>68183</v>
      </c>
      <c r="D991" s="40" t="s">
        <v>204</v>
      </c>
      <c r="E991" s="40" t="s">
        <v>204</v>
      </c>
      <c r="F991" s="40" t="s">
        <v>204</v>
      </c>
      <c r="G991" s="40" t="s">
        <v>204</v>
      </c>
      <c r="H991" s="40" t="s">
        <v>176</v>
      </c>
      <c r="I991" s="41">
        <v>38717</v>
      </c>
      <c r="J991" s="40">
        <v>24</v>
      </c>
      <c r="K991" s="45" t="s">
        <v>65090</v>
      </c>
    </row>
    <row r="992" spans="1:11" x14ac:dyDescent="0.25">
      <c r="A992" s="42" t="s">
        <v>68226</v>
      </c>
      <c r="B992" s="40" t="s">
        <v>68227</v>
      </c>
      <c r="C992" s="40" t="s">
        <v>68228</v>
      </c>
      <c r="D992" s="40" t="s">
        <v>204</v>
      </c>
      <c r="E992" s="40" t="s">
        <v>204</v>
      </c>
      <c r="F992" s="40" t="s">
        <v>204</v>
      </c>
      <c r="G992" s="40" t="s">
        <v>204</v>
      </c>
      <c r="H992" s="40" t="s">
        <v>176</v>
      </c>
      <c r="I992" s="41">
        <v>38717</v>
      </c>
      <c r="J992" s="40">
        <v>79</v>
      </c>
      <c r="K992" s="45" t="s">
        <v>65090</v>
      </c>
    </row>
    <row r="993" spans="1:11" x14ac:dyDescent="0.25">
      <c r="A993" s="42" t="s">
        <v>68235</v>
      </c>
      <c r="B993" s="40" t="s">
        <v>68236</v>
      </c>
      <c r="C993" s="40" t="s">
        <v>68237</v>
      </c>
      <c r="D993" s="40" t="s">
        <v>204</v>
      </c>
      <c r="E993" s="40" t="s">
        <v>204</v>
      </c>
      <c r="F993" s="40" t="s">
        <v>204</v>
      </c>
      <c r="G993" s="40" t="s">
        <v>204</v>
      </c>
      <c r="H993" s="40" t="s">
        <v>176</v>
      </c>
      <c r="I993" s="41">
        <v>38717</v>
      </c>
      <c r="J993" s="40">
        <v>8</v>
      </c>
      <c r="K993" s="45" t="s">
        <v>65090</v>
      </c>
    </row>
    <row r="994" spans="1:11" x14ac:dyDescent="0.25">
      <c r="A994" s="42" t="s">
        <v>68250</v>
      </c>
      <c r="B994" s="40" t="s">
        <v>68251</v>
      </c>
      <c r="C994" s="40" t="s">
        <v>68252</v>
      </c>
      <c r="D994" s="40" t="s">
        <v>204</v>
      </c>
      <c r="E994" s="40" t="s">
        <v>204</v>
      </c>
      <c r="F994" s="40" t="s">
        <v>204</v>
      </c>
      <c r="G994" s="40" t="s">
        <v>204</v>
      </c>
      <c r="H994" s="40" t="s">
        <v>176</v>
      </c>
      <c r="I994" s="41">
        <v>38717</v>
      </c>
      <c r="J994" s="40">
        <v>275</v>
      </c>
      <c r="K994" s="45" t="s">
        <v>65090</v>
      </c>
    </row>
    <row r="995" spans="1:11" x14ac:dyDescent="0.25">
      <c r="A995" s="42" t="s">
        <v>68262</v>
      </c>
      <c r="B995" s="40" t="s">
        <v>68263</v>
      </c>
      <c r="C995" s="40" t="s">
        <v>68264</v>
      </c>
      <c r="D995" s="40" t="s">
        <v>204</v>
      </c>
      <c r="E995" s="40" t="s">
        <v>204</v>
      </c>
      <c r="F995" s="40" t="s">
        <v>204</v>
      </c>
      <c r="G995" s="40" t="s">
        <v>204</v>
      </c>
      <c r="H995" s="40" t="s">
        <v>176</v>
      </c>
      <c r="I995" s="41">
        <v>38717</v>
      </c>
      <c r="J995" s="40">
        <v>262</v>
      </c>
      <c r="K995" s="45" t="s">
        <v>65090</v>
      </c>
    </row>
    <row r="996" spans="1:11" x14ac:dyDescent="0.25">
      <c r="A996" s="42" t="s">
        <v>68268</v>
      </c>
      <c r="B996" s="40" t="s">
        <v>68269</v>
      </c>
      <c r="C996" s="40" t="s">
        <v>68270</v>
      </c>
      <c r="D996" s="40" t="s">
        <v>204</v>
      </c>
      <c r="E996" s="40" t="s">
        <v>204</v>
      </c>
      <c r="F996" s="40" t="s">
        <v>204</v>
      </c>
      <c r="G996" s="40" t="s">
        <v>204</v>
      </c>
      <c r="H996" s="40" t="s">
        <v>176</v>
      </c>
      <c r="I996" s="41">
        <v>38717</v>
      </c>
      <c r="J996" s="40">
        <v>66</v>
      </c>
      <c r="K996" s="45" t="s">
        <v>65090</v>
      </c>
    </row>
    <row r="997" spans="1:11" x14ac:dyDescent="0.25">
      <c r="A997" s="42" t="s">
        <v>68298</v>
      </c>
      <c r="B997" s="40" t="s">
        <v>68299</v>
      </c>
      <c r="C997" s="40" t="s">
        <v>68300</v>
      </c>
      <c r="D997" s="40" t="s">
        <v>204</v>
      </c>
      <c r="E997" s="40" t="s">
        <v>204</v>
      </c>
      <c r="F997" s="40" t="s">
        <v>204</v>
      </c>
      <c r="G997" s="40" t="s">
        <v>204</v>
      </c>
      <c r="H997" s="40" t="s">
        <v>176</v>
      </c>
      <c r="I997" s="41">
        <v>38717</v>
      </c>
      <c r="J997" s="40">
        <v>1</v>
      </c>
      <c r="K997" s="45" t="s">
        <v>65090</v>
      </c>
    </row>
    <row r="998" spans="1:11" x14ac:dyDescent="0.25">
      <c r="A998" s="42" t="s">
        <v>68347</v>
      </c>
      <c r="B998" s="40" t="s">
        <v>68348</v>
      </c>
      <c r="C998" s="40" t="s">
        <v>68349</v>
      </c>
      <c r="D998" s="40" t="s">
        <v>204</v>
      </c>
      <c r="E998" s="40" t="s">
        <v>204</v>
      </c>
      <c r="F998" s="40" t="s">
        <v>204</v>
      </c>
      <c r="G998" s="40" t="s">
        <v>204</v>
      </c>
      <c r="H998" s="40" t="s">
        <v>176</v>
      </c>
      <c r="I998" s="41">
        <v>38717</v>
      </c>
      <c r="J998" s="40">
        <v>0</v>
      </c>
      <c r="K998" s="45" t="s">
        <v>65090</v>
      </c>
    </row>
    <row r="999" spans="1:11" x14ac:dyDescent="0.25">
      <c r="A999" s="42" t="s">
        <v>68350</v>
      </c>
      <c r="B999" s="40" t="s">
        <v>68351</v>
      </c>
      <c r="C999" s="40" t="s">
        <v>68352</v>
      </c>
      <c r="D999" s="40" t="s">
        <v>68353</v>
      </c>
      <c r="E999" s="40" t="s">
        <v>68354</v>
      </c>
      <c r="F999" s="40" t="s">
        <v>68355</v>
      </c>
      <c r="G999" s="40" t="s">
        <v>68356</v>
      </c>
      <c r="H999" s="40" t="s">
        <v>176</v>
      </c>
      <c r="I999" s="41">
        <v>38717</v>
      </c>
      <c r="J999" s="40">
        <v>7</v>
      </c>
      <c r="K999" s="45" t="s">
        <v>65090</v>
      </c>
    </row>
    <row r="1000" spans="1:11" x14ac:dyDescent="0.25">
      <c r="A1000" s="42" t="s">
        <v>68384</v>
      </c>
      <c r="B1000" s="40" t="s">
        <v>68385</v>
      </c>
      <c r="C1000" s="40" t="s">
        <v>68386</v>
      </c>
      <c r="D1000" s="40" t="s">
        <v>204</v>
      </c>
      <c r="E1000" s="40" t="s">
        <v>204</v>
      </c>
      <c r="F1000" s="40" t="s">
        <v>204</v>
      </c>
      <c r="G1000" s="40" t="s">
        <v>204</v>
      </c>
      <c r="H1000" s="40" t="s">
        <v>176</v>
      </c>
      <c r="I1000" s="41">
        <v>38717</v>
      </c>
      <c r="J1000" s="40">
        <v>77</v>
      </c>
      <c r="K1000" s="45" t="s">
        <v>65090</v>
      </c>
    </row>
    <row r="1001" spans="1:11" x14ac:dyDescent="0.25">
      <c r="A1001" s="42" t="s">
        <v>68409</v>
      </c>
      <c r="B1001" s="40" t="s">
        <v>68410</v>
      </c>
      <c r="C1001" s="40" t="s">
        <v>68411</v>
      </c>
      <c r="D1001" s="40" t="s">
        <v>68412</v>
      </c>
      <c r="E1001" s="40" t="s">
        <v>68413</v>
      </c>
      <c r="F1001" s="40" t="s">
        <v>68414</v>
      </c>
      <c r="G1001" s="40" t="s">
        <v>68415</v>
      </c>
      <c r="H1001" s="40" t="s">
        <v>176</v>
      </c>
      <c r="I1001" s="41">
        <v>38717</v>
      </c>
      <c r="J1001" s="40">
        <v>69</v>
      </c>
      <c r="K1001" s="45" t="s">
        <v>65090</v>
      </c>
    </row>
    <row r="1002" spans="1:11" x14ac:dyDescent="0.25">
      <c r="A1002" s="42" t="s">
        <v>68440</v>
      </c>
      <c r="B1002" s="40" t="s">
        <v>68441</v>
      </c>
      <c r="C1002" s="40" t="s">
        <v>68442</v>
      </c>
      <c r="D1002" s="40" t="s">
        <v>204</v>
      </c>
      <c r="E1002" s="40" t="s">
        <v>204</v>
      </c>
      <c r="F1002" s="40" t="s">
        <v>204</v>
      </c>
      <c r="G1002" s="40" t="s">
        <v>204</v>
      </c>
      <c r="H1002" s="40" t="s">
        <v>176</v>
      </c>
      <c r="I1002" s="41">
        <v>38717</v>
      </c>
      <c r="J1002" s="40">
        <v>48</v>
      </c>
      <c r="K1002" s="45" t="s">
        <v>65090</v>
      </c>
    </row>
    <row r="1003" spans="1:11" x14ac:dyDescent="0.25">
      <c r="A1003" s="42" t="s">
        <v>68452</v>
      </c>
      <c r="B1003" s="40" t="s">
        <v>68453</v>
      </c>
      <c r="C1003" s="40" t="s">
        <v>68454</v>
      </c>
      <c r="D1003" s="40" t="s">
        <v>204</v>
      </c>
      <c r="E1003" s="40" t="s">
        <v>204</v>
      </c>
      <c r="F1003" s="40" t="s">
        <v>204</v>
      </c>
      <c r="G1003" s="40" t="s">
        <v>204</v>
      </c>
      <c r="H1003" s="40" t="s">
        <v>176</v>
      </c>
      <c r="I1003" s="41">
        <v>38717</v>
      </c>
      <c r="J1003" s="40">
        <v>5</v>
      </c>
      <c r="K1003" s="45" t="s">
        <v>65090</v>
      </c>
    </row>
    <row r="1004" spans="1:11" x14ac:dyDescent="0.25">
      <c r="A1004" s="42" t="s">
        <v>68479</v>
      </c>
      <c r="B1004" s="40" t="s">
        <v>68480</v>
      </c>
      <c r="C1004" s="40" t="s">
        <v>68481</v>
      </c>
      <c r="D1004" s="40" t="s">
        <v>68482</v>
      </c>
      <c r="E1004" s="40" t="s">
        <v>68483</v>
      </c>
      <c r="F1004" s="40" t="s">
        <v>68484</v>
      </c>
      <c r="G1004" s="40" t="s">
        <v>68485</v>
      </c>
      <c r="H1004" s="40" t="s">
        <v>176</v>
      </c>
      <c r="I1004" s="41">
        <v>38717</v>
      </c>
      <c r="J1004" s="40">
        <v>313</v>
      </c>
      <c r="K1004" s="45" t="s">
        <v>65090</v>
      </c>
    </row>
    <row r="1005" spans="1:11" x14ac:dyDescent="0.25">
      <c r="A1005" s="42" t="s">
        <v>68542</v>
      </c>
      <c r="B1005" s="40" t="s">
        <v>68543</v>
      </c>
      <c r="C1005" s="40" t="s">
        <v>68544</v>
      </c>
      <c r="D1005" s="40" t="s">
        <v>68545</v>
      </c>
      <c r="E1005" s="40" t="s">
        <v>68546</v>
      </c>
      <c r="F1005" s="40" t="s">
        <v>68547</v>
      </c>
      <c r="G1005" s="40" t="s">
        <v>68548</v>
      </c>
      <c r="H1005" s="40" t="s">
        <v>176</v>
      </c>
      <c r="I1005" s="41">
        <v>38717</v>
      </c>
      <c r="J1005" s="40">
        <v>66</v>
      </c>
      <c r="K1005" s="45" t="s">
        <v>65090</v>
      </c>
    </row>
    <row r="1006" spans="1:11" x14ac:dyDescent="0.25">
      <c r="A1006" s="42" t="s">
        <v>68556</v>
      </c>
      <c r="B1006" s="40" t="s">
        <v>68557</v>
      </c>
      <c r="C1006" s="40" t="s">
        <v>68558</v>
      </c>
      <c r="D1006" s="40" t="s">
        <v>68559</v>
      </c>
      <c r="E1006" s="40" t="s">
        <v>68560</v>
      </c>
      <c r="F1006" s="40" t="s">
        <v>68561</v>
      </c>
      <c r="G1006" s="40" t="s">
        <v>68562</v>
      </c>
      <c r="H1006" s="40" t="s">
        <v>176</v>
      </c>
      <c r="I1006" s="41">
        <v>38717</v>
      </c>
      <c r="J1006" s="40">
        <v>312</v>
      </c>
      <c r="K1006" s="45" t="s">
        <v>65090</v>
      </c>
    </row>
    <row r="1007" spans="1:11" x14ac:dyDescent="0.25">
      <c r="A1007" s="42" t="s">
        <v>68563</v>
      </c>
      <c r="B1007" s="40" t="s">
        <v>68564</v>
      </c>
      <c r="C1007" s="40" t="s">
        <v>68565</v>
      </c>
      <c r="D1007" s="40" t="s">
        <v>68566</v>
      </c>
      <c r="E1007" s="40" t="s">
        <v>68567</v>
      </c>
      <c r="F1007" s="40" t="s">
        <v>68568</v>
      </c>
      <c r="G1007" s="40" t="s">
        <v>68569</v>
      </c>
      <c r="H1007" s="40" t="s">
        <v>176</v>
      </c>
      <c r="I1007" s="41">
        <v>38717</v>
      </c>
      <c r="J1007" s="40">
        <v>134</v>
      </c>
      <c r="K1007" s="45" t="s">
        <v>65090</v>
      </c>
    </row>
    <row r="1008" spans="1:11" x14ac:dyDescent="0.25">
      <c r="A1008" s="42" t="s">
        <v>68633</v>
      </c>
      <c r="B1008" s="40" t="s">
        <v>68634</v>
      </c>
      <c r="C1008" s="40" t="s">
        <v>68635</v>
      </c>
      <c r="D1008" s="40" t="s">
        <v>204</v>
      </c>
      <c r="E1008" s="40" t="s">
        <v>204</v>
      </c>
      <c r="F1008" s="40" t="s">
        <v>204</v>
      </c>
      <c r="G1008" s="40" t="s">
        <v>204</v>
      </c>
      <c r="H1008" s="40" t="s">
        <v>176</v>
      </c>
      <c r="I1008" s="41">
        <v>38717</v>
      </c>
      <c r="J1008" s="40">
        <v>9</v>
      </c>
      <c r="K1008" s="45" t="s">
        <v>65090</v>
      </c>
    </row>
    <row r="1009" spans="1:11" x14ac:dyDescent="0.25">
      <c r="A1009" s="42" t="s">
        <v>68675</v>
      </c>
      <c r="B1009" s="40" t="s">
        <v>68676</v>
      </c>
      <c r="C1009" s="40" t="s">
        <v>68677</v>
      </c>
      <c r="D1009" s="40" t="s">
        <v>204</v>
      </c>
      <c r="E1009" s="40" t="s">
        <v>204</v>
      </c>
      <c r="F1009" s="40" t="s">
        <v>204</v>
      </c>
      <c r="G1009" s="40" t="s">
        <v>204</v>
      </c>
      <c r="H1009" s="40" t="s">
        <v>176</v>
      </c>
      <c r="I1009" s="41">
        <v>38717</v>
      </c>
      <c r="J1009" s="40">
        <v>27</v>
      </c>
      <c r="K1009" s="45" t="s">
        <v>65090</v>
      </c>
    </row>
    <row r="1010" spans="1:11" x14ac:dyDescent="0.25">
      <c r="A1010" s="42" t="s">
        <v>68694</v>
      </c>
      <c r="B1010" s="40" t="s">
        <v>68695</v>
      </c>
      <c r="C1010" s="40" t="s">
        <v>68696</v>
      </c>
      <c r="D1010" s="40" t="s">
        <v>204</v>
      </c>
      <c r="E1010" s="40" t="s">
        <v>204</v>
      </c>
      <c r="F1010" s="40" t="s">
        <v>204</v>
      </c>
      <c r="G1010" s="40" t="s">
        <v>204</v>
      </c>
      <c r="H1010" s="40" t="s">
        <v>176</v>
      </c>
      <c r="I1010" s="41">
        <v>38717</v>
      </c>
      <c r="J1010" s="40">
        <v>7</v>
      </c>
      <c r="K1010" s="45" t="s">
        <v>65090</v>
      </c>
    </row>
    <row r="1011" spans="1:11" x14ac:dyDescent="0.25">
      <c r="A1011" s="42" t="s">
        <v>68700</v>
      </c>
      <c r="B1011" s="40" t="s">
        <v>68701</v>
      </c>
      <c r="C1011" s="40" t="s">
        <v>68702</v>
      </c>
      <c r="D1011" s="40" t="s">
        <v>204</v>
      </c>
      <c r="E1011" s="40" t="s">
        <v>204</v>
      </c>
      <c r="F1011" s="40" t="s">
        <v>204</v>
      </c>
      <c r="G1011" s="40" t="s">
        <v>204</v>
      </c>
      <c r="H1011" s="40" t="s">
        <v>176</v>
      </c>
      <c r="I1011" s="41">
        <v>38717</v>
      </c>
      <c r="J1011" s="40">
        <v>1</v>
      </c>
      <c r="K1011" s="45" t="s">
        <v>65090</v>
      </c>
    </row>
    <row r="1012" spans="1:11" x14ac:dyDescent="0.25">
      <c r="A1012" s="42" t="s">
        <v>68719</v>
      </c>
      <c r="B1012" s="40" t="s">
        <v>68720</v>
      </c>
      <c r="C1012" s="40" t="s">
        <v>68721</v>
      </c>
      <c r="D1012" s="40" t="s">
        <v>68722</v>
      </c>
      <c r="E1012" s="40" t="s">
        <v>68723</v>
      </c>
      <c r="F1012" s="40" t="s">
        <v>68724</v>
      </c>
      <c r="G1012" s="40" t="s">
        <v>68725</v>
      </c>
      <c r="H1012" s="40" t="s">
        <v>176</v>
      </c>
      <c r="I1012" s="41">
        <v>38717</v>
      </c>
      <c r="J1012" s="40">
        <v>0</v>
      </c>
      <c r="K1012" s="45" t="s">
        <v>65090</v>
      </c>
    </row>
    <row r="1013" spans="1:11" x14ac:dyDescent="0.25">
      <c r="A1013" s="42" t="s">
        <v>68742</v>
      </c>
      <c r="B1013" s="40" t="s">
        <v>68743</v>
      </c>
      <c r="C1013" s="40" t="s">
        <v>68744</v>
      </c>
      <c r="D1013" s="40" t="s">
        <v>204</v>
      </c>
      <c r="E1013" s="40" t="s">
        <v>204</v>
      </c>
      <c r="F1013" s="40" t="s">
        <v>204</v>
      </c>
      <c r="G1013" s="40" t="s">
        <v>204</v>
      </c>
      <c r="H1013" s="40" t="s">
        <v>176</v>
      </c>
      <c r="I1013" s="41">
        <v>38717</v>
      </c>
      <c r="J1013" s="40">
        <v>24</v>
      </c>
      <c r="K1013" s="45" t="s">
        <v>65090</v>
      </c>
    </row>
    <row r="1014" spans="1:11" x14ac:dyDescent="0.25">
      <c r="A1014" s="42" t="s">
        <v>68790</v>
      </c>
      <c r="B1014" s="40" t="s">
        <v>68791</v>
      </c>
      <c r="C1014" s="40" t="s">
        <v>68792</v>
      </c>
      <c r="D1014" s="40" t="s">
        <v>204</v>
      </c>
      <c r="E1014" s="40" t="s">
        <v>204</v>
      </c>
      <c r="F1014" s="40" t="s">
        <v>204</v>
      </c>
      <c r="G1014" s="40" t="s">
        <v>204</v>
      </c>
      <c r="H1014" s="40" t="s">
        <v>176</v>
      </c>
      <c r="I1014" s="41">
        <v>38717</v>
      </c>
      <c r="J1014" s="40">
        <v>1</v>
      </c>
      <c r="K1014" s="45" t="s">
        <v>65090</v>
      </c>
    </row>
    <row r="1015" spans="1:11" x14ac:dyDescent="0.25">
      <c r="A1015" s="42" t="s">
        <v>68793</v>
      </c>
      <c r="B1015" s="40" t="s">
        <v>68794</v>
      </c>
      <c r="C1015" s="40" t="s">
        <v>68795</v>
      </c>
      <c r="D1015" s="40" t="s">
        <v>204</v>
      </c>
      <c r="E1015" s="40" t="s">
        <v>204</v>
      </c>
      <c r="F1015" s="40" t="s">
        <v>204</v>
      </c>
      <c r="G1015" s="40" t="s">
        <v>204</v>
      </c>
      <c r="H1015" s="40" t="s">
        <v>176</v>
      </c>
      <c r="I1015" s="41">
        <v>38717</v>
      </c>
      <c r="J1015" s="40">
        <v>0</v>
      </c>
      <c r="K1015" s="45" t="s">
        <v>65090</v>
      </c>
    </row>
    <row r="1016" spans="1:11" x14ac:dyDescent="0.25">
      <c r="A1016" s="42" t="s">
        <v>68796</v>
      </c>
      <c r="B1016" s="40" t="s">
        <v>68797</v>
      </c>
      <c r="C1016" s="40" t="s">
        <v>68798</v>
      </c>
      <c r="D1016" s="40" t="s">
        <v>204</v>
      </c>
      <c r="E1016" s="40" t="s">
        <v>204</v>
      </c>
      <c r="F1016" s="40" t="s">
        <v>204</v>
      </c>
      <c r="G1016" s="40" t="s">
        <v>204</v>
      </c>
      <c r="H1016" s="40" t="s">
        <v>176</v>
      </c>
      <c r="I1016" s="41">
        <v>38717</v>
      </c>
      <c r="J1016" s="40">
        <v>0</v>
      </c>
      <c r="K1016" s="45" t="s">
        <v>65090</v>
      </c>
    </row>
    <row r="1017" spans="1:11" x14ac:dyDescent="0.25">
      <c r="A1017" s="42" t="s">
        <v>68811</v>
      </c>
      <c r="B1017" s="40" t="s">
        <v>68812</v>
      </c>
      <c r="C1017" s="40" t="s">
        <v>68813</v>
      </c>
      <c r="D1017" s="40" t="s">
        <v>204</v>
      </c>
      <c r="E1017" s="40" t="s">
        <v>204</v>
      </c>
      <c r="F1017" s="40" t="s">
        <v>204</v>
      </c>
      <c r="G1017" s="40" t="s">
        <v>204</v>
      </c>
      <c r="H1017" s="40" t="s">
        <v>176</v>
      </c>
      <c r="I1017" s="41">
        <v>38717</v>
      </c>
      <c r="J1017" s="40">
        <v>24</v>
      </c>
      <c r="K1017" s="45" t="s">
        <v>65090</v>
      </c>
    </row>
    <row r="1018" spans="1:11" x14ac:dyDescent="0.25">
      <c r="A1018" s="42" t="s">
        <v>68820</v>
      </c>
      <c r="B1018" s="40" t="s">
        <v>68821</v>
      </c>
      <c r="C1018" s="40" t="s">
        <v>68822</v>
      </c>
      <c r="D1018" s="40" t="s">
        <v>204</v>
      </c>
      <c r="E1018" s="40" t="s">
        <v>204</v>
      </c>
      <c r="F1018" s="40" t="s">
        <v>204</v>
      </c>
      <c r="G1018" s="40" t="s">
        <v>204</v>
      </c>
      <c r="H1018" s="40" t="s">
        <v>176</v>
      </c>
      <c r="I1018" s="41">
        <v>38717</v>
      </c>
      <c r="J1018" s="40">
        <v>18</v>
      </c>
      <c r="K1018" s="45" t="s">
        <v>65090</v>
      </c>
    </row>
    <row r="1019" spans="1:11" x14ac:dyDescent="0.25">
      <c r="A1019" s="42" t="s">
        <v>68889</v>
      </c>
      <c r="B1019" s="40" t="s">
        <v>68890</v>
      </c>
      <c r="C1019" s="40" t="s">
        <v>68891</v>
      </c>
      <c r="D1019" s="40" t="s">
        <v>68892</v>
      </c>
      <c r="E1019" s="40" t="s">
        <v>68893</v>
      </c>
      <c r="F1019" s="40" t="s">
        <v>68894</v>
      </c>
      <c r="G1019" s="40" t="s">
        <v>68895</v>
      </c>
      <c r="H1019" s="40" t="s">
        <v>176</v>
      </c>
      <c r="I1019" s="41">
        <v>38717</v>
      </c>
      <c r="J1019" s="40">
        <v>62</v>
      </c>
      <c r="K1019" s="45" t="s">
        <v>65090</v>
      </c>
    </row>
    <row r="1020" spans="1:11" x14ac:dyDescent="0.25">
      <c r="A1020" s="42" t="s">
        <v>68917</v>
      </c>
      <c r="B1020" s="40" t="s">
        <v>68918</v>
      </c>
      <c r="C1020" s="40" t="s">
        <v>68919</v>
      </c>
      <c r="D1020" s="40" t="s">
        <v>68920</v>
      </c>
      <c r="E1020" s="40" t="s">
        <v>68921</v>
      </c>
      <c r="F1020" s="40" t="s">
        <v>68922</v>
      </c>
      <c r="G1020" s="40" t="s">
        <v>68923</v>
      </c>
      <c r="H1020" s="40" t="s">
        <v>176</v>
      </c>
      <c r="I1020" s="41">
        <v>38717</v>
      </c>
      <c r="J1020" s="40">
        <v>39</v>
      </c>
      <c r="K1020" s="45" t="s">
        <v>65090</v>
      </c>
    </row>
    <row r="1021" spans="1:11" x14ac:dyDescent="0.25">
      <c r="A1021" s="42" t="s">
        <v>68976</v>
      </c>
      <c r="B1021" s="40" t="s">
        <v>68977</v>
      </c>
      <c r="C1021" s="40" t="s">
        <v>68978</v>
      </c>
      <c r="D1021" s="40" t="s">
        <v>68979</v>
      </c>
      <c r="E1021" s="40" t="s">
        <v>68980</v>
      </c>
      <c r="F1021" s="40" t="s">
        <v>68981</v>
      </c>
      <c r="G1021" s="40" t="s">
        <v>68982</v>
      </c>
      <c r="H1021" s="40" t="s">
        <v>176</v>
      </c>
      <c r="I1021" s="41">
        <v>38717</v>
      </c>
      <c r="J1021" s="40">
        <v>27</v>
      </c>
      <c r="K1021" s="45" t="s">
        <v>65090</v>
      </c>
    </row>
    <row r="1022" spans="1:11" x14ac:dyDescent="0.25">
      <c r="A1022" s="42" t="s">
        <v>69018</v>
      </c>
      <c r="B1022" s="40" t="s">
        <v>69019</v>
      </c>
      <c r="C1022" s="40" t="s">
        <v>69020</v>
      </c>
      <c r="D1022" s="40" t="s">
        <v>69021</v>
      </c>
      <c r="E1022" s="40" t="s">
        <v>69022</v>
      </c>
      <c r="F1022" s="40" t="s">
        <v>69023</v>
      </c>
      <c r="G1022" s="40" t="s">
        <v>69024</v>
      </c>
      <c r="H1022" s="40" t="s">
        <v>176</v>
      </c>
      <c r="I1022" s="41">
        <v>38717</v>
      </c>
      <c r="J1022" s="40">
        <v>1</v>
      </c>
      <c r="K1022" s="45" t="s">
        <v>65090</v>
      </c>
    </row>
    <row r="1023" spans="1:11" x14ac:dyDescent="0.25">
      <c r="A1023" s="42" t="s">
        <v>66330</v>
      </c>
      <c r="B1023" s="40" t="s">
        <v>66331</v>
      </c>
      <c r="C1023" s="40" t="s">
        <v>66332</v>
      </c>
      <c r="D1023" s="40" t="s">
        <v>204</v>
      </c>
      <c r="E1023" s="40" t="s">
        <v>204</v>
      </c>
      <c r="F1023" s="40" t="s">
        <v>204</v>
      </c>
      <c r="G1023" s="40" t="s">
        <v>204</v>
      </c>
      <c r="H1023" s="40" t="s">
        <v>176</v>
      </c>
      <c r="I1023" s="41">
        <v>38717</v>
      </c>
      <c r="J1023" s="40">
        <v>94</v>
      </c>
      <c r="K1023" s="45" t="s">
        <v>65090</v>
      </c>
    </row>
    <row r="1024" spans="1:11" x14ac:dyDescent="0.25">
      <c r="A1024" s="42" t="s">
        <v>66352</v>
      </c>
      <c r="B1024" s="40" t="s">
        <v>66353</v>
      </c>
      <c r="C1024" s="40" t="s">
        <v>66354</v>
      </c>
      <c r="D1024" s="40" t="s">
        <v>204</v>
      </c>
      <c r="E1024" s="40" t="s">
        <v>204</v>
      </c>
      <c r="F1024" s="40" t="s">
        <v>204</v>
      </c>
      <c r="G1024" s="40" t="s">
        <v>204</v>
      </c>
      <c r="H1024" s="40" t="s">
        <v>176</v>
      </c>
      <c r="I1024" s="41">
        <v>38717</v>
      </c>
      <c r="J1024" s="40">
        <v>108</v>
      </c>
      <c r="K1024" s="45" t="s">
        <v>65090</v>
      </c>
    </row>
    <row r="1025" spans="1:11" x14ac:dyDescent="0.25">
      <c r="A1025" s="42" t="s">
        <v>66380</v>
      </c>
      <c r="B1025" s="40" t="s">
        <v>66381</v>
      </c>
      <c r="C1025" s="40" t="s">
        <v>66382</v>
      </c>
      <c r="D1025" s="40" t="s">
        <v>204</v>
      </c>
      <c r="E1025" s="40" t="s">
        <v>204</v>
      </c>
      <c r="F1025" s="40" t="s">
        <v>204</v>
      </c>
      <c r="G1025" s="40" t="s">
        <v>204</v>
      </c>
      <c r="H1025" s="40" t="s">
        <v>176</v>
      </c>
      <c r="I1025" s="41">
        <v>38717</v>
      </c>
      <c r="J1025" s="40">
        <v>46</v>
      </c>
      <c r="K1025" s="45" t="s">
        <v>65090</v>
      </c>
    </row>
    <row r="1026" spans="1:11" x14ac:dyDescent="0.25">
      <c r="A1026" s="42" t="s">
        <v>66417</v>
      </c>
      <c r="B1026" s="40" t="s">
        <v>66418</v>
      </c>
      <c r="C1026" s="40" t="s">
        <v>66419</v>
      </c>
      <c r="D1026" s="40" t="s">
        <v>204</v>
      </c>
      <c r="E1026" s="40" t="s">
        <v>204</v>
      </c>
      <c r="F1026" s="40" t="s">
        <v>204</v>
      </c>
      <c r="G1026" s="40" t="s">
        <v>204</v>
      </c>
      <c r="H1026" s="40" t="s">
        <v>176</v>
      </c>
      <c r="I1026" s="41">
        <v>38717</v>
      </c>
      <c r="J1026" s="40">
        <v>0</v>
      </c>
      <c r="K1026" s="45" t="s">
        <v>65090</v>
      </c>
    </row>
    <row r="1027" spans="1:11" x14ac:dyDescent="0.25">
      <c r="A1027" s="42" t="s">
        <v>66434</v>
      </c>
      <c r="B1027" s="40" t="s">
        <v>66435</v>
      </c>
      <c r="C1027" s="40" t="s">
        <v>66436</v>
      </c>
      <c r="D1027" s="40" t="s">
        <v>66437</v>
      </c>
      <c r="E1027" s="40" t="s">
        <v>66438</v>
      </c>
      <c r="F1027" s="40" t="s">
        <v>66439</v>
      </c>
      <c r="G1027" s="40" t="s">
        <v>66440</v>
      </c>
      <c r="H1027" s="40" t="s">
        <v>176</v>
      </c>
      <c r="I1027" s="41">
        <v>38717</v>
      </c>
      <c r="J1027" s="40">
        <v>126</v>
      </c>
      <c r="K1027" s="45" t="s">
        <v>65090</v>
      </c>
    </row>
    <row r="1028" spans="1:11" x14ac:dyDescent="0.25">
      <c r="A1028" s="42" t="s">
        <v>66491</v>
      </c>
      <c r="B1028" s="40" t="s">
        <v>66492</v>
      </c>
      <c r="C1028" s="40" t="s">
        <v>66493</v>
      </c>
      <c r="D1028" s="40" t="s">
        <v>204</v>
      </c>
      <c r="E1028" s="40" t="s">
        <v>204</v>
      </c>
      <c r="F1028" s="40" t="s">
        <v>204</v>
      </c>
      <c r="G1028" s="40" t="s">
        <v>204</v>
      </c>
      <c r="H1028" s="40" t="s">
        <v>176</v>
      </c>
      <c r="I1028" s="41">
        <v>38717</v>
      </c>
      <c r="J1028" s="40">
        <v>0</v>
      </c>
      <c r="K1028" s="45" t="s">
        <v>65090</v>
      </c>
    </row>
    <row r="1029" spans="1:11" x14ac:dyDescent="0.25">
      <c r="A1029" s="42" t="s">
        <v>66525</v>
      </c>
      <c r="B1029" s="40" t="s">
        <v>66526</v>
      </c>
      <c r="C1029" s="40" t="s">
        <v>66527</v>
      </c>
      <c r="D1029" s="40" t="s">
        <v>66528</v>
      </c>
      <c r="E1029" s="40" t="s">
        <v>66529</v>
      </c>
      <c r="F1029" s="40" t="s">
        <v>66530</v>
      </c>
      <c r="G1029" s="40" t="s">
        <v>66531</v>
      </c>
      <c r="H1029" s="40" t="s">
        <v>176</v>
      </c>
      <c r="I1029" s="41">
        <v>38717</v>
      </c>
      <c r="J1029" s="40">
        <v>131</v>
      </c>
      <c r="K1029" s="45" t="s">
        <v>65090</v>
      </c>
    </row>
    <row r="1030" spans="1:11" x14ac:dyDescent="0.25">
      <c r="A1030" s="42" t="s">
        <v>66546</v>
      </c>
      <c r="B1030" s="40" t="s">
        <v>66547</v>
      </c>
      <c r="C1030" s="40" t="s">
        <v>66548</v>
      </c>
      <c r="D1030" s="40" t="s">
        <v>66549</v>
      </c>
      <c r="E1030" s="40" t="s">
        <v>66550</v>
      </c>
      <c r="F1030" s="40" t="s">
        <v>66551</v>
      </c>
      <c r="G1030" s="40" t="s">
        <v>66552</v>
      </c>
      <c r="H1030" s="40" t="s">
        <v>176</v>
      </c>
      <c r="I1030" s="41">
        <v>38717</v>
      </c>
      <c r="J1030" s="40">
        <v>60</v>
      </c>
      <c r="K1030" s="45" t="s">
        <v>65090</v>
      </c>
    </row>
    <row r="1031" spans="1:11" x14ac:dyDescent="0.25">
      <c r="A1031" s="42" t="s">
        <v>66567</v>
      </c>
      <c r="B1031" s="40" t="s">
        <v>66568</v>
      </c>
      <c r="C1031" s="40" t="s">
        <v>66569</v>
      </c>
      <c r="D1031" s="40" t="s">
        <v>66570</v>
      </c>
      <c r="E1031" s="40" t="s">
        <v>66571</v>
      </c>
      <c r="F1031" s="40" t="s">
        <v>66572</v>
      </c>
      <c r="G1031" s="40" t="s">
        <v>66573</v>
      </c>
      <c r="H1031" s="40" t="s">
        <v>176</v>
      </c>
      <c r="I1031" s="41">
        <v>38717</v>
      </c>
      <c r="J1031" s="40">
        <v>107</v>
      </c>
      <c r="K1031" s="45" t="s">
        <v>65090</v>
      </c>
    </row>
    <row r="1032" spans="1:11" x14ac:dyDescent="0.25">
      <c r="A1032" s="42" t="s">
        <v>66583</v>
      </c>
      <c r="B1032" s="40" t="s">
        <v>66584</v>
      </c>
      <c r="C1032" s="40" t="s">
        <v>66585</v>
      </c>
      <c r="D1032" s="40" t="s">
        <v>204</v>
      </c>
      <c r="E1032" s="40" t="s">
        <v>204</v>
      </c>
      <c r="F1032" s="40" t="s">
        <v>204</v>
      </c>
      <c r="G1032" s="40" t="s">
        <v>204</v>
      </c>
      <c r="H1032" s="40" t="s">
        <v>176</v>
      </c>
      <c r="I1032" s="41">
        <v>38717</v>
      </c>
      <c r="J1032" s="40">
        <v>51</v>
      </c>
      <c r="K1032" s="45" t="s">
        <v>65090</v>
      </c>
    </row>
    <row r="1033" spans="1:11" x14ac:dyDescent="0.25">
      <c r="A1033" s="42" t="s">
        <v>66586</v>
      </c>
      <c r="B1033" s="40" t="s">
        <v>66587</v>
      </c>
      <c r="C1033" s="40" t="s">
        <v>66588</v>
      </c>
      <c r="D1033" s="40" t="s">
        <v>204</v>
      </c>
      <c r="E1033" s="40" t="s">
        <v>204</v>
      </c>
      <c r="F1033" s="40" t="s">
        <v>204</v>
      </c>
      <c r="G1033" s="40" t="s">
        <v>204</v>
      </c>
      <c r="H1033" s="40" t="s">
        <v>176</v>
      </c>
      <c r="I1033" s="41">
        <v>38717</v>
      </c>
      <c r="J1033" s="40">
        <v>26</v>
      </c>
      <c r="K1033" s="45" t="s">
        <v>65090</v>
      </c>
    </row>
    <row r="1034" spans="1:11" x14ac:dyDescent="0.25">
      <c r="A1034" s="42" t="s">
        <v>66654</v>
      </c>
      <c r="B1034" s="40" t="s">
        <v>66655</v>
      </c>
      <c r="C1034" s="40" t="s">
        <v>66656</v>
      </c>
      <c r="D1034" s="40" t="s">
        <v>204</v>
      </c>
      <c r="E1034" s="40" t="s">
        <v>204</v>
      </c>
      <c r="F1034" s="40" t="s">
        <v>204</v>
      </c>
      <c r="G1034" s="40" t="s">
        <v>204</v>
      </c>
      <c r="H1034" s="40" t="s">
        <v>176</v>
      </c>
      <c r="I1034" s="41">
        <v>38717</v>
      </c>
      <c r="J1034" s="40">
        <v>6</v>
      </c>
      <c r="K1034" s="45" t="s">
        <v>65090</v>
      </c>
    </row>
    <row r="1035" spans="1:11" x14ac:dyDescent="0.25">
      <c r="A1035" s="42" t="s">
        <v>66676</v>
      </c>
      <c r="B1035" s="40" t="s">
        <v>66677</v>
      </c>
      <c r="C1035" s="40" t="s">
        <v>66678</v>
      </c>
      <c r="D1035" s="40" t="s">
        <v>204</v>
      </c>
      <c r="E1035" s="40" t="s">
        <v>204</v>
      </c>
      <c r="F1035" s="40" t="s">
        <v>204</v>
      </c>
      <c r="G1035" s="40" t="s">
        <v>204</v>
      </c>
      <c r="H1035" s="40" t="s">
        <v>176</v>
      </c>
      <c r="I1035" s="41">
        <v>38717</v>
      </c>
      <c r="J1035" s="40">
        <v>187</v>
      </c>
      <c r="K1035" s="45" t="s">
        <v>65090</v>
      </c>
    </row>
    <row r="1036" spans="1:11" x14ac:dyDescent="0.25">
      <c r="A1036" s="42" t="s">
        <v>66688</v>
      </c>
      <c r="B1036" s="40" t="s">
        <v>66689</v>
      </c>
      <c r="C1036" s="40" t="s">
        <v>66690</v>
      </c>
      <c r="D1036" s="40" t="s">
        <v>66691</v>
      </c>
      <c r="E1036" s="40" t="s">
        <v>66692</v>
      </c>
      <c r="F1036" s="40" t="s">
        <v>66693</v>
      </c>
      <c r="G1036" s="40" t="s">
        <v>66694</v>
      </c>
      <c r="H1036" s="40" t="s">
        <v>176</v>
      </c>
      <c r="I1036" s="41">
        <v>38717</v>
      </c>
      <c r="J1036" s="40">
        <v>490</v>
      </c>
      <c r="K1036" s="45" t="s">
        <v>65090</v>
      </c>
    </row>
    <row r="1037" spans="1:11" x14ac:dyDescent="0.25">
      <c r="A1037" s="42" t="s">
        <v>66789</v>
      </c>
      <c r="B1037" s="40" t="s">
        <v>66790</v>
      </c>
      <c r="C1037" s="40" t="s">
        <v>66791</v>
      </c>
      <c r="D1037" s="40" t="s">
        <v>66792</v>
      </c>
      <c r="E1037" s="40" t="s">
        <v>66793</v>
      </c>
      <c r="F1037" s="40" t="s">
        <v>66794</v>
      </c>
      <c r="G1037" s="40" t="s">
        <v>66795</v>
      </c>
      <c r="H1037" s="40" t="s">
        <v>176</v>
      </c>
      <c r="I1037" s="41">
        <v>38717</v>
      </c>
      <c r="J1037" s="40">
        <v>12</v>
      </c>
      <c r="K1037" s="45" t="s">
        <v>65090</v>
      </c>
    </row>
    <row r="1038" spans="1:11" x14ac:dyDescent="0.25">
      <c r="A1038" s="42" t="s">
        <v>66864</v>
      </c>
      <c r="B1038" s="40" t="s">
        <v>66865</v>
      </c>
      <c r="C1038" s="40" t="s">
        <v>66866</v>
      </c>
      <c r="D1038" s="40" t="s">
        <v>204</v>
      </c>
      <c r="E1038" s="40" t="s">
        <v>204</v>
      </c>
      <c r="F1038" s="40" t="s">
        <v>204</v>
      </c>
      <c r="G1038" s="40" t="s">
        <v>204</v>
      </c>
      <c r="H1038" s="40" t="s">
        <v>176</v>
      </c>
      <c r="I1038" s="41">
        <v>38717</v>
      </c>
      <c r="J1038" s="40">
        <v>391</v>
      </c>
      <c r="K1038" s="45" t="s">
        <v>65090</v>
      </c>
    </row>
    <row r="1039" spans="1:11" x14ac:dyDescent="0.25">
      <c r="A1039" s="42" t="s">
        <v>66873</v>
      </c>
      <c r="B1039" s="40" t="s">
        <v>66874</v>
      </c>
      <c r="C1039" s="40" t="s">
        <v>66875</v>
      </c>
      <c r="D1039" s="40" t="s">
        <v>204</v>
      </c>
      <c r="E1039" s="40" t="s">
        <v>204</v>
      </c>
      <c r="F1039" s="40" t="s">
        <v>204</v>
      </c>
      <c r="G1039" s="40" t="s">
        <v>204</v>
      </c>
      <c r="H1039" s="40" t="s">
        <v>176</v>
      </c>
      <c r="I1039" s="41">
        <v>38717</v>
      </c>
      <c r="J1039" s="40">
        <v>61</v>
      </c>
      <c r="K1039" s="45" t="s">
        <v>65090</v>
      </c>
    </row>
    <row r="1040" spans="1:11" x14ac:dyDescent="0.25">
      <c r="A1040" s="42" t="s">
        <v>66883</v>
      </c>
      <c r="B1040" s="40" t="s">
        <v>66884</v>
      </c>
      <c r="C1040" s="40" t="s">
        <v>66885</v>
      </c>
      <c r="D1040" s="40" t="s">
        <v>204</v>
      </c>
      <c r="E1040" s="40" t="s">
        <v>204</v>
      </c>
      <c r="F1040" s="40" t="s">
        <v>204</v>
      </c>
      <c r="G1040" s="40" t="s">
        <v>204</v>
      </c>
      <c r="H1040" s="40" t="s">
        <v>176</v>
      </c>
      <c r="I1040" s="41">
        <v>38717</v>
      </c>
      <c r="J1040" s="40">
        <v>104</v>
      </c>
      <c r="K1040" s="45" t="s">
        <v>65090</v>
      </c>
    </row>
    <row r="1041" spans="1:11" x14ac:dyDescent="0.25">
      <c r="A1041" s="42" t="s">
        <v>66898</v>
      </c>
      <c r="B1041" s="40" t="s">
        <v>66899</v>
      </c>
      <c r="C1041" s="40" t="s">
        <v>66900</v>
      </c>
      <c r="D1041" s="40" t="s">
        <v>204</v>
      </c>
      <c r="E1041" s="40" t="s">
        <v>204</v>
      </c>
      <c r="F1041" s="40" t="s">
        <v>204</v>
      </c>
      <c r="G1041" s="40" t="s">
        <v>204</v>
      </c>
      <c r="H1041" s="40" t="s">
        <v>176</v>
      </c>
      <c r="I1041" s="41">
        <v>38717</v>
      </c>
      <c r="J1041" s="40">
        <v>23</v>
      </c>
      <c r="K1041" s="45" t="s">
        <v>65090</v>
      </c>
    </row>
    <row r="1042" spans="1:11" x14ac:dyDescent="0.25">
      <c r="A1042" s="42" t="s">
        <v>66916</v>
      </c>
      <c r="B1042" s="40" t="s">
        <v>66917</v>
      </c>
      <c r="C1042" s="40" t="s">
        <v>66918</v>
      </c>
      <c r="D1042" s="40" t="s">
        <v>204</v>
      </c>
      <c r="E1042" s="40" t="s">
        <v>204</v>
      </c>
      <c r="F1042" s="40" t="s">
        <v>204</v>
      </c>
      <c r="G1042" s="40" t="s">
        <v>204</v>
      </c>
      <c r="H1042" s="40" t="s">
        <v>176</v>
      </c>
      <c r="I1042" s="41">
        <v>38717</v>
      </c>
      <c r="J1042" s="40">
        <v>28</v>
      </c>
      <c r="K1042" s="45" t="s">
        <v>65090</v>
      </c>
    </row>
    <row r="1043" spans="1:11" x14ac:dyDescent="0.25">
      <c r="A1043" s="42" t="s">
        <v>66943</v>
      </c>
      <c r="B1043" s="40" t="s">
        <v>66944</v>
      </c>
      <c r="C1043" s="40" t="s">
        <v>66945</v>
      </c>
      <c r="D1043" s="40" t="s">
        <v>204</v>
      </c>
      <c r="E1043" s="40" t="s">
        <v>204</v>
      </c>
      <c r="F1043" s="40" t="s">
        <v>204</v>
      </c>
      <c r="G1043" s="40" t="s">
        <v>204</v>
      </c>
      <c r="H1043" s="40" t="s">
        <v>176</v>
      </c>
      <c r="I1043" s="41">
        <v>38717</v>
      </c>
      <c r="J1043" s="40">
        <v>1</v>
      </c>
      <c r="K1043" s="45" t="s">
        <v>65090</v>
      </c>
    </row>
    <row r="1044" spans="1:11" x14ac:dyDescent="0.25">
      <c r="A1044" s="42" t="s">
        <v>67037</v>
      </c>
      <c r="B1044" s="40" t="s">
        <v>67038</v>
      </c>
      <c r="C1044" s="40" t="s">
        <v>67039</v>
      </c>
      <c r="D1044" s="40" t="s">
        <v>204</v>
      </c>
      <c r="E1044" s="40" t="s">
        <v>204</v>
      </c>
      <c r="F1044" s="40" t="s">
        <v>204</v>
      </c>
      <c r="G1044" s="40" t="s">
        <v>204</v>
      </c>
      <c r="H1044" s="40" t="s">
        <v>176</v>
      </c>
      <c r="I1044" s="41">
        <v>38717</v>
      </c>
      <c r="J1044" s="40">
        <v>1</v>
      </c>
      <c r="K1044" s="45" t="s">
        <v>65090</v>
      </c>
    </row>
    <row r="1045" spans="1:11" x14ac:dyDescent="0.25">
      <c r="A1045" s="42" t="s">
        <v>67043</v>
      </c>
      <c r="B1045" s="40" t="s">
        <v>67044</v>
      </c>
      <c r="C1045" s="40" t="s">
        <v>67045</v>
      </c>
      <c r="D1045" s="40" t="s">
        <v>204</v>
      </c>
      <c r="E1045" s="40" t="s">
        <v>204</v>
      </c>
      <c r="F1045" s="40" t="s">
        <v>204</v>
      </c>
      <c r="G1045" s="40" t="s">
        <v>204</v>
      </c>
      <c r="H1045" s="40" t="s">
        <v>176</v>
      </c>
      <c r="I1045" s="41">
        <v>38717</v>
      </c>
      <c r="J1045" s="40">
        <v>10</v>
      </c>
      <c r="K1045" s="45" t="s">
        <v>65090</v>
      </c>
    </row>
    <row r="1046" spans="1:11" x14ac:dyDescent="0.25">
      <c r="A1046" s="42" t="s">
        <v>67074</v>
      </c>
      <c r="B1046" s="40" t="s">
        <v>67075</v>
      </c>
      <c r="C1046" s="40" t="s">
        <v>67076</v>
      </c>
      <c r="D1046" s="40" t="s">
        <v>204</v>
      </c>
      <c r="E1046" s="40" t="s">
        <v>204</v>
      </c>
      <c r="F1046" s="40" t="s">
        <v>204</v>
      </c>
      <c r="G1046" s="40" t="s">
        <v>204</v>
      </c>
      <c r="H1046" s="40" t="s">
        <v>176</v>
      </c>
      <c r="I1046" s="41">
        <v>38717</v>
      </c>
      <c r="J1046" s="40">
        <v>19</v>
      </c>
      <c r="K1046" s="45" t="s">
        <v>65090</v>
      </c>
    </row>
    <row r="1047" spans="1:11" x14ac:dyDescent="0.25">
      <c r="A1047" s="42" t="s">
        <v>67093</v>
      </c>
      <c r="B1047" s="40" t="s">
        <v>67094</v>
      </c>
      <c r="C1047" s="40" t="s">
        <v>67095</v>
      </c>
      <c r="D1047" s="40" t="s">
        <v>204</v>
      </c>
      <c r="E1047" s="40" t="s">
        <v>204</v>
      </c>
      <c r="F1047" s="40" t="s">
        <v>204</v>
      </c>
      <c r="G1047" s="40" t="s">
        <v>204</v>
      </c>
      <c r="H1047" s="40" t="s">
        <v>176</v>
      </c>
      <c r="I1047" s="41">
        <v>38717</v>
      </c>
      <c r="J1047" s="40">
        <v>92</v>
      </c>
      <c r="K1047" s="45" t="s">
        <v>65090</v>
      </c>
    </row>
    <row r="1048" spans="1:11" x14ac:dyDescent="0.25">
      <c r="A1048" s="42" t="s">
        <v>67127</v>
      </c>
      <c r="B1048" s="40" t="s">
        <v>67128</v>
      </c>
      <c r="C1048" s="40" t="s">
        <v>67129</v>
      </c>
      <c r="D1048" s="40" t="s">
        <v>204</v>
      </c>
      <c r="E1048" s="40" t="s">
        <v>204</v>
      </c>
      <c r="F1048" s="40" t="s">
        <v>204</v>
      </c>
      <c r="G1048" s="40" t="s">
        <v>204</v>
      </c>
      <c r="H1048" s="40" t="s">
        <v>176</v>
      </c>
      <c r="I1048" s="41">
        <v>38717</v>
      </c>
      <c r="J1048" s="40">
        <v>111</v>
      </c>
      <c r="K1048" s="45" t="s">
        <v>65090</v>
      </c>
    </row>
    <row r="1049" spans="1:11" x14ac:dyDescent="0.25">
      <c r="A1049" s="42" t="s">
        <v>67136</v>
      </c>
      <c r="B1049" s="40" t="s">
        <v>67137</v>
      </c>
      <c r="C1049" s="40" t="s">
        <v>67138</v>
      </c>
      <c r="D1049" s="40" t="s">
        <v>67139</v>
      </c>
      <c r="E1049" s="40" t="s">
        <v>67140</v>
      </c>
      <c r="F1049" s="40" t="s">
        <v>67141</v>
      </c>
      <c r="G1049" s="40" t="s">
        <v>67142</v>
      </c>
      <c r="H1049" s="40" t="s">
        <v>176</v>
      </c>
      <c r="I1049" s="41">
        <v>38717</v>
      </c>
      <c r="J1049" s="40">
        <v>164</v>
      </c>
      <c r="K1049" s="45" t="s">
        <v>65090</v>
      </c>
    </row>
    <row r="1050" spans="1:11" x14ac:dyDescent="0.25">
      <c r="A1050" s="42" t="s">
        <v>67180</v>
      </c>
      <c r="B1050" s="40" t="s">
        <v>67181</v>
      </c>
      <c r="C1050" s="40" t="s">
        <v>67182</v>
      </c>
      <c r="D1050" s="40" t="s">
        <v>204</v>
      </c>
      <c r="E1050" s="40" t="s">
        <v>204</v>
      </c>
      <c r="F1050" s="40" t="s">
        <v>204</v>
      </c>
      <c r="G1050" s="40" t="s">
        <v>204</v>
      </c>
      <c r="H1050" s="40" t="s">
        <v>176</v>
      </c>
      <c r="I1050" s="41">
        <v>38717</v>
      </c>
      <c r="J1050" s="40">
        <v>5</v>
      </c>
      <c r="K1050" s="45" t="s">
        <v>65090</v>
      </c>
    </row>
    <row r="1051" spans="1:11" x14ac:dyDescent="0.25">
      <c r="A1051" s="42" t="s">
        <v>67239</v>
      </c>
      <c r="B1051" s="40" t="s">
        <v>67240</v>
      </c>
      <c r="C1051" s="40" t="s">
        <v>67241</v>
      </c>
      <c r="D1051" s="40" t="s">
        <v>204</v>
      </c>
      <c r="E1051" s="40" t="s">
        <v>204</v>
      </c>
      <c r="F1051" s="40" t="s">
        <v>204</v>
      </c>
      <c r="G1051" s="40" t="s">
        <v>204</v>
      </c>
      <c r="H1051" s="40" t="s">
        <v>176</v>
      </c>
      <c r="I1051" s="41">
        <v>38717</v>
      </c>
      <c r="J1051" s="40">
        <v>6</v>
      </c>
      <c r="K1051" s="45" t="s">
        <v>65090</v>
      </c>
    </row>
    <row r="1052" spans="1:11" x14ac:dyDescent="0.25">
      <c r="A1052" s="42" t="s">
        <v>67311</v>
      </c>
      <c r="B1052" s="40" t="s">
        <v>67312</v>
      </c>
      <c r="C1052" s="40" t="s">
        <v>67313</v>
      </c>
      <c r="D1052" s="40" t="s">
        <v>204</v>
      </c>
      <c r="E1052" s="40" t="s">
        <v>204</v>
      </c>
      <c r="F1052" s="40" t="s">
        <v>204</v>
      </c>
      <c r="G1052" s="40" t="s">
        <v>204</v>
      </c>
      <c r="H1052" s="40" t="s">
        <v>176</v>
      </c>
      <c r="I1052" s="41">
        <v>38717</v>
      </c>
      <c r="J1052" s="40">
        <v>4</v>
      </c>
      <c r="K1052" s="45" t="s">
        <v>65090</v>
      </c>
    </row>
    <row r="1053" spans="1:11" x14ac:dyDescent="0.25">
      <c r="A1053" s="42" t="s">
        <v>67320</v>
      </c>
      <c r="B1053" s="40" t="s">
        <v>67321</v>
      </c>
      <c r="C1053" s="40" t="s">
        <v>67322</v>
      </c>
      <c r="D1053" s="40" t="s">
        <v>204</v>
      </c>
      <c r="E1053" s="40" t="s">
        <v>204</v>
      </c>
      <c r="F1053" s="40" t="s">
        <v>204</v>
      </c>
      <c r="G1053" s="40" t="s">
        <v>204</v>
      </c>
      <c r="H1053" s="40" t="s">
        <v>176</v>
      </c>
      <c r="I1053" s="41">
        <v>38717</v>
      </c>
      <c r="J1053" s="40">
        <v>5</v>
      </c>
      <c r="K1053" s="45" t="s">
        <v>65090</v>
      </c>
    </row>
    <row r="1054" spans="1:11" x14ac:dyDescent="0.25">
      <c r="A1054" s="42" t="s">
        <v>67429</v>
      </c>
      <c r="B1054" s="40" t="s">
        <v>67430</v>
      </c>
      <c r="C1054" s="40" t="s">
        <v>67431</v>
      </c>
      <c r="D1054" s="40" t="s">
        <v>204</v>
      </c>
      <c r="E1054" s="40" t="s">
        <v>204</v>
      </c>
      <c r="F1054" s="40" t="s">
        <v>204</v>
      </c>
      <c r="G1054" s="40" t="s">
        <v>204</v>
      </c>
      <c r="H1054" s="40" t="s">
        <v>176</v>
      </c>
      <c r="I1054" s="41">
        <v>38717</v>
      </c>
      <c r="J1054" s="40">
        <v>98</v>
      </c>
      <c r="K1054" s="45" t="s">
        <v>65090</v>
      </c>
    </row>
    <row r="1055" spans="1:11" x14ac:dyDescent="0.25">
      <c r="A1055" s="42" t="s">
        <v>67432</v>
      </c>
      <c r="B1055" s="40" t="s">
        <v>67433</v>
      </c>
      <c r="C1055" s="40" t="s">
        <v>67434</v>
      </c>
      <c r="D1055" s="40" t="s">
        <v>204</v>
      </c>
      <c r="E1055" s="40" t="s">
        <v>204</v>
      </c>
      <c r="F1055" s="40" t="s">
        <v>204</v>
      </c>
      <c r="G1055" s="40" t="s">
        <v>204</v>
      </c>
      <c r="H1055" s="40" t="s">
        <v>176</v>
      </c>
      <c r="I1055" s="41">
        <v>38717</v>
      </c>
      <c r="J1055" s="40">
        <v>75</v>
      </c>
      <c r="K1055" s="45" t="s">
        <v>65090</v>
      </c>
    </row>
    <row r="1056" spans="1:11" x14ac:dyDescent="0.25">
      <c r="A1056" s="42" t="s">
        <v>67478</v>
      </c>
      <c r="B1056" s="40" t="s">
        <v>67479</v>
      </c>
      <c r="C1056" s="40" t="s">
        <v>67480</v>
      </c>
      <c r="D1056" s="40" t="s">
        <v>204</v>
      </c>
      <c r="E1056" s="40" t="s">
        <v>204</v>
      </c>
      <c r="F1056" s="40" t="s">
        <v>204</v>
      </c>
      <c r="G1056" s="40" t="s">
        <v>204</v>
      </c>
      <c r="H1056" s="40" t="s">
        <v>176</v>
      </c>
      <c r="I1056" s="41">
        <v>38717</v>
      </c>
      <c r="J1056" s="40">
        <v>21</v>
      </c>
      <c r="K1056" s="45" t="s">
        <v>65090</v>
      </c>
    </row>
    <row r="1057" spans="1:11" x14ac:dyDescent="0.25">
      <c r="A1057" s="42" t="s">
        <v>67663</v>
      </c>
      <c r="B1057" s="40" t="s">
        <v>67664</v>
      </c>
      <c r="C1057" s="40" t="s">
        <v>67665</v>
      </c>
      <c r="D1057" s="40" t="s">
        <v>204</v>
      </c>
      <c r="E1057" s="40" t="s">
        <v>204</v>
      </c>
      <c r="F1057" s="40" t="s">
        <v>204</v>
      </c>
      <c r="G1057" s="40" t="s">
        <v>204</v>
      </c>
      <c r="H1057" s="40" t="s">
        <v>176</v>
      </c>
      <c r="I1057" s="41">
        <v>38717</v>
      </c>
      <c r="J1057" s="40">
        <v>283</v>
      </c>
      <c r="K1057" s="45" t="s">
        <v>65090</v>
      </c>
    </row>
    <row r="1058" spans="1:11" x14ac:dyDescent="0.25">
      <c r="A1058" s="42" t="s">
        <v>67672</v>
      </c>
      <c r="B1058" s="40" t="s">
        <v>67673</v>
      </c>
      <c r="C1058" s="40" t="s">
        <v>67674</v>
      </c>
      <c r="D1058" s="40" t="s">
        <v>67675</v>
      </c>
      <c r="E1058" s="40" t="s">
        <v>67676</v>
      </c>
      <c r="F1058" s="40" t="s">
        <v>204</v>
      </c>
      <c r="G1058" s="40" t="s">
        <v>204</v>
      </c>
      <c r="H1058" s="40" t="s">
        <v>176</v>
      </c>
      <c r="I1058" s="41">
        <v>38717</v>
      </c>
      <c r="J1058" s="40">
        <v>403</v>
      </c>
      <c r="K1058" s="45" t="s">
        <v>65090</v>
      </c>
    </row>
    <row r="1059" spans="1:11" x14ac:dyDescent="0.25">
      <c r="A1059" s="42" t="s">
        <v>67727</v>
      </c>
      <c r="B1059" s="40" t="s">
        <v>67728</v>
      </c>
      <c r="C1059" s="40" t="s">
        <v>67729</v>
      </c>
      <c r="D1059" s="40" t="s">
        <v>67730</v>
      </c>
      <c r="E1059" s="40" t="s">
        <v>67731</v>
      </c>
      <c r="F1059" s="40" t="s">
        <v>67732</v>
      </c>
      <c r="G1059" s="40" t="s">
        <v>67733</v>
      </c>
      <c r="H1059" s="40" t="s">
        <v>176</v>
      </c>
      <c r="I1059" s="41">
        <v>38717</v>
      </c>
      <c r="J1059" s="40">
        <v>34</v>
      </c>
      <c r="K1059" s="45" t="s">
        <v>65090</v>
      </c>
    </row>
    <row r="1060" spans="1:11" x14ac:dyDescent="0.25">
      <c r="A1060" s="42" t="s">
        <v>67820</v>
      </c>
      <c r="B1060" s="40" t="s">
        <v>67821</v>
      </c>
      <c r="C1060" s="40" t="s">
        <v>67822</v>
      </c>
      <c r="D1060" s="40" t="s">
        <v>204</v>
      </c>
      <c r="E1060" s="40" t="s">
        <v>204</v>
      </c>
      <c r="F1060" s="40" t="s">
        <v>204</v>
      </c>
      <c r="G1060" s="40" t="s">
        <v>204</v>
      </c>
      <c r="H1060" s="40" t="s">
        <v>176</v>
      </c>
      <c r="I1060" s="41">
        <v>38717</v>
      </c>
      <c r="J1060" s="40">
        <v>35</v>
      </c>
      <c r="K1060" s="45" t="s">
        <v>65090</v>
      </c>
    </row>
    <row r="1061" spans="1:11" x14ac:dyDescent="0.25">
      <c r="A1061" s="42" t="s">
        <v>67833</v>
      </c>
      <c r="B1061" s="40" t="s">
        <v>67834</v>
      </c>
      <c r="C1061" s="40" t="s">
        <v>67835</v>
      </c>
      <c r="D1061" s="40" t="s">
        <v>204</v>
      </c>
      <c r="E1061" s="40" t="s">
        <v>204</v>
      </c>
      <c r="F1061" s="40" t="s">
        <v>204</v>
      </c>
      <c r="G1061" s="40" t="s">
        <v>204</v>
      </c>
      <c r="H1061" s="40" t="s">
        <v>176</v>
      </c>
      <c r="I1061" s="41">
        <v>38717</v>
      </c>
      <c r="J1061" s="40">
        <v>202</v>
      </c>
      <c r="K1061" s="45" t="s">
        <v>65090</v>
      </c>
    </row>
    <row r="1062" spans="1:11" x14ac:dyDescent="0.25">
      <c r="A1062" s="42" t="s">
        <v>67861</v>
      </c>
      <c r="B1062" s="40" t="s">
        <v>67862</v>
      </c>
      <c r="C1062" s="40" t="s">
        <v>67863</v>
      </c>
      <c r="D1062" s="40" t="s">
        <v>204</v>
      </c>
      <c r="E1062" s="40" t="s">
        <v>204</v>
      </c>
      <c r="F1062" s="40" t="s">
        <v>204</v>
      </c>
      <c r="G1062" s="40" t="s">
        <v>204</v>
      </c>
      <c r="H1062" s="40" t="s">
        <v>176</v>
      </c>
      <c r="I1062" s="41">
        <v>38717</v>
      </c>
      <c r="J1062" s="40">
        <v>44</v>
      </c>
      <c r="K1062" s="45" t="s">
        <v>65090</v>
      </c>
    </row>
    <row r="1063" spans="1:11" x14ac:dyDescent="0.25">
      <c r="A1063" s="42" t="s">
        <v>67873</v>
      </c>
      <c r="B1063" s="40" t="s">
        <v>67874</v>
      </c>
      <c r="C1063" s="40" t="s">
        <v>67875</v>
      </c>
      <c r="D1063" s="40" t="s">
        <v>204</v>
      </c>
      <c r="E1063" s="40" t="s">
        <v>204</v>
      </c>
      <c r="F1063" s="40" t="s">
        <v>204</v>
      </c>
      <c r="G1063" s="40" t="s">
        <v>204</v>
      </c>
      <c r="H1063" s="40" t="s">
        <v>176</v>
      </c>
      <c r="I1063" s="41">
        <v>38717</v>
      </c>
      <c r="J1063" s="40">
        <v>6</v>
      </c>
      <c r="K1063" s="45" t="s">
        <v>65090</v>
      </c>
    </row>
    <row r="1064" spans="1:11" x14ac:dyDescent="0.25">
      <c r="A1064" s="42" t="s">
        <v>67978</v>
      </c>
      <c r="B1064" s="40" t="s">
        <v>67979</v>
      </c>
      <c r="C1064" s="40" t="s">
        <v>67980</v>
      </c>
      <c r="D1064" s="40" t="s">
        <v>204</v>
      </c>
      <c r="E1064" s="40" t="s">
        <v>204</v>
      </c>
      <c r="F1064" s="40" t="s">
        <v>204</v>
      </c>
      <c r="G1064" s="40" t="s">
        <v>204</v>
      </c>
      <c r="H1064" s="40" t="s">
        <v>176</v>
      </c>
      <c r="I1064" s="41">
        <v>38717</v>
      </c>
      <c r="J1064" s="40">
        <v>57</v>
      </c>
      <c r="K1064" s="45" t="s">
        <v>65090</v>
      </c>
    </row>
    <row r="1065" spans="1:11" x14ac:dyDescent="0.25">
      <c r="A1065" s="42" t="s">
        <v>68005</v>
      </c>
      <c r="B1065" s="40" t="s">
        <v>68006</v>
      </c>
      <c r="C1065" s="40" t="s">
        <v>68007</v>
      </c>
      <c r="D1065" s="40" t="s">
        <v>204</v>
      </c>
      <c r="E1065" s="40" t="s">
        <v>204</v>
      </c>
      <c r="F1065" s="40" t="s">
        <v>204</v>
      </c>
      <c r="G1065" s="40" t="s">
        <v>204</v>
      </c>
      <c r="H1065" s="40" t="s">
        <v>176</v>
      </c>
      <c r="I1065" s="41">
        <v>38717</v>
      </c>
      <c r="J1065" s="40">
        <v>0</v>
      </c>
      <c r="K1065" s="45" t="s">
        <v>65090</v>
      </c>
    </row>
    <row r="1066" spans="1:11" x14ac:dyDescent="0.25">
      <c r="A1066" s="42" t="s">
        <v>68049</v>
      </c>
      <c r="B1066" s="40" t="s">
        <v>68050</v>
      </c>
      <c r="C1066" s="40" t="s">
        <v>68051</v>
      </c>
      <c r="D1066" s="40" t="s">
        <v>204</v>
      </c>
      <c r="E1066" s="40" t="s">
        <v>204</v>
      </c>
      <c r="F1066" s="40" t="s">
        <v>204</v>
      </c>
      <c r="G1066" s="40" t="s">
        <v>204</v>
      </c>
      <c r="H1066" s="40" t="s">
        <v>176</v>
      </c>
      <c r="I1066" s="41">
        <v>38717</v>
      </c>
      <c r="J1066" s="40">
        <v>22</v>
      </c>
      <c r="K1066" s="45" t="s">
        <v>65090</v>
      </c>
    </row>
    <row r="1067" spans="1:11" x14ac:dyDescent="0.25">
      <c r="A1067" s="42" t="s">
        <v>68052</v>
      </c>
      <c r="B1067" s="40" t="s">
        <v>68053</v>
      </c>
      <c r="C1067" s="40" t="s">
        <v>68054</v>
      </c>
      <c r="D1067" s="40" t="s">
        <v>204</v>
      </c>
      <c r="E1067" s="40" t="s">
        <v>204</v>
      </c>
      <c r="F1067" s="40" t="s">
        <v>204</v>
      </c>
      <c r="G1067" s="40" t="s">
        <v>204</v>
      </c>
      <c r="H1067" s="40" t="s">
        <v>176</v>
      </c>
      <c r="I1067" s="41">
        <v>38717</v>
      </c>
      <c r="J1067" s="40">
        <v>193</v>
      </c>
      <c r="K1067" s="45" t="s">
        <v>65090</v>
      </c>
    </row>
    <row r="1068" spans="1:11" x14ac:dyDescent="0.25">
      <c r="A1068" s="42" t="s">
        <v>68055</v>
      </c>
      <c r="B1068" s="40" t="s">
        <v>68056</v>
      </c>
      <c r="C1068" s="40" t="s">
        <v>68057</v>
      </c>
      <c r="D1068" s="40" t="s">
        <v>204</v>
      </c>
      <c r="E1068" s="40" t="s">
        <v>204</v>
      </c>
      <c r="F1068" s="40" t="s">
        <v>204</v>
      </c>
      <c r="G1068" s="40" t="s">
        <v>204</v>
      </c>
      <c r="H1068" s="40" t="s">
        <v>176</v>
      </c>
      <c r="I1068" s="41">
        <v>38717</v>
      </c>
      <c r="J1068" s="40">
        <v>45</v>
      </c>
      <c r="K1068" s="45" t="s">
        <v>65090</v>
      </c>
    </row>
    <row r="1069" spans="1:11" x14ac:dyDescent="0.25">
      <c r="A1069" s="42" t="s">
        <v>68112</v>
      </c>
      <c r="B1069" s="40" t="s">
        <v>68113</v>
      </c>
      <c r="C1069" s="40" t="s">
        <v>68114</v>
      </c>
      <c r="D1069" s="40" t="s">
        <v>204</v>
      </c>
      <c r="E1069" s="40" t="s">
        <v>204</v>
      </c>
      <c r="F1069" s="40" t="s">
        <v>204</v>
      </c>
      <c r="G1069" s="40" t="s">
        <v>204</v>
      </c>
      <c r="H1069" s="40" t="s">
        <v>176</v>
      </c>
      <c r="I1069" s="41">
        <v>38717</v>
      </c>
      <c r="J1069" s="40">
        <v>19</v>
      </c>
      <c r="K1069" s="45" t="s">
        <v>65090</v>
      </c>
    </row>
    <row r="1070" spans="1:11" x14ac:dyDescent="0.25">
      <c r="A1070" s="42" t="s">
        <v>68133</v>
      </c>
      <c r="B1070" s="40" t="s">
        <v>68134</v>
      </c>
      <c r="C1070" s="40" t="s">
        <v>68135</v>
      </c>
      <c r="D1070" s="40" t="s">
        <v>204</v>
      </c>
      <c r="E1070" s="40" t="s">
        <v>204</v>
      </c>
      <c r="F1070" s="40" t="s">
        <v>204</v>
      </c>
      <c r="G1070" s="40" t="s">
        <v>204</v>
      </c>
      <c r="H1070" s="40" t="s">
        <v>176</v>
      </c>
      <c r="I1070" s="41">
        <v>38717</v>
      </c>
      <c r="J1070" s="40">
        <v>91</v>
      </c>
      <c r="K1070" s="45" t="s">
        <v>65090</v>
      </c>
    </row>
    <row r="1071" spans="1:11" x14ac:dyDescent="0.25">
      <c r="A1071" s="42" t="s">
        <v>68166</v>
      </c>
      <c r="B1071" s="40" t="s">
        <v>68167</v>
      </c>
      <c r="C1071" s="40" t="s">
        <v>68168</v>
      </c>
      <c r="D1071" s="40" t="s">
        <v>204</v>
      </c>
      <c r="E1071" s="40" t="s">
        <v>204</v>
      </c>
      <c r="F1071" s="40" t="s">
        <v>204</v>
      </c>
      <c r="G1071" s="40" t="s">
        <v>204</v>
      </c>
      <c r="H1071" s="40" t="s">
        <v>176</v>
      </c>
      <c r="I1071" s="41">
        <v>38717</v>
      </c>
      <c r="J1071" s="40">
        <v>115</v>
      </c>
      <c r="K1071" s="45" t="s">
        <v>65090</v>
      </c>
    </row>
    <row r="1072" spans="1:11" x14ac:dyDescent="0.25">
      <c r="A1072" s="42" t="s">
        <v>68178</v>
      </c>
      <c r="B1072" s="40" t="s">
        <v>68179</v>
      </c>
      <c r="C1072" s="40" t="s">
        <v>68180</v>
      </c>
      <c r="D1072" s="40" t="s">
        <v>204</v>
      </c>
      <c r="E1072" s="40" t="s">
        <v>204</v>
      </c>
      <c r="F1072" s="40" t="s">
        <v>204</v>
      </c>
      <c r="G1072" s="40" t="s">
        <v>204</v>
      </c>
      <c r="H1072" s="40" t="s">
        <v>176</v>
      </c>
      <c r="I1072" s="41">
        <v>38717</v>
      </c>
      <c r="J1072" s="40">
        <v>6</v>
      </c>
      <c r="K1072" s="45" t="s">
        <v>65090</v>
      </c>
    </row>
    <row r="1073" spans="1:11" x14ac:dyDescent="0.25">
      <c r="A1073" s="42" t="s">
        <v>68277</v>
      </c>
      <c r="B1073" s="40" t="s">
        <v>68278</v>
      </c>
      <c r="C1073" s="40" t="s">
        <v>68279</v>
      </c>
      <c r="D1073" s="40" t="s">
        <v>204</v>
      </c>
      <c r="E1073" s="40" t="s">
        <v>204</v>
      </c>
      <c r="F1073" s="40" t="s">
        <v>204</v>
      </c>
      <c r="G1073" s="40" t="s">
        <v>204</v>
      </c>
      <c r="H1073" s="40" t="s">
        <v>176</v>
      </c>
      <c r="I1073" s="41">
        <v>38717</v>
      </c>
      <c r="J1073" s="40">
        <v>1</v>
      </c>
      <c r="K1073" s="45" t="s">
        <v>65090</v>
      </c>
    </row>
    <row r="1074" spans="1:11" x14ac:dyDescent="0.25">
      <c r="A1074" s="42" t="s">
        <v>68295</v>
      </c>
      <c r="B1074" s="40" t="s">
        <v>68296</v>
      </c>
      <c r="C1074" s="40" t="s">
        <v>68297</v>
      </c>
      <c r="D1074" s="40" t="s">
        <v>204</v>
      </c>
      <c r="E1074" s="40" t="s">
        <v>204</v>
      </c>
      <c r="F1074" s="40" t="s">
        <v>204</v>
      </c>
      <c r="G1074" s="40" t="s">
        <v>204</v>
      </c>
      <c r="H1074" s="40" t="s">
        <v>176</v>
      </c>
      <c r="I1074" s="41">
        <v>38717</v>
      </c>
      <c r="J1074" s="40">
        <v>39</v>
      </c>
      <c r="K1074" s="45" t="s">
        <v>65090</v>
      </c>
    </row>
    <row r="1075" spans="1:11" x14ac:dyDescent="0.25">
      <c r="A1075" s="42" t="s">
        <v>68364</v>
      </c>
      <c r="B1075" s="40" t="s">
        <v>68365</v>
      </c>
      <c r="C1075" s="40" t="s">
        <v>68366</v>
      </c>
      <c r="D1075" s="40" t="s">
        <v>68367</v>
      </c>
      <c r="E1075" s="40" t="s">
        <v>68368</v>
      </c>
      <c r="F1075" s="40" t="s">
        <v>68369</v>
      </c>
      <c r="G1075" s="40" t="s">
        <v>68370</v>
      </c>
      <c r="H1075" s="40" t="s">
        <v>176</v>
      </c>
      <c r="I1075" s="41">
        <v>38717</v>
      </c>
      <c r="J1075" s="40">
        <v>6</v>
      </c>
      <c r="K1075" s="45" t="s">
        <v>65090</v>
      </c>
    </row>
    <row r="1076" spans="1:11" x14ac:dyDescent="0.25">
      <c r="A1076" s="42" t="s">
        <v>68393</v>
      </c>
      <c r="B1076" s="40" t="s">
        <v>68394</v>
      </c>
      <c r="C1076" s="40" t="s">
        <v>68395</v>
      </c>
      <c r="D1076" s="40" t="s">
        <v>204</v>
      </c>
      <c r="E1076" s="40" t="s">
        <v>204</v>
      </c>
      <c r="F1076" s="40" t="s">
        <v>204</v>
      </c>
      <c r="G1076" s="40" t="s">
        <v>204</v>
      </c>
      <c r="H1076" s="40" t="s">
        <v>176</v>
      </c>
      <c r="I1076" s="41">
        <v>38717</v>
      </c>
      <c r="J1076" s="40">
        <v>31</v>
      </c>
      <c r="K1076" s="45" t="s">
        <v>65090</v>
      </c>
    </row>
    <row r="1077" spans="1:11" x14ac:dyDescent="0.25">
      <c r="A1077" s="42" t="s">
        <v>68399</v>
      </c>
      <c r="B1077" s="40" t="s">
        <v>68400</v>
      </c>
      <c r="C1077" s="40" t="s">
        <v>68401</v>
      </c>
      <c r="D1077" s="40" t="s">
        <v>204</v>
      </c>
      <c r="E1077" s="40" t="s">
        <v>204</v>
      </c>
      <c r="F1077" s="40" t="s">
        <v>204</v>
      </c>
      <c r="G1077" s="40" t="s">
        <v>204</v>
      </c>
      <c r="H1077" s="40" t="s">
        <v>176</v>
      </c>
      <c r="I1077" s="41">
        <v>38717</v>
      </c>
      <c r="J1077" s="40">
        <v>11</v>
      </c>
      <c r="K1077" s="45" t="s">
        <v>65090</v>
      </c>
    </row>
    <row r="1078" spans="1:11" x14ac:dyDescent="0.25">
      <c r="A1078" s="42" t="s">
        <v>68449</v>
      </c>
      <c r="B1078" s="40" t="s">
        <v>68450</v>
      </c>
      <c r="C1078" s="40" t="s">
        <v>68451</v>
      </c>
      <c r="D1078" s="40" t="s">
        <v>204</v>
      </c>
      <c r="E1078" s="40" t="s">
        <v>204</v>
      </c>
      <c r="F1078" s="40" t="s">
        <v>204</v>
      </c>
      <c r="G1078" s="40" t="s">
        <v>204</v>
      </c>
      <c r="H1078" s="40" t="s">
        <v>176</v>
      </c>
      <c r="I1078" s="41">
        <v>38717</v>
      </c>
      <c r="J1078" s="40">
        <v>14</v>
      </c>
      <c r="K1078" s="45" t="s">
        <v>65090</v>
      </c>
    </row>
    <row r="1079" spans="1:11" x14ac:dyDescent="0.25">
      <c r="A1079" s="42" t="s">
        <v>68492</v>
      </c>
      <c r="B1079" s="40" t="s">
        <v>68493</v>
      </c>
      <c r="C1079" s="40" t="s">
        <v>68494</v>
      </c>
      <c r="D1079" s="40" t="s">
        <v>204</v>
      </c>
      <c r="E1079" s="40" t="s">
        <v>204</v>
      </c>
      <c r="F1079" s="40" t="s">
        <v>204</v>
      </c>
      <c r="G1079" s="40" t="s">
        <v>204</v>
      </c>
      <c r="H1079" s="40" t="s">
        <v>176</v>
      </c>
      <c r="I1079" s="41">
        <v>38717</v>
      </c>
      <c r="J1079" s="40">
        <v>4</v>
      </c>
      <c r="K1079" s="45" t="s">
        <v>65090</v>
      </c>
    </row>
    <row r="1080" spans="1:11" x14ac:dyDescent="0.25">
      <c r="A1080" s="42" t="s">
        <v>68498</v>
      </c>
      <c r="B1080" s="40" t="s">
        <v>68499</v>
      </c>
      <c r="C1080" s="40" t="s">
        <v>68500</v>
      </c>
      <c r="D1080" s="40" t="s">
        <v>204</v>
      </c>
      <c r="E1080" s="40" t="s">
        <v>204</v>
      </c>
      <c r="F1080" s="40" t="s">
        <v>204</v>
      </c>
      <c r="G1080" s="40" t="s">
        <v>204</v>
      </c>
      <c r="H1080" s="40" t="s">
        <v>176</v>
      </c>
      <c r="I1080" s="41">
        <v>38717</v>
      </c>
      <c r="J1080" s="40">
        <v>75</v>
      </c>
      <c r="K1080" s="45" t="s">
        <v>65090</v>
      </c>
    </row>
    <row r="1081" spans="1:11" x14ac:dyDescent="0.25">
      <c r="A1081" s="42" t="s">
        <v>68514</v>
      </c>
      <c r="B1081" s="40" t="s">
        <v>68515</v>
      </c>
      <c r="C1081" s="40" t="s">
        <v>68516</v>
      </c>
      <c r="D1081" s="40" t="s">
        <v>68517</v>
      </c>
      <c r="E1081" s="40" t="s">
        <v>68518</v>
      </c>
      <c r="F1081" s="40" t="s">
        <v>68519</v>
      </c>
      <c r="G1081" s="40" t="s">
        <v>68520</v>
      </c>
      <c r="H1081" s="40" t="s">
        <v>176</v>
      </c>
      <c r="I1081" s="41">
        <v>38717</v>
      </c>
      <c r="J1081" s="40">
        <v>1</v>
      </c>
      <c r="K1081" s="45" t="s">
        <v>65090</v>
      </c>
    </row>
    <row r="1082" spans="1:11" x14ac:dyDescent="0.25">
      <c r="A1082" s="42" t="s">
        <v>68528</v>
      </c>
      <c r="B1082" s="40" t="s">
        <v>68529</v>
      </c>
      <c r="C1082" s="40" t="s">
        <v>68530</v>
      </c>
      <c r="D1082" s="40" t="s">
        <v>68531</v>
      </c>
      <c r="E1082" s="40" t="s">
        <v>68532</v>
      </c>
      <c r="F1082" s="40" t="s">
        <v>68533</v>
      </c>
      <c r="G1082" s="40" t="s">
        <v>68534</v>
      </c>
      <c r="H1082" s="40" t="s">
        <v>176</v>
      </c>
      <c r="I1082" s="41">
        <v>38717</v>
      </c>
      <c r="J1082" s="40">
        <v>66</v>
      </c>
      <c r="K1082" s="45" t="s">
        <v>65090</v>
      </c>
    </row>
    <row r="1083" spans="1:11" x14ac:dyDescent="0.25">
      <c r="A1083" s="42" t="s">
        <v>68577</v>
      </c>
      <c r="B1083" s="40" t="s">
        <v>68578</v>
      </c>
      <c r="C1083" s="40" t="s">
        <v>68579</v>
      </c>
      <c r="D1083" s="40" t="s">
        <v>68580</v>
      </c>
      <c r="E1083" s="40" t="s">
        <v>68581</v>
      </c>
      <c r="F1083" s="40" t="s">
        <v>68582</v>
      </c>
      <c r="G1083" s="40" t="s">
        <v>68583</v>
      </c>
      <c r="H1083" s="40" t="s">
        <v>176</v>
      </c>
      <c r="I1083" s="41">
        <v>38717</v>
      </c>
      <c r="J1083" s="40">
        <v>133</v>
      </c>
      <c r="K1083" s="45" t="s">
        <v>65090</v>
      </c>
    </row>
    <row r="1084" spans="1:11" x14ac:dyDescent="0.25">
      <c r="A1084" s="42" t="s">
        <v>68636</v>
      </c>
      <c r="B1084" s="40" t="s">
        <v>68637</v>
      </c>
      <c r="C1084" s="40" t="s">
        <v>68638</v>
      </c>
      <c r="D1084" s="40" t="s">
        <v>204</v>
      </c>
      <c r="E1084" s="40" t="s">
        <v>204</v>
      </c>
      <c r="F1084" s="40" t="s">
        <v>204</v>
      </c>
      <c r="G1084" s="40" t="s">
        <v>204</v>
      </c>
      <c r="H1084" s="40" t="s">
        <v>176</v>
      </c>
      <c r="I1084" s="41">
        <v>38717</v>
      </c>
      <c r="J1084" s="40">
        <v>21</v>
      </c>
      <c r="K1084" s="45" t="s">
        <v>65090</v>
      </c>
    </row>
    <row r="1085" spans="1:11" x14ac:dyDescent="0.25">
      <c r="A1085" s="42" t="s">
        <v>68691</v>
      </c>
      <c r="B1085" s="40" t="s">
        <v>68692</v>
      </c>
      <c r="C1085" s="40" t="s">
        <v>68693</v>
      </c>
      <c r="D1085" s="40" t="s">
        <v>204</v>
      </c>
      <c r="E1085" s="40" t="s">
        <v>204</v>
      </c>
      <c r="F1085" s="40" t="s">
        <v>204</v>
      </c>
      <c r="G1085" s="40" t="s">
        <v>204</v>
      </c>
      <c r="H1085" s="40" t="s">
        <v>176</v>
      </c>
      <c r="I1085" s="41">
        <v>38717</v>
      </c>
      <c r="J1085" s="40">
        <v>0</v>
      </c>
      <c r="K1085" s="45" t="s">
        <v>65090</v>
      </c>
    </row>
    <row r="1086" spans="1:11" x14ac:dyDescent="0.25">
      <c r="A1086" s="42" t="s">
        <v>68703</v>
      </c>
      <c r="B1086" s="40" t="s">
        <v>68704</v>
      </c>
      <c r="C1086" s="40" t="s">
        <v>68705</v>
      </c>
      <c r="D1086" s="40" t="s">
        <v>204</v>
      </c>
      <c r="E1086" s="40" t="s">
        <v>204</v>
      </c>
      <c r="F1086" s="40" t="s">
        <v>204</v>
      </c>
      <c r="G1086" s="40" t="s">
        <v>204</v>
      </c>
      <c r="H1086" s="40" t="s">
        <v>176</v>
      </c>
      <c r="I1086" s="41">
        <v>38717</v>
      </c>
      <c r="J1086" s="40">
        <v>1</v>
      </c>
      <c r="K1086" s="45" t="s">
        <v>65090</v>
      </c>
    </row>
    <row r="1087" spans="1:11" x14ac:dyDescent="0.25">
      <c r="A1087" s="42" t="s">
        <v>68706</v>
      </c>
      <c r="B1087" s="40" t="s">
        <v>68707</v>
      </c>
      <c r="C1087" s="40" t="s">
        <v>68708</v>
      </c>
      <c r="D1087" s="40" t="s">
        <v>204</v>
      </c>
      <c r="E1087" s="40" t="s">
        <v>204</v>
      </c>
      <c r="F1087" s="40" t="s">
        <v>204</v>
      </c>
      <c r="G1087" s="40" t="s">
        <v>204</v>
      </c>
      <c r="H1087" s="40" t="s">
        <v>176</v>
      </c>
      <c r="I1087" s="41">
        <v>38717</v>
      </c>
      <c r="J1087" s="40">
        <v>1</v>
      </c>
      <c r="K1087" s="45" t="s">
        <v>65090</v>
      </c>
    </row>
    <row r="1088" spans="1:11" x14ac:dyDescent="0.25">
      <c r="A1088" s="42" t="s">
        <v>68739</v>
      </c>
      <c r="B1088" s="40" t="s">
        <v>68740</v>
      </c>
      <c r="C1088" s="40" t="s">
        <v>68741</v>
      </c>
      <c r="D1088" s="40" t="s">
        <v>204</v>
      </c>
      <c r="E1088" s="40" t="s">
        <v>204</v>
      </c>
      <c r="F1088" s="40" t="s">
        <v>204</v>
      </c>
      <c r="G1088" s="40" t="s">
        <v>204</v>
      </c>
      <c r="H1088" s="40" t="s">
        <v>176</v>
      </c>
      <c r="I1088" s="41">
        <v>38717</v>
      </c>
      <c r="J1088" s="40">
        <v>169</v>
      </c>
      <c r="K1088" s="45" t="s">
        <v>65090</v>
      </c>
    </row>
    <row r="1089" spans="1:11" x14ac:dyDescent="0.25">
      <c r="A1089" s="42" t="s">
        <v>68757</v>
      </c>
      <c r="B1089" s="40" t="s">
        <v>68758</v>
      </c>
      <c r="C1089" s="40" t="s">
        <v>68759</v>
      </c>
      <c r="D1089" s="40" t="s">
        <v>204</v>
      </c>
      <c r="E1089" s="40" t="s">
        <v>204</v>
      </c>
      <c r="F1089" s="40" t="s">
        <v>204</v>
      </c>
      <c r="G1089" s="40" t="s">
        <v>204</v>
      </c>
      <c r="H1089" s="40" t="s">
        <v>176</v>
      </c>
      <c r="I1089" s="41">
        <v>38717</v>
      </c>
      <c r="J1089" s="40">
        <v>27</v>
      </c>
      <c r="K1089" s="45" t="s">
        <v>65090</v>
      </c>
    </row>
    <row r="1090" spans="1:11" x14ac:dyDescent="0.25">
      <c r="A1090" s="42" t="s">
        <v>68772</v>
      </c>
      <c r="B1090" s="40" t="s">
        <v>68773</v>
      </c>
      <c r="C1090" s="40" t="s">
        <v>68774</v>
      </c>
      <c r="D1090" s="40" t="s">
        <v>204</v>
      </c>
      <c r="E1090" s="40" t="s">
        <v>204</v>
      </c>
      <c r="F1090" s="40" t="s">
        <v>204</v>
      </c>
      <c r="G1090" s="40" t="s">
        <v>204</v>
      </c>
      <c r="H1090" s="40" t="s">
        <v>176</v>
      </c>
      <c r="I1090" s="41">
        <v>38717</v>
      </c>
      <c r="J1090" s="40">
        <v>40</v>
      </c>
      <c r="K1090" s="45" t="s">
        <v>65090</v>
      </c>
    </row>
    <row r="1091" spans="1:11" x14ac:dyDescent="0.25">
      <c r="A1091" s="42" t="s">
        <v>68808</v>
      </c>
      <c r="B1091" s="40" t="s">
        <v>68809</v>
      </c>
      <c r="C1091" s="40" t="s">
        <v>68810</v>
      </c>
      <c r="D1091" s="40" t="s">
        <v>204</v>
      </c>
      <c r="E1091" s="40" t="s">
        <v>204</v>
      </c>
      <c r="F1091" s="40" t="s">
        <v>204</v>
      </c>
      <c r="G1091" s="40" t="s">
        <v>204</v>
      </c>
      <c r="H1091" s="40" t="s">
        <v>176</v>
      </c>
      <c r="I1091" s="41">
        <v>38717</v>
      </c>
      <c r="J1091" s="40">
        <v>168</v>
      </c>
      <c r="K1091" s="45" t="s">
        <v>65090</v>
      </c>
    </row>
    <row r="1092" spans="1:11" x14ac:dyDescent="0.25">
      <c r="A1092" s="42" t="s">
        <v>68817</v>
      </c>
      <c r="B1092" s="40" t="s">
        <v>68818</v>
      </c>
      <c r="C1092" s="40" t="s">
        <v>68819</v>
      </c>
      <c r="D1092" s="40" t="s">
        <v>204</v>
      </c>
      <c r="E1092" s="40" t="s">
        <v>204</v>
      </c>
      <c r="F1092" s="40" t="s">
        <v>204</v>
      </c>
      <c r="G1092" s="40" t="s">
        <v>204</v>
      </c>
      <c r="H1092" s="40" t="s">
        <v>176</v>
      </c>
      <c r="I1092" s="41">
        <v>38717</v>
      </c>
      <c r="J1092" s="40">
        <v>52</v>
      </c>
      <c r="K1092" s="45" t="s">
        <v>65090</v>
      </c>
    </row>
    <row r="1093" spans="1:11" x14ac:dyDescent="0.25">
      <c r="A1093" s="42" t="s">
        <v>68842</v>
      </c>
      <c r="B1093" s="40" t="s">
        <v>68843</v>
      </c>
      <c r="C1093" s="40" t="s">
        <v>68844</v>
      </c>
      <c r="D1093" s="40" t="s">
        <v>204</v>
      </c>
      <c r="E1093" s="40" t="s">
        <v>204</v>
      </c>
      <c r="F1093" s="40" t="s">
        <v>204</v>
      </c>
      <c r="G1093" s="40" t="s">
        <v>204</v>
      </c>
      <c r="H1093" s="40" t="s">
        <v>176</v>
      </c>
      <c r="I1093" s="41">
        <v>38717</v>
      </c>
      <c r="J1093" s="40">
        <v>4</v>
      </c>
      <c r="K1093" s="45" t="s">
        <v>65090</v>
      </c>
    </row>
    <row r="1094" spans="1:11" x14ac:dyDescent="0.25">
      <c r="A1094" s="42" t="s">
        <v>66324</v>
      </c>
      <c r="B1094" s="40" t="s">
        <v>66325</v>
      </c>
      <c r="C1094" s="40" t="s">
        <v>66326</v>
      </c>
      <c r="D1094" s="40" t="s">
        <v>204</v>
      </c>
      <c r="E1094" s="40" t="s">
        <v>204</v>
      </c>
      <c r="F1094" s="40" t="s">
        <v>204</v>
      </c>
      <c r="G1094" s="40" t="s">
        <v>204</v>
      </c>
      <c r="H1094" s="40" t="s">
        <v>176</v>
      </c>
      <c r="I1094" s="41">
        <v>38717</v>
      </c>
      <c r="J1094" s="40">
        <v>349</v>
      </c>
      <c r="K1094" s="45" t="s">
        <v>65090</v>
      </c>
    </row>
    <row r="1095" spans="1:11" x14ac:dyDescent="0.25">
      <c r="A1095" s="42" t="s">
        <v>66346</v>
      </c>
      <c r="B1095" s="40" t="s">
        <v>66347</v>
      </c>
      <c r="C1095" s="40" t="s">
        <v>66348</v>
      </c>
      <c r="D1095" s="40" t="s">
        <v>204</v>
      </c>
      <c r="E1095" s="40" t="s">
        <v>204</v>
      </c>
      <c r="F1095" s="40" t="s">
        <v>204</v>
      </c>
      <c r="G1095" s="40" t="s">
        <v>204</v>
      </c>
      <c r="H1095" s="40" t="s">
        <v>176</v>
      </c>
      <c r="I1095" s="41">
        <v>38717</v>
      </c>
      <c r="J1095" s="40">
        <v>63</v>
      </c>
      <c r="K1095" s="45" t="s">
        <v>65090</v>
      </c>
    </row>
    <row r="1096" spans="1:11" x14ac:dyDescent="0.25">
      <c r="A1096" s="42" t="s">
        <v>66349</v>
      </c>
      <c r="B1096" s="40" t="s">
        <v>66350</v>
      </c>
      <c r="C1096" s="40" t="s">
        <v>66351</v>
      </c>
      <c r="D1096" s="40" t="s">
        <v>204</v>
      </c>
      <c r="E1096" s="40" t="s">
        <v>204</v>
      </c>
      <c r="F1096" s="40" t="s">
        <v>204</v>
      </c>
      <c r="G1096" s="40" t="s">
        <v>204</v>
      </c>
      <c r="H1096" s="40" t="s">
        <v>176</v>
      </c>
      <c r="I1096" s="41">
        <v>38717</v>
      </c>
      <c r="J1096" s="40">
        <v>128</v>
      </c>
      <c r="K1096" s="45" t="s">
        <v>65090</v>
      </c>
    </row>
    <row r="1097" spans="1:11" x14ac:dyDescent="0.25">
      <c r="A1097" s="42" t="s">
        <v>66399</v>
      </c>
      <c r="B1097" s="40" t="s">
        <v>66400</v>
      </c>
      <c r="C1097" s="40" t="s">
        <v>66401</v>
      </c>
      <c r="D1097" s="40" t="s">
        <v>204</v>
      </c>
      <c r="E1097" s="40" t="s">
        <v>204</v>
      </c>
      <c r="F1097" s="40" t="s">
        <v>204</v>
      </c>
      <c r="G1097" s="40" t="s">
        <v>204</v>
      </c>
      <c r="H1097" s="40" t="s">
        <v>176</v>
      </c>
      <c r="I1097" s="41">
        <v>38717</v>
      </c>
      <c r="J1097" s="40">
        <v>19</v>
      </c>
      <c r="K1097" s="45" t="s">
        <v>65090</v>
      </c>
    </row>
    <row r="1098" spans="1:11" x14ac:dyDescent="0.25">
      <c r="A1098" s="42" t="s">
        <v>66427</v>
      </c>
      <c r="B1098" s="40" t="s">
        <v>66428</v>
      </c>
      <c r="C1098" s="40" t="s">
        <v>66429</v>
      </c>
      <c r="D1098" s="40" t="s">
        <v>66430</v>
      </c>
      <c r="E1098" s="40" t="s">
        <v>66431</v>
      </c>
      <c r="F1098" s="40" t="s">
        <v>66432</v>
      </c>
      <c r="G1098" s="40" t="s">
        <v>66433</v>
      </c>
      <c r="H1098" s="40" t="s">
        <v>176</v>
      </c>
      <c r="I1098" s="41">
        <v>38717</v>
      </c>
      <c r="J1098" s="40">
        <v>0</v>
      </c>
      <c r="K1098" s="45" t="s">
        <v>65090</v>
      </c>
    </row>
    <row r="1099" spans="1:11" x14ac:dyDescent="0.25">
      <c r="A1099" s="42" t="s">
        <v>66454</v>
      </c>
      <c r="B1099" s="40" t="s">
        <v>66455</v>
      </c>
      <c r="C1099" s="40" t="s">
        <v>66456</v>
      </c>
      <c r="D1099" s="40" t="s">
        <v>204</v>
      </c>
      <c r="E1099" s="40" t="s">
        <v>204</v>
      </c>
      <c r="F1099" s="40" t="s">
        <v>204</v>
      </c>
      <c r="G1099" s="40" t="s">
        <v>204</v>
      </c>
      <c r="H1099" s="40" t="s">
        <v>176</v>
      </c>
      <c r="I1099" s="41">
        <v>38717</v>
      </c>
      <c r="J1099" s="40">
        <v>2</v>
      </c>
      <c r="K1099" s="45" t="s">
        <v>65090</v>
      </c>
    </row>
    <row r="1100" spans="1:11" x14ac:dyDescent="0.25">
      <c r="A1100" s="42" t="s">
        <v>66460</v>
      </c>
      <c r="B1100" s="40" t="s">
        <v>66461</v>
      </c>
      <c r="C1100" s="40" t="s">
        <v>66462</v>
      </c>
      <c r="D1100" s="40" t="s">
        <v>204</v>
      </c>
      <c r="E1100" s="40" t="s">
        <v>204</v>
      </c>
      <c r="F1100" s="40" t="s">
        <v>204</v>
      </c>
      <c r="G1100" s="40" t="s">
        <v>204</v>
      </c>
      <c r="H1100" s="40" t="s">
        <v>176</v>
      </c>
      <c r="I1100" s="41">
        <v>38717</v>
      </c>
      <c r="J1100" s="40">
        <v>19</v>
      </c>
      <c r="K1100" s="45" t="s">
        <v>65090</v>
      </c>
    </row>
    <row r="1101" spans="1:11" x14ac:dyDescent="0.25">
      <c r="A1101" s="42" t="s">
        <v>66494</v>
      </c>
      <c r="B1101" s="40" t="s">
        <v>66495</v>
      </c>
      <c r="C1101" s="40" t="s">
        <v>66496</v>
      </c>
      <c r="D1101" s="40" t="s">
        <v>204</v>
      </c>
      <c r="E1101" s="40" t="s">
        <v>204</v>
      </c>
      <c r="F1101" s="40" t="s">
        <v>204</v>
      </c>
      <c r="G1101" s="40" t="s">
        <v>204</v>
      </c>
      <c r="H1101" s="40" t="s">
        <v>176</v>
      </c>
      <c r="I1101" s="41">
        <v>38717</v>
      </c>
      <c r="J1101" s="40">
        <v>0</v>
      </c>
      <c r="K1101" s="45" t="s">
        <v>65090</v>
      </c>
    </row>
    <row r="1102" spans="1:11" x14ac:dyDescent="0.25">
      <c r="A1102" s="42" t="s">
        <v>66511</v>
      </c>
      <c r="B1102" s="40" t="s">
        <v>66512</v>
      </c>
      <c r="C1102" s="40" t="s">
        <v>66513</v>
      </c>
      <c r="D1102" s="40" t="s">
        <v>66514</v>
      </c>
      <c r="E1102" s="40" t="s">
        <v>66515</v>
      </c>
      <c r="F1102" s="40" t="s">
        <v>66516</v>
      </c>
      <c r="G1102" s="40" t="s">
        <v>66517</v>
      </c>
      <c r="H1102" s="40" t="s">
        <v>176</v>
      </c>
      <c r="I1102" s="41">
        <v>38717</v>
      </c>
      <c r="J1102" s="40">
        <v>0</v>
      </c>
      <c r="K1102" s="45" t="s">
        <v>65090</v>
      </c>
    </row>
    <row r="1103" spans="1:11" x14ac:dyDescent="0.25">
      <c r="A1103" s="42" t="s">
        <v>66617</v>
      </c>
      <c r="B1103" s="40" t="s">
        <v>66618</v>
      </c>
      <c r="C1103" s="40" t="s">
        <v>66619</v>
      </c>
      <c r="D1103" s="40" t="s">
        <v>204</v>
      </c>
      <c r="E1103" s="40" t="s">
        <v>204</v>
      </c>
      <c r="F1103" s="40" t="s">
        <v>204</v>
      </c>
      <c r="G1103" s="40" t="s">
        <v>204</v>
      </c>
      <c r="H1103" s="40" t="s">
        <v>176</v>
      </c>
      <c r="I1103" s="41">
        <v>38717</v>
      </c>
      <c r="J1103" s="40">
        <v>47</v>
      </c>
      <c r="K1103" s="45" t="s">
        <v>65090</v>
      </c>
    </row>
    <row r="1104" spans="1:11" x14ac:dyDescent="0.25">
      <c r="A1104" s="42" t="s">
        <v>66629</v>
      </c>
      <c r="B1104" s="40" t="s">
        <v>66630</v>
      </c>
      <c r="C1104" s="40" t="s">
        <v>66631</v>
      </c>
      <c r="D1104" s="40" t="s">
        <v>204</v>
      </c>
      <c r="E1104" s="40" t="s">
        <v>204</v>
      </c>
      <c r="F1104" s="40" t="s">
        <v>204</v>
      </c>
      <c r="G1104" s="40" t="s">
        <v>204</v>
      </c>
      <c r="H1104" s="40" t="s">
        <v>176</v>
      </c>
      <c r="I1104" s="41">
        <v>38717</v>
      </c>
      <c r="J1104" s="40">
        <v>0</v>
      </c>
      <c r="K1104" s="45" t="s">
        <v>65090</v>
      </c>
    </row>
    <row r="1105" spans="1:11" x14ac:dyDescent="0.25">
      <c r="A1105" s="42" t="s">
        <v>66651</v>
      </c>
      <c r="B1105" s="40" t="s">
        <v>66652</v>
      </c>
      <c r="C1105" s="40" t="s">
        <v>66653</v>
      </c>
      <c r="D1105" s="40" t="s">
        <v>204</v>
      </c>
      <c r="E1105" s="40" t="s">
        <v>204</v>
      </c>
      <c r="F1105" s="40" t="s">
        <v>204</v>
      </c>
      <c r="G1105" s="40" t="s">
        <v>204</v>
      </c>
      <c r="H1105" s="40" t="s">
        <v>176</v>
      </c>
      <c r="I1105" s="41">
        <v>38717</v>
      </c>
      <c r="J1105" s="40">
        <v>12</v>
      </c>
      <c r="K1105" s="45" t="s">
        <v>65090</v>
      </c>
    </row>
    <row r="1106" spans="1:11" x14ac:dyDescent="0.25">
      <c r="A1106" s="42" t="s">
        <v>66657</v>
      </c>
      <c r="B1106" s="40" t="s">
        <v>66658</v>
      </c>
      <c r="C1106" s="40" t="s">
        <v>66659</v>
      </c>
      <c r="D1106" s="40" t="s">
        <v>204</v>
      </c>
      <c r="E1106" s="40" t="s">
        <v>204</v>
      </c>
      <c r="F1106" s="40" t="s">
        <v>204</v>
      </c>
      <c r="G1106" s="40" t="s">
        <v>204</v>
      </c>
      <c r="H1106" s="40" t="s">
        <v>176</v>
      </c>
      <c r="I1106" s="41">
        <v>38717</v>
      </c>
      <c r="J1106" s="40">
        <v>3</v>
      </c>
      <c r="K1106" s="45" t="s">
        <v>65090</v>
      </c>
    </row>
    <row r="1107" spans="1:11" x14ac:dyDescent="0.25">
      <c r="A1107" s="42" t="s">
        <v>66709</v>
      </c>
      <c r="B1107" s="40" t="s">
        <v>66710</v>
      </c>
      <c r="C1107" s="40" t="s">
        <v>66711</v>
      </c>
      <c r="D1107" s="40" t="s">
        <v>66712</v>
      </c>
      <c r="E1107" s="40" t="s">
        <v>66713</v>
      </c>
      <c r="F1107" s="40" t="s">
        <v>66714</v>
      </c>
      <c r="G1107" s="40" t="s">
        <v>66715</v>
      </c>
      <c r="H1107" s="40" t="s">
        <v>176</v>
      </c>
      <c r="I1107" s="41">
        <v>38717</v>
      </c>
      <c r="J1107" s="40">
        <v>275</v>
      </c>
      <c r="K1107" s="45" t="s">
        <v>65090</v>
      </c>
    </row>
    <row r="1108" spans="1:11" x14ac:dyDescent="0.25">
      <c r="A1108" s="42" t="s">
        <v>66744</v>
      </c>
      <c r="B1108" s="40" t="s">
        <v>66745</v>
      </c>
      <c r="C1108" s="40" t="s">
        <v>66746</v>
      </c>
      <c r="D1108" s="40" t="s">
        <v>66747</v>
      </c>
      <c r="E1108" s="40" t="s">
        <v>66748</v>
      </c>
      <c r="F1108" s="40" t="s">
        <v>66749</v>
      </c>
      <c r="G1108" s="40" t="s">
        <v>66750</v>
      </c>
      <c r="H1108" s="40" t="s">
        <v>176</v>
      </c>
      <c r="I1108" s="41">
        <v>38717</v>
      </c>
      <c r="J1108" s="40">
        <v>215</v>
      </c>
      <c r="K1108" s="45" t="s">
        <v>65090</v>
      </c>
    </row>
    <row r="1109" spans="1:11" x14ac:dyDescent="0.25">
      <c r="A1109" s="42" t="s">
        <v>66775</v>
      </c>
      <c r="B1109" s="40" t="s">
        <v>66776</v>
      </c>
      <c r="C1109" s="40" t="s">
        <v>66777</v>
      </c>
      <c r="D1109" s="40" t="s">
        <v>66778</v>
      </c>
      <c r="E1109" s="40" t="s">
        <v>66779</v>
      </c>
      <c r="F1109" s="40" t="s">
        <v>66780</v>
      </c>
      <c r="G1109" s="40" t="s">
        <v>66781</v>
      </c>
      <c r="H1109" s="40" t="s">
        <v>176</v>
      </c>
      <c r="I1109" s="41">
        <v>38717</v>
      </c>
      <c r="J1109" s="40">
        <v>42</v>
      </c>
      <c r="K1109" s="45" t="s">
        <v>65090</v>
      </c>
    </row>
    <row r="1110" spans="1:11" x14ac:dyDescent="0.25">
      <c r="A1110" s="42" t="s">
        <v>66870</v>
      </c>
      <c r="B1110" s="40" t="s">
        <v>66871</v>
      </c>
      <c r="C1110" s="40" t="s">
        <v>66872</v>
      </c>
      <c r="D1110" s="40" t="s">
        <v>204</v>
      </c>
      <c r="E1110" s="40" t="s">
        <v>204</v>
      </c>
      <c r="F1110" s="40" t="s">
        <v>204</v>
      </c>
      <c r="G1110" s="40" t="s">
        <v>204</v>
      </c>
      <c r="H1110" s="40" t="s">
        <v>176</v>
      </c>
      <c r="I1110" s="41">
        <v>38717</v>
      </c>
      <c r="J1110" s="40">
        <v>79</v>
      </c>
      <c r="K1110" s="45" t="s">
        <v>65090</v>
      </c>
    </row>
    <row r="1111" spans="1:11" x14ac:dyDescent="0.25">
      <c r="A1111" s="42" t="s">
        <v>66901</v>
      </c>
      <c r="B1111" s="40" t="s">
        <v>66902</v>
      </c>
      <c r="C1111" s="40" t="s">
        <v>66903</v>
      </c>
      <c r="D1111" s="40" t="s">
        <v>204</v>
      </c>
      <c r="E1111" s="40" t="s">
        <v>204</v>
      </c>
      <c r="F1111" s="40" t="s">
        <v>204</v>
      </c>
      <c r="G1111" s="40" t="s">
        <v>204</v>
      </c>
      <c r="H1111" s="40" t="s">
        <v>176</v>
      </c>
      <c r="I1111" s="41">
        <v>38717</v>
      </c>
      <c r="J1111" s="40">
        <v>19</v>
      </c>
      <c r="K1111" s="45" t="s">
        <v>65090</v>
      </c>
    </row>
    <row r="1112" spans="1:11" x14ac:dyDescent="0.25">
      <c r="A1112" s="42" t="s">
        <v>66910</v>
      </c>
      <c r="B1112" s="40" t="s">
        <v>66911</v>
      </c>
      <c r="C1112" s="40" t="s">
        <v>66912</v>
      </c>
      <c r="D1112" s="40" t="s">
        <v>204</v>
      </c>
      <c r="E1112" s="40" t="s">
        <v>204</v>
      </c>
      <c r="F1112" s="40" t="s">
        <v>204</v>
      </c>
      <c r="G1112" s="40" t="s">
        <v>204</v>
      </c>
      <c r="H1112" s="40" t="s">
        <v>176</v>
      </c>
      <c r="I1112" s="41">
        <v>38717</v>
      </c>
      <c r="J1112" s="40">
        <v>50</v>
      </c>
      <c r="K1112" s="45" t="s">
        <v>65090</v>
      </c>
    </row>
    <row r="1113" spans="1:11" x14ac:dyDescent="0.25">
      <c r="A1113" s="42" t="s">
        <v>67025</v>
      </c>
      <c r="B1113" s="40" t="s">
        <v>67026</v>
      </c>
      <c r="C1113" s="40" t="s">
        <v>67027</v>
      </c>
      <c r="D1113" s="40" t="s">
        <v>204</v>
      </c>
      <c r="E1113" s="40" t="s">
        <v>204</v>
      </c>
      <c r="F1113" s="40" t="s">
        <v>204</v>
      </c>
      <c r="G1113" s="40" t="s">
        <v>204</v>
      </c>
      <c r="H1113" s="40" t="s">
        <v>176</v>
      </c>
      <c r="I1113" s="41">
        <v>38717</v>
      </c>
      <c r="J1113" s="40">
        <v>32</v>
      </c>
      <c r="K1113" s="45" t="s">
        <v>65090</v>
      </c>
    </row>
    <row r="1114" spans="1:11" x14ac:dyDescent="0.25">
      <c r="A1114" s="42" t="s">
        <v>67031</v>
      </c>
      <c r="B1114" s="40" t="s">
        <v>67032</v>
      </c>
      <c r="C1114" s="40" t="s">
        <v>67033</v>
      </c>
      <c r="D1114" s="40" t="s">
        <v>204</v>
      </c>
      <c r="E1114" s="40" t="s">
        <v>204</v>
      </c>
      <c r="F1114" s="40" t="s">
        <v>204</v>
      </c>
      <c r="G1114" s="40" t="s">
        <v>204</v>
      </c>
      <c r="H1114" s="40" t="s">
        <v>176</v>
      </c>
      <c r="I1114" s="41">
        <v>38717</v>
      </c>
      <c r="J1114" s="40">
        <v>6</v>
      </c>
      <c r="K1114" s="45" t="s">
        <v>65090</v>
      </c>
    </row>
    <row r="1115" spans="1:11" x14ac:dyDescent="0.25">
      <c r="A1115" s="42" t="s">
        <v>67096</v>
      </c>
      <c r="B1115" s="40" t="s">
        <v>67097</v>
      </c>
      <c r="C1115" s="40" t="s">
        <v>67098</v>
      </c>
      <c r="D1115" s="40" t="s">
        <v>204</v>
      </c>
      <c r="E1115" s="40" t="s">
        <v>204</v>
      </c>
      <c r="F1115" s="40" t="s">
        <v>204</v>
      </c>
      <c r="G1115" s="40" t="s">
        <v>204</v>
      </c>
      <c r="H1115" s="40" t="s">
        <v>176</v>
      </c>
      <c r="I1115" s="41">
        <v>38717</v>
      </c>
      <c r="J1115" s="40">
        <v>313</v>
      </c>
      <c r="K1115" s="45" t="s">
        <v>65090</v>
      </c>
    </row>
    <row r="1116" spans="1:11" x14ac:dyDescent="0.25">
      <c r="A1116" s="42" t="s">
        <v>67108</v>
      </c>
      <c r="B1116" s="40" t="s">
        <v>67109</v>
      </c>
      <c r="C1116" s="40" t="s">
        <v>67110</v>
      </c>
      <c r="D1116" s="40" t="s">
        <v>67111</v>
      </c>
      <c r="E1116" s="40" t="s">
        <v>67112</v>
      </c>
      <c r="F1116" s="40" t="s">
        <v>67113</v>
      </c>
      <c r="G1116" s="40" t="s">
        <v>67114</v>
      </c>
      <c r="H1116" s="40" t="s">
        <v>176</v>
      </c>
      <c r="I1116" s="41">
        <v>38717</v>
      </c>
      <c r="J1116" s="40">
        <v>520</v>
      </c>
      <c r="K1116" s="45" t="s">
        <v>65090</v>
      </c>
    </row>
    <row r="1117" spans="1:11" x14ac:dyDescent="0.25">
      <c r="A1117" s="42" t="s">
        <v>67143</v>
      </c>
      <c r="B1117" s="40" t="s">
        <v>67144</v>
      </c>
      <c r="C1117" s="40" t="s">
        <v>67145</v>
      </c>
      <c r="D1117" s="40" t="s">
        <v>204</v>
      </c>
      <c r="E1117" s="40" t="s">
        <v>204</v>
      </c>
      <c r="F1117" s="40" t="s">
        <v>204</v>
      </c>
      <c r="G1117" s="40" t="s">
        <v>204</v>
      </c>
      <c r="H1117" s="40" t="s">
        <v>176</v>
      </c>
      <c r="I1117" s="41">
        <v>38717</v>
      </c>
      <c r="J1117" s="40">
        <v>54</v>
      </c>
      <c r="K1117" s="45" t="s">
        <v>65090</v>
      </c>
    </row>
    <row r="1118" spans="1:11" x14ac:dyDescent="0.25">
      <c r="A1118" s="42" t="s">
        <v>67171</v>
      </c>
      <c r="B1118" s="40" t="s">
        <v>67172</v>
      </c>
      <c r="C1118" s="40" t="s">
        <v>67173</v>
      </c>
      <c r="D1118" s="40" t="s">
        <v>204</v>
      </c>
      <c r="E1118" s="40" t="s">
        <v>204</v>
      </c>
      <c r="F1118" s="40" t="s">
        <v>204</v>
      </c>
      <c r="G1118" s="40" t="s">
        <v>204</v>
      </c>
      <c r="H1118" s="40" t="s">
        <v>176</v>
      </c>
      <c r="I1118" s="41">
        <v>38717</v>
      </c>
      <c r="J1118" s="40">
        <v>2</v>
      </c>
      <c r="K1118" s="45" t="s">
        <v>65090</v>
      </c>
    </row>
    <row r="1119" spans="1:11" x14ac:dyDescent="0.25">
      <c r="A1119" s="42" t="s">
        <v>67177</v>
      </c>
      <c r="B1119" s="40" t="s">
        <v>67178</v>
      </c>
      <c r="C1119" s="40" t="s">
        <v>67179</v>
      </c>
      <c r="D1119" s="40" t="s">
        <v>204</v>
      </c>
      <c r="E1119" s="40" t="s">
        <v>204</v>
      </c>
      <c r="F1119" s="40" t="s">
        <v>204</v>
      </c>
      <c r="G1119" s="40" t="s">
        <v>204</v>
      </c>
      <c r="H1119" s="40" t="s">
        <v>176</v>
      </c>
      <c r="I1119" s="41">
        <v>38717</v>
      </c>
      <c r="J1119" s="40">
        <v>1</v>
      </c>
      <c r="K1119" s="45" t="s">
        <v>65090</v>
      </c>
    </row>
    <row r="1120" spans="1:11" x14ac:dyDescent="0.25">
      <c r="A1120" s="42" t="s">
        <v>67245</v>
      </c>
      <c r="B1120" s="40" t="s">
        <v>67246</v>
      </c>
      <c r="C1120" s="40" t="s">
        <v>67247</v>
      </c>
      <c r="D1120" s="40" t="s">
        <v>204</v>
      </c>
      <c r="E1120" s="40" t="s">
        <v>204</v>
      </c>
      <c r="F1120" s="40" t="s">
        <v>204</v>
      </c>
      <c r="G1120" s="40" t="s">
        <v>204</v>
      </c>
      <c r="H1120" s="40" t="s">
        <v>176</v>
      </c>
      <c r="I1120" s="41">
        <v>38717</v>
      </c>
      <c r="J1120" s="40">
        <v>1</v>
      </c>
      <c r="K1120" s="45" t="s">
        <v>65090</v>
      </c>
    </row>
    <row r="1121" spans="1:11" x14ac:dyDescent="0.25">
      <c r="A1121" s="42" t="s">
        <v>67298</v>
      </c>
      <c r="B1121" s="40" t="s">
        <v>67299</v>
      </c>
      <c r="C1121" s="40" t="s">
        <v>67300</v>
      </c>
      <c r="D1121" s="40" t="s">
        <v>204</v>
      </c>
      <c r="E1121" s="40" t="s">
        <v>204</v>
      </c>
      <c r="F1121" s="40" t="s">
        <v>204</v>
      </c>
      <c r="G1121" s="40" t="s">
        <v>204</v>
      </c>
      <c r="H1121" s="40" t="s">
        <v>176</v>
      </c>
      <c r="I1121" s="41">
        <v>38717</v>
      </c>
      <c r="J1121" s="40">
        <v>4</v>
      </c>
      <c r="K1121" s="45" t="s">
        <v>65090</v>
      </c>
    </row>
    <row r="1122" spans="1:11" x14ac:dyDescent="0.25">
      <c r="A1122" s="42" t="s">
        <v>67314</v>
      </c>
      <c r="B1122" s="40" t="s">
        <v>67315</v>
      </c>
      <c r="C1122" s="40" t="s">
        <v>67316</v>
      </c>
      <c r="D1122" s="40" t="s">
        <v>204</v>
      </c>
      <c r="E1122" s="40" t="s">
        <v>204</v>
      </c>
      <c r="F1122" s="40" t="s">
        <v>204</v>
      </c>
      <c r="G1122" s="40" t="s">
        <v>204</v>
      </c>
      <c r="H1122" s="40" t="s">
        <v>176</v>
      </c>
      <c r="I1122" s="41">
        <v>38717</v>
      </c>
      <c r="J1122" s="40">
        <v>21</v>
      </c>
      <c r="K1122" s="45" t="s">
        <v>65090</v>
      </c>
    </row>
    <row r="1123" spans="1:11" x14ac:dyDescent="0.25">
      <c r="A1123" s="42" t="s">
        <v>67317</v>
      </c>
      <c r="B1123" s="40" t="s">
        <v>67318</v>
      </c>
      <c r="C1123" s="40" t="s">
        <v>67319</v>
      </c>
      <c r="D1123" s="40" t="s">
        <v>204</v>
      </c>
      <c r="E1123" s="40" t="s">
        <v>204</v>
      </c>
      <c r="F1123" s="40" t="s">
        <v>204</v>
      </c>
      <c r="G1123" s="40" t="s">
        <v>204</v>
      </c>
      <c r="H1123" s="40" t="s">
        <v>176</v>
      </c>
      <c r="I1123" s="41">
        <v>38717</v>
      </c>
      <c r="J1123" s="40">
        <v>1</v>
      </c>
      <c r="K1123" s="45" t="s">
        <v>65090</v>
      </c>
    </row>
    <row r="1124" spans="1:11" x14ac:dyDescent="0.25">
      <c r="A1124" s="42" t="s">
        <v>67323</v>
      </c>
      <c r="B1124" s="40" t="s">
        <v>67324</v>
      </c>
      <c r="C1124" s="40" t="s">
        <v>67325</v>
      </c>
      <c r="D1124" s="40" t="s">
        <v>204</v>
      </c>
      <c r="E1124" s="40" t="s">
        <v>204</v>
      </c>
      <c r="F1124" s="40" t="s">
        <v>204</v>
      </c>
      <c r="G1124" s="40" t="s">
        <v>204</v>
      </c>
      <c r="H1124" s="40" t="s">
        <v>176</v>
      </c>
      <c r="I1124" s="41">
        <v>38717</v>
      </c>
      <c r="J1124" s="40">
        <v>9</v>
      </c>
      <c r="K1124" s="45" t="s">
        <v>65090</v>
      </c>
    </row>
    <row r="1125" spans="1:11" x14ac:dyDescent="0.25">
      <c r="A1125" s="42" t="s">
        <v>67329</v>
      </c>
      <c r="B1125" s="40" t="s">
        <v>67330</v>
      </c>
      <c r="C1125" s="40" t="s">
        <v>67331</v>
      </c>
      <c r="D1125" s="40" t="s">
        <v>204</v>
      </c>
      <c r="E1125" s="40" t="s">
        <v>204</v>
      </c>
      <c r="F1125" s="40" t="s">
        <v>204</v>
      </c>
      <c r="G1125" s="40" t="s">
        <v>204</v>
      </c>
      <c r="H1125" s="40" t="s">
        <v>176</v>
      </c>
      <c r="I1125" s="41">
        <v>38717</v>
      </c>
      <c r="J1125" s="40">
        <v>1</v>
      </c>
      <c r="K1125" s="45" t="s">
        <v>65090</v>
      </c>
    </row>
    <row r="1126" spans="1:11" x14ac:dyDescent="0.25">
      <c r="A1126" s="42" t="s">
        <v>67408</v>
      </c>
      <c r="B1126" s="40" t="s">
        <v>67409</v>
      </c>
      <c r="C1126" s="40" t="s">
        <v>67410</v>
      </c>
      <c r="D1126" s="40" t="s">
        <v>204</v>
      </c>
      <c r="E1126" s="40" t="s">
        <v>204</v>
      </c>
      <c r="F1126" s="40" t="s">
        <v>204</v>
      </c>
      <c r="G1126" s="40" t="s">
        <v>204</v>
      </c>
      <c r="H1126" s="40" t="s">
        <v>176</v>
      </c>
      <c r="I1126" s="41">
        <v>38717</v>
      </c>
      <c r="J1126" s="40">
        <v>14</v>
      </c>
      <c r="K1126" s="45" t="s">
        <v>65090</v>
      </c>
    </row>
    <row r="1127" spans="1:11" x14ac:dyDescent="0.25">
      <c r="A1127" s="42" t="s">
        <v>67414</v>
      </c>
      <c r="B1127" s="40" t="s">
        <v>67415</v>
      </c>
      <c r="C1127" s="40" t="s">
        <v>67416</v>
      </c>
      <c r="D1127" s="40" t="s">
        <v>204</v>
      </c>
      <c r="E1127" s="40" t="s">
        <v>204</v>
      </c>
      <c r="F1127" s="40" t="s">
        <v>204</v>
      </c>
      <c r="G1127" s="40" t="s">
        <v>204</v>
      </c>
      <c r="H1127" s="40" t="s">
        <v>176</v>
      </c>
      <c r="I1127" s="41">
        <v>38717</v>
      </c>
      <c r="J1127" s="40">
        <v>46</v>
      </c>
      <c r="K1127" s="45" t="s">
        <v>65090</v>
      </c>
    </row>
    <row r="1128" spans="1:11" x14ac:dyDescent="0.25">
      <c r="A1128" s="42" t="s">
        <v>67417</v>
      </c>
      <c r="B1128" s="40" t="s">
        <v>67418</v>
      </c>
      <c r="C1128" s="40" t="s">
        <v>67419</v>
      </c>
      <c r="D1128" s="40" t="s">
        <v>204</v>
      </c>
      <c r="E1128" s="40" t="s">
        <v>204</v>
      </c>
      <c r="F1128" s="40" t="s">
        <v>204</v>
      </c>
      <c r="G1128" s="40" t="s">
        <v>204</v>
      </c>
      <c r="H1128" s="40" t="s">
        <v>176</v>
      </c>
      <c r="I1128" s="41">
        <v>38717</v>
      </c>
      <c r="J1128" s="40">
        <v>14</v>
      </c>
      <c r="K1128" s="45" t="s">
        <v>65090</v>
      </c>
    </row>
    <row r="1129" spans="1:11" x14ac:dyDescent="0.25">
      <c r="A1129" s="42" t="s">
        <v>67423</v>
      </c>
      <c r="B1129" s="40" t="s">
        <v>67424</v>
      </c>
      <c r="C1129" s="40" t="s">
        <v>67425</v>
      </c>
      <c r="D1129" s="40" t="s">
        <v>204</v>
      </c>
      <c r="E1129" s="40" t="s">
        <v>204</v>
      </c>
      <c r="F1129" s="40" t="s">
        <v>204</v>
      </c>
      <c r="G1129" s="40" t="s">
        <v>204</v>
      </c>
      <c r="H1129" s="40" t="s">
        <v>176</v>
      </c>
      <c r="I1129" s="41">
        <v>38717</v>
      </c>
      <c r="J1129" s="40">
        <v>120</v>
      </c>
      <c r="K1129" s="45" t="s">
        <v>65090</v>
      </c>
    </row>
    <row r="1130" spans="1:11" x14ac:dyDescent="0.25">
      <c r="A1130" s="42" t="s">
        <v>67493</v>
      </c>
      <c r="B1130" s="40" t="s">
        <v>67494</v>
      </c>
      <c r="C1130" s="40" t="s">
        <v>67495</v>
      </c>
      <c r="D1130" s="40" t="s">
        <v>204</v>
      </c>
      <c r="E1130" s="40" t="s">
        <v>204</v>
      </c>
      <c r="F1130" s="40" t="s">
        <v>204</v>
      </c>
      <c r="G1130" s="40" t="s">
        <v>204</v>
      </c>
      <c r="H1130" s="40" t="s">
        <v>176</v>
      </c>
      <c r="I1130" s="41">
        <v>38717</v>
      </c>
      <c r="J1130" s="40">
        <v>13</v>
      </c>
      <c r="K1130" s="45" t="s">
        <v>65090</v>
      </c>
    </row>
    <row r="1131" spans="1:11" x14ac:dyDescent="0.25">
      <c r="A1131" s="42" t="s">
        <v>67527</v>
      </c>
      <c r="B1131" s="40" t="s">
        <v>67528</v>
      </c>
      <c r="C1131" s="40" t="s">
        <v>67529</v>
      </c>
      <c r="D1131" s="40" t="s">
        <v>67530</v>
      </c>
      <c r="E1131" s="40" t="s">
        <v>67531</v>
      </c>
      <c r="F1131" s="40" t="s">
        <v>67532</v>
      </c>
      <c r="G1131" s="40" t="s">
        <v>67533</v>
      </c>
      <c r="H1131" s="40" t="s">
        <v>176</v>
      </c>
      <c r="I1131" s="41">
        <v>38717</v>
      </c>
      <c r="J1131" s="40">
        <v>15</v>
      </c>
      <c r="K1131" s="45" t="s">
        <v>65090</v>
      </c>
    </row>
    <row r="1132" spans="1:11" x14ac:dyDescent="0.25">
      <c r="A1132" s="42" t="s">
        <v>67572</v>
      </c>
      <c r="B1132" s="40" t="s">
        <v>67573</v>
      </c>
      <c r="C1132" s="40" t="s">
        <v>67574</v>
      </c>
      <c r="D1132" s="40" t="s">
        <v>67575</v>
      </c>
      <c r="E1132" s="40" t="s">
        <v>67576</v>
      </c>
      <c r="F1132" s="40" t="s">
        <v>67577</v>
      </c>
      <c r="G1132" s="40" t="s">
        <v>67578</v>
      </c>
      <c r="H1132" s="40" t="s">
        <v>176</v>
      </c>
      <c r="I1132" s="41">
        <v>38717</v>
      </c>
      <c r="J1132" s="40">
        <v>0</v>
      </c>
      <c r="K1132" s="45" t="s">
        <v>65090</v>
      </c>
    </row>
    <row r="1133" spans="1:11" x14ac:dyDescent="0.25">
      <c r="A1133" s="42" t="s">
        <v>67586</v>
      </c>
      <c r="B1133" s="40" t="s">
        <v>67587</v>
      </c>
      <c r="C1133" s="40" t="s">
        <v>67588</v>
      </c>
      <c r="D1133" s="40" t="s">
        <v>204</v>
      </c>
      <c r="E1133" s="40" t="s">
        <v>204</v>
      </c>
      <c r="F1133" s="40" t="s">
        <v>204</v>
      </c>
      <c r="G1133" s="40" t="s">
        <v>204</v>
      </c>
      <c r="H1133" s="40" t="s">
        <v>176</v>
      </c>
      <c r="I1133" s="41">
        <v>38717</v>
      </c>
      <c r="J1133" s="40">
        <v>11</v>
      </c>
      <c r="K1133" s="45" t="s">
        <v>65090</v>
      </c>
    </row>
    <row r="1134" spans="1:11" x14ac:dyDescent="0.25">
      <c r="A1134" s="42" t="s">
        <v>67589</v>
      </c>
      <c r="B1134" s="40" t="s">
        <v>67590</v>
      </c>
      <c r="C1134" s="40" t="s">
        <v>67591</v>
      </c>
      <c r="D1134" s="40" t="s">
        <v>204</v>
      </c>
      <c r="E1134" s="40" t="s">
        <v>204</v>
      </c>
      <c r="F1134" s="40" t="s">
        <v>204</v>
      </c>
      <c r="G1134" s="40" t="s">
        <v>204</v>
      </c>
      <c r="H1134" s="40" t="s">
        <v>176</v>
      </c>
      <c r="I1134" s="41">
        <v>38717</v>
      </c>
      <c r="J1134" s="40">
        <v>135</v>
      </c>
      <c r="K1134" s="45" t="s">
        <v>65090</v>
      </c>
    </row>
    <row r="1135" spans="1:11" x14ac:dyDescent="0.25">
      <c r="A1135" s="42" t="s">
        <v>67649</v>
      </c>
      <c r="B1135" s="40" t="s">
        <v>67650</v>
      </c>
      <c r="C1135" s="40" t="s">
        <v>67651</v>
      </c>
      <c r="D1135" s="40" t="s">
        <v>67652</v>
      </c>
      <c r="E1135" s="40" t="s">
        <v>67653</v>
      </c>
      <c r="F1135" s="40" t="s">
        <v>67654</v>
      </c>
      <c r="G1135" s="40" t="s">
        <v>67655</v>
      </c>
      <c r="H1135" s="40" t="s">
        <v>176</v>
      </c>
      <c r="I1135" s="41">
        <v>38717</v>
      </c>
      <c r="J1135" s="40">
        <v>105</v>
      </c>
      <c r="K1135" s="45" t="s">
        <v>65090</v>
      </c>
    </row>
    <row r="1136" spans="1:11" x14ac:dyDescent="0.25">
      <c r="A1136" s="42" t="s">
        <v>67656</v>
      </c>
      <c r="B1136" s="40" t="s">
        <v>67657</v>
      </c>
      <c r="C1136" s="40" t="s">
        <v>67658</v>
      </c>
      <c r="D1136" s="40" t="s">
        <v>67659</v>
      </c>
      <c r="E1136" s="40" t="s">
        <v>67660</v>
      </c>
      <c r="F1136" s="40" t="s">
        <v>67661</v>
      </c>
      <c r="G1136" s="40" t="s">
        <v>67662</v>
      </c>
      <c r="H1136" s="40" t="s">
        <v>176</v>
      </c>
      <c r="I1136" s="41">
        <v>38717</v>
      </c>
      <c r="J1136" s="40">
        <v>1325</v>
      </c>
      <c r="K1136" s="45" t="s">
        <v>65090</v>
      </c>
    </row>
    <row r="1137" spans="1:11" x14ac:dyDescent="0.25">
      <c r="A1137" s="42" t="s">
        <v>67692</v>
      </c>
      <c r="B1137" s="40" t="s">
        <v>67693</v>
      </c>
      <c r="C1137" s="40" t="s">
        <v>67694</v>
      </c>
      <c r="D1137" s="40" t="s">
        <v>67695</v>
      </c>
      <c r="E1137" s="40" t="s">
        <v>67696</v>
      </c>
      <c r="F1137" s="40" t="s">
        <v>67697</v>
      </c>
      <c r="G1137" s="40" t="s">
        <v>67698</v>
      </c>
      <c r="H1137" s="40" t="s">
        <v>176</v>
      </c>
      <c r="I1137" s="41">
        <v>38717</v>
      </c>
      <c r="J1137" s="40">
        <v>34</v>
      </c>
      <c r="K1137" s="45" t="s">
        <v>65090</v>
      </c>
    </row>
    <row r="1138" spans="1:11" x14ac:dyDescent="0.25">
      <c r="A1138" s="42" t="s">
        <v>67756</v>
      </c>
      <c r="B1138" s="40" t="s">
        <v>67757</v>
      </c>
      <c r="C1138" s="40" t="s">
        <v>67758</v>
      </c>
      <c r="D1138" s="40" t="s">
        <v>204</v>
      </c>
      <c r="E1138" s="40" t="s">
        <v>204</v>
      </c>
      <c r="F1138" s="40" t="s">
        <v>204</v>
      </c>
      <c r="G1138" s="40" t="s">
        <v>204</v>
      </c>
      <c r="H1138" s="40" t="s">
        <v>176</v>
      </c>
      <c r="I1138" s="41">
        <v>38717</v>
      </c>
      <c r="J1138" s="40">
        <v>4</v>
      </c>
      <c r="K1138" s="45" t="s">
        <v>65090</v>
      </c>
    </row>
    <row r="1139" spans="1:11" x14ac:dyDescent="0.25">
      <c r="A1139" s="42" t="s">
        <v>67759</v>
      </c>
      <c r="B1139" s="40" t="s">
        <v>67760</v>
      </c>
      <c r="C1139" s="40" t="s">
        <v>67761</v>
      </c>
      <c r="D1139" s="40" t="s">
        <v>204</v>
      </c>
      <c r="E1139" s="40" t="s">
        <v>204</v>
      </c>
      <c r="F1139" s="40" t="s">
        <v>204</v>
      </c>
      <c r="G1139" s="40" t="s">
        <v>204</v>
      </c>
      <c r="H1139" s="40" t="s">
        <v>176</v>
      </c>
      <c r="I1139" s="41">
        <v>38717</v>
      </c>
      <c r="J1139" s="40">
        <v>3</v>
      </c>
      <c r="K1139" s="45" t="s">
        <v>65090</v>
      </c>
    </row>
    <row r="1140" spans="1:11" x14ac:dyDescent="0.25">
      <c r="A1140" s="42" t="s">
        <v>67782</v>
      </c>
      <c r="B1140" s="40" t="s">
        <v>67783</v>
      </c>
      <c r="C1140" s="40" t="s">
        <v>67784</v>
      </c>
      <c r="D1140" s="40" t="s">
        <v>67785</v>
      </c>
      <c r="E1140" s="40" t="s">
        <v>67786</v>
      </c>
      <c r="F1140" s="40" t="s">
        <v>67787</v>
      </c>
      <c r="G1140" s="40" t="s">
        <v>67788</v>
      </c>
      <c r="H1140" s="40" t="s">
        <v>176</v>
      </c>
      <c r="I1140" s="41">
        <v>38717</v>
      </c>
      <c r="J1140" s="40">
        <v>5</v>
      </c>
      <c r="K1140" s="45" t="s">
        <v>65090</v>
      </c>
    </row>
    <row r="1141" spans="1:11" x14ac:dyDescent="0.25">
      <c r="A1141" s="42" t="s">
        <v>67836</v>
      </c>
      <c r="B1141" s="40" t="s">
        <v>67837</v>
      </c>
      <c r="C1141" s="40" t="s">
        <v>67838</v>
      </c>
      <c r="D1141" s="40" t="s">
        <v>204</v>
      </c>
      <c r="E1141" s="40" t="s">
        <v>204</v>
      </c>
      <c r="F1141" s="40" t="s">
        <v>204</v>
      </c>
      <c r="G1141" s="40" t="s">
        <v>204</v>
      </c>
      <c r="H1141" s="40" t="s">
        <v>176</v>
      </c>
      <c r="I1141" s="41">
        <v>38717</v>
      </c>
      <c r="J1141" s="40">
        <v>50</v>
      </c>
      <c r="K1141" s="45" t="s">
        <v>65090</v>
      </c>
    </row>
    <row r="1142" spans="1:11" x14ac:dyDescent="0.25">
      <c r="A1142" s="42" t="s">
        <v>67876</v>
      </c>
      <c r="B1142" s="40" t="s">
        <v>67877</v>
      </c>
      <c r="C1142" s="40" t="s">
        <v>67878</v>
      </c>
      <c r="D1142" s="40" t="s">
        <v>204</v>
      </c>
      <c r="E1142" s="40" t="s">
        <v>204</v>
      </c>
      <c r="F1142" s="40" t="s">
        <v>204</v>
      </c>
      <c r="G1142" s="40" t="s">
        <v>204</v>
      </c>
      <c r="H1142" s="40" t="s">
        <v>176</v>
      </c>
      <c r="I1142" s="41">
        <v>38717</v>
      </c>
      <c r="J1142" s="40">
        <v>2</v>
      </c>
      <c r="K1142" s="45" t="s">
        <v>65090</v>
      </c>
    </row>
    <row r="1143" spans="1:11" x14ac:dyDescent="0.25">
      <c r="A1143" s="42" t="s">
        <v>67928</v>
      </c>
      <c r="B1143" s="40" t="s">
        <v>67929</v>
      </c>
      <c r="C1143" s="40" t="s">
        <v>67930</v>
      </c>
      <c r="D1143" s="40" t="s">
        <v>204</v>
      </c>
      <c r="E1143" s="40" t="s">
        <v>204</v>
      </c>
      <c r="F1143" s="40" t="s">
        <v>204</v>
      </c>
      <c r="G1143" s="40" t="s">
        <v>204</v>
      </c>
      <c r="H1143" s="40" t="s">
        <v>176</v>
      </c>
      <c r="I1143" s="41">
        <v>38717</v>
      </c>
      <c r="J1143" s="40">
        <v>1</v>
      </c>
      <c r="K1143" s="45" t="s">
        <v>65090</v>
      </c>
    </row>
    <row r="1144" spans="1:11" x14ac:dyDescent="0.25">
      <c r="A1144" s="42" t="s">
        <v>67941</v>
      </c>
      <c r="B1144" s="40" t="s">
        <v>67942</v>
      </c>
      <c r="C1144" s="40" t="s">
        <v>67943</v>
      </c>
      <c r="D1144" s="40" t="s">
        <v>204</v>
      </c>
      <c r="E1144" s="40" t="s">
        <v>204</v>
      </c>
      <c r="F1144" s="40" t="s">
        <v>204</v>
      </c>
      <c r="G1144" s="40" t="s">
        <v>204</v>
      </c>
      <c r="H1144" s="40" t="s">
        <v>176</v>
      </c>
      <c r="I1144" s="41">
        <v>38717</v>
      </c>
      <c r="J1144" s="40">
        <v>55</v>
      </c>
      <c r="K1144" s="45" t="s">
        <v>65090</v>
      </c>
    </row>
    <row r="1145" spans="1:11" x14ac:dyDescent="0.25">
      <c r="A1145" s="42" t="s">
        <v>67953</v>
      </c>
      <c r="B1145" s="40" t="s">
        <v>67954</v>
      </c>
      <c r="C1145" s="40" t="s">
        <v>67955</v>
      </c>
      <c r="D1145" s="40" t="s">
        <v>204</v>
      </c>
      <c r="E1145" s="40" t="s">
        <v>204</v>
      </c>
      <c r="F1145" s="40" t="s">
        <v>204</v>
      </c>
      <c r="G1145" s="40" t="s">
        <v>204</v>
      </c>
      <c r="H1145" s="40" t="s">
        <v>176</v>
      </c>
      <c r="I1145" s="41">
        <v>38717</v>
      </c>
      <c r="J1145" s="40">
        <v>7</v>
      </c>
      <c r="K1145" s="45" t="s">
        <v>65090</v>
      </c>
    </row>
    <row r="1146" spans="1:11" x14ac:dyDescent="0.25">
      <c r="A1146" s="42" t="s">
        <v>67975</v>
      </c>
      <c r="B1146" s="40" t="s">
        <v>67976</v>
      </c>
      <c r="C1146" s="40" t="s">
        <v>67977</v>
      </c>
      <c r="D1146" s="40" t="s">
        <v>204</v>
      </c>
      <c r="E1146" s="40" t="s">
        <v>204</v>
      </c>
      <c r="F1146" s="40" t="s">
        <v>204</v>
      </c>
      <c r="G1146" s="40" t="s">
        <v>204</v>
      </c>
      <c r="H1146" s="40" t="s">
        <v>176</v>
      </c>
      <c r="I1146" s="41">
        <v>38717</v>
      </c>
      <c r="J1146" s="40">
        <v>59</v>
      </c>
      <c r="K1146" s="45" t="s">
        <v>65090</v>
      </c>
    </row>
    <row r="1147" spans="1:11" x14ac:dyDescent="0.25">
      <c r="A1147" s="42" t="s">
        <v>67984</v>
      </c>
      <c r="B1147" s="40" t="s">
        <v>67985</v>
      </c>
      <c r="C1147" s="40" t="s">
        <v>67986</v>
      </c>
      <c r="D1147" s="40" t="s">
        <v>204</v>
      </c>
      <c r="E1147" s="40" t="s">
        <v>204</v>
      </c>
      <c r="F1147" s="40" t="s">
        <v>204</v>
      </c>
      <c r="G1147" s="40" t="s">
        <v>204</v>
      </c>
      <c r="H1147" s="40" t="s">
        <v>176</v>
      </c>
      <c r="I1147" s="41">
        <v>38717</v>
      </c>
      <c r="J1147" s="40">
        <v>14</v>
      </c>
      <c r="K1147" s="45" t="s">
        <v>65090</v>
      </c>
    </row>
    <row r="1148" spans="1:11" x14ac:dyDescent="0.25">
      <c r="A1148" s="42" t="s">
        <v>67996</v>
      </c>
      <c r="B1148" s="40" t="s">
        <v>67997</v>
      </c>
      <c r="C1148" s="40" t="s">
        <v>67998</v>
      </c>
      <c r="D1148" s="40" t="s">
        <v>204</v>
      </c>
      <c r="E1148" s="40" t="s">
        <v>204</v>
      </c>
      <c r="F1148" s="40" t="s">
        <v>204</v>
      </c>
      <c r="G1148" s="40" t="s">
        <v>204</v>
      </c>
      <c r="H1148" s="40" t="s">
        <v>176</v>
      </c>
      <c r="I1148" s="41">
        <v>38717</v>
      </c>
      <c r="J1148" s="40">
        <v>0</v>
      </c>
      <c r="K1148" s="45" t="s">
        <v>65090</v>
      </c>
    </row>
    <row r="1149" spans="1:11" x14ac:dyDescent="0.25">
      <c r="A1149" s="42" t="s">
        <v>68008</v>
      </c>
      <c r="B1149" s="40" t="s">
        <v>68009</v>
      </c>
      <c r="C1149" s="40" t="s">
        <v>68010</v>
      </c>
      <c r="D1149" s="40" t="s">
        <v>204</v>
      </c>
      <c r="E1149" s="40" t="s">
        <v>204</v>
      </c>
      <c r="F1149" s="40" t="s">
        <v>204</v>
      </c>
      <c r="G1149" s="40" t="s">
        <v>204</v>
      </c>
      <c r="H1149" s="40" t="s">
        <v>176</v>
      </c>
      <c r="I1149" s="41">
        <v>38717</v>
      </c>
      <c r="J1149" s="40">
        <v>0</v>
      </c>
      <c r="K1149" s="45" t="s">
        <v>65090</v>
      </c>
    </row>
    <row r="1150" spans="1:11" x14ac:dyDescent="0.25">
      <c r="A1150" s="42" t="s">
        <v>68037</v>
      </c>
      <c r="B1150" s="40" t="s">
        <v>68038</v>
      </c>
      <c r="C1150" s="40" t="s">
        <v>68039</v>
      </c>
      <c r="D1150" s="40" t="s">
        <v>204</v>
      </c>
      <c r="E1150" s="40" t="s">
        <v>204</v>
      </c>
      <c r="F1150" s="40" t="s">
        <v>204</v>
      </c>
      <c r="G1150" s="40" t="s">
        <v>204</v>
      </c>
      <c r="H1150" s="40" t="s">
        <v>176</v>
      </c>
      <c r="I1150" s="41">
        <v>38717</v>
      </c>
      <c r="J1150" s="40">
        <v>56</v>
      </c>
      <c r="K1150" s="45" t="s">
        <v>65090</v>
      </c>
    </row>
    <row r="1151" spans="1:11" x14ac:dyDescent="0.25">
      <c r="A1151" s="42" t="s">
        <v>68043</v>
      </c>
      <c r="B1151" s="40" t="s">
        <v>68044</v>
      </c>
      <c r="C1151" s="40" t="s">
        <v>68045</v>
      </c>
      <c r="D1151" s="40" t="s">
        <v>204</v>
      </c>
      <c r="E1151" s="40" t="s">
        <v>204</v>
      </c>
      <c r="F1151" s="40" t="s">
        <v>204</v>
      </c>
      <c r="G1151" s="40" t="s">
        <v>204</v>
      </c>
      <c r="H1151" s="40" t="s">
        <v>176</v>
      </c>
      <c r="I1151" s="41">
        <v>38717</v>
      </c>
      <c r="J1151" s="40">
        <v>104</v>
      </c>
      <c r="K1151" s="45" t="s">
        <v>65090</v>
      </c>
    </row>
    <row r="1152" spans="1:11" x14ac:dyDescent="0.25">
      <c r="A1152" s="42" t="s">
        <v>68067</v>
      </c>
      <c r="B1152" s="40" t="s">
        <v>68068</v>
      </c>
      <c r="C1152" s="40" t="s">
        <v>68069</v>
      </c>
      <c r="D1152" s="40" t="s">
        <v>204</v>
      </c>
      <c r="E1152" s="40" t="s">
        <v>204</v>
      </c>
      <c r="F1152" s="40" t="s">
        <v>204</v>
      </c>
      <c r="G1152" s="40" t="s">
        <v>204</v>
      </c>
      <c r="H1152" s="40" t="s">
        <v>176</v>
      </c>
      <c r="I1152" s="41">
        <v>38717</v>
      </c>
      <c r="J1152" s="40">
        <v>39</v>
      </c>
      <c r="K1152" s="45" t="s">
        <v>65090</v>
      </c>
    </row>
    <row r="1153" spans="1:11" x14ac:dyDescent="0.25">
      <c r="A1153" s="42" t="s">
        <v>68121</v>
      </c>
      <c r="B1153" s="40" t="s">
        <v>68122</v>
      </c>
      <c r="C1153" s="40" t="s">
        <v>68123</v>
      </c>
      <c r="D1153" s="40" t="s">
        <v>204</v>
      </c>
      <c r="E1153" s="40" t="s">
        <v>204</v>
      </c>
      <c r="F1153" s="40" t="s">
        <v>204</v>
      </c>
      <c r="G1153" s="40" t="s">
        <v>204</v>
      </c>
      <c r="H1153" s="40" t="s">
        <v>176</v>
      </c>
      <c r="I1153" s="41">
        <v>38717</v>
      </c>
      <c r="J1153" s="40">
        <v>2</v>
      </c>
      <c r="K1153" s="45" t="s">
        <v>65090</v>
      </c>
    </row>
    <row r="1154" spans="1:11" x14ac:dyDescent="0.25">
      <c r="A1154" s="42" t="s">
        <v>68157</v>
      </c>
      <c r="B1154" s="40" t="s">
        <v>68158</v>
      </c>
      <c r="C1154" s="40" t="s">
        <v>68159</v>
      </c>
      <c r="D1154" s="40" t="s">
        <v>204</v>
      </c>
      <c r="E1154" s="40" t="s">
        <v>204</v>
      </c>
      <c r="F1154" s="40" t="s">
        <v>204</v>
      </c>
      <c r="G1154" s="40" t="s">
        <v>204</v>
      </c>
      <c r="H1154" s="40" t="s">
        <v>176</v>
      </c>
      <c r="I1154" s="41">
        <v>38717</v>
      </c>
      <c r="J1154" s="40">
        <v>401</v>
      </c>
      <c r="K1154" s="45" t="s">
        <v>65090</v>
      </c>
    </row>
    <row r="1155" spans="1:11" x14ac:dyDescent="0.25">
      <c r="A1155" s="42" t="s">
        <v>68187</v>
      </c>
      <c r="B1155" s="40" t="s">
        <v>68188</v>
      </c>
      <c r="C1155" s="40" t="s">
        <v>68189</v>
      </c>
      <c r="D1155" s="40" t="s">
        <v>204</v>
      </c>
      <c r="E1155" s="40" t="s">
        <v>204</v>
      </c>
      <c r="F1155" s="40" t="s">
        <v>204</v>
      </c>
      <c r="G1155" s="40" t="s">
        <v>204</v>
      </c>
      <c r="H1155" s="40" t="s">
        <v>176</v>
      </c>
      <c r="I1155" s="41">
        <v>38717</v>
      </c>
      <c r="J1155" s="40">
        <v>7</v>
      </c>
      <c r="K1155" s="45" t="s">
        <v>65090</v>
      </c>
    </row>
    <row r="1156" spans="1:11" x14ac:dyDescent="0.25">
      <c r="A1156" s="42" t="s">
        <v>68208</v>
      </c>
      <c r="B1156" s="40" t="s">
        <v>68209</v>
      </c>
      <c r="C1156" s="40" t="s">
        <v>68210</v>
      </c>
      <c r="D1156" s="40" t="s">
        <v>204</v>
      </c>
      <c r="E1156" s="40" t="s">
        <v>204</v>
      </c>
      <c r="F1156" s="40" t="s">
        <v>204</v>
      </c>
      <c r="G1156" s="40" t="s">
        <v>204</v>
      </c>
      <c r="H1156" s="40" t="s">
        <v>176</v>
      </c>
      <c r="I1156" s="41">
        <v>38717</v>
      </c>
      <c r="J1156" s="40">
        <v>63</v>
      </c>
      <c r="K1156" s="45" t="s">
        <v>65090</v>
      </c>
    </row>
    <row r="1157" spans="1:11" x14ac:dyDescent="0.25">
      <c r="A1157" s="42" t="s">
        <v>68259</v>
      </c>
      <c r="B1157" s="40" t="s">
        <v>68260</v>
      </c>
      <c r="C1157" s="40" t="s">
        <v>68261</v>
      </c>
      <c r="D1157" s="40" t="s">
        <v>204</v>
      </c>
      <c r="E1157" s="40" t="s">
        <v>204</v>
      </c>
      <c r="F1157" s="40" t="s">
        <v>204</v>
      </c>
      <c r="G1157" s="40" t="s">
        <v>204</v>
      </c>
      <c r="H1157" s="40" t="s">
        <v>176</v>
      </c>
      <c r="I1157" s="41">
        <v>38717</v>
      </c>
      <c r="J1157" s="40">
        <v>376</v>
      </c>
      <c r="K1157" s="45" t="s">
        <v>65090</v>
      </c>
    </row>
    <row r="1158" spans="1:11" x14ac:dyDescent="0.25">
      <c r="A1158" s="42" t="s">
        <v>68381</v>
      </c>
      <c r="B1158" s="40" t="s">
        <v>68382</v>
      </c>
      <c r="C1158" s="40" t="s">
        <v>68383</v>
      </c>
      <c r="D1158" s="40" t="s">
        <v>204</v>
      </c>
      <c r="E1158" s="40" t="s">
        <v>204</v>
      </c>
      <c r="F1158" s="40" t="s">
        <v>204</v>
      </c>
      <c r="G1158" s="40" t="s">
        <v>204</v>
      </c>
      <c r="H1158" s="40" t="s">
        <v>176</v>
      </c>
      <c r="I1158" s="41">
        <v>38717</v>
      </c>
      <c r="J1158" s="40">
        <v>5</v>
      </c>
      <c r="K1158" s="45" t="s">
        <v>65090</v>
      </c>
    </row>
    <row r="1159" spans="1:11" x14ac:dyDescent="0.25">
      <c r="A1159" s="42" t="s">
        <v>68458</v>
      </c>
      <c r="B1159" s="40" t="s">
        <v>68459</v>
      </c>
      <c r="C1159" s="40" t="s">
        <v>68460</v>
      </c>
      <c r="D1159" s="40" t="s">
        <v>68461</v>
      </c>
      <c r="E1159" s="40" t="s">
        <v>68462</v>
      </c>
      <c r="F1159" s="40" t="s">
        <v>68463</v>
      </c>
      <c r="G1159" s="40" t="s">
        <v>68464</v>
      </c>
      <c r="H1159" s="40" t="s">
        <v>176</v>
      </c>
      <c r="I1159" s="41">
        <v>38717</v>
      </c>
      <c r="J1159" s="40">
        <v>3</v>
      </c>
      <c r="K1159" s="45" t="s">
        <v>65090</v>
      </c>
    </row>
    <row r="1160" spans="1:11" x14ac:dyDescent="0.25">
      <c r="A1160" s="42" t="s">
        <v>68597</v>
      </c>
      <c r="B1160" s="40" t="s">
        <v>68598</v>
      </c>
      <c r="C1160" s="40" t="s">
        <v>68599</v>
      </c>
      <c r="D1160" s="40" t="s">
        <v>204</v>
      </c>
      <c r="E1160" s="40" t="s">
        <v>204</v>
      </c>
      <c r="F1160" s="40" t="s">
        <v>204</v>
      </c>
      <c r="G1160" s="40" t="s">
        <v>204</v>
      </c>
      <c r="H1160" s="40" t="s">
        <v>176</v>
      </c>
      <c r="I1160" s="41">
        <v>38717</v>
      </c>
      <c r="J1160" s="40">
        <v>163</v>
      </c>
      <c r="K1160" s="45" t="s">
        <v>65090</v>
      </c>
    </row>
    <row r="1161" spans="1:11" x14ac:dyDescent="0.25">
      <c r="A1161" s="42" t="s">
        <v>68600</v>
      </c>
      <c r="B1161" s="40" t="s">
        <v>68601</v>
      </c>
      <c r="C1161" s="40" t="s">
        <v>68602</v>
      </c>
      <c r="D1161" s="40" t="s">
        <v>204</v>
      </c>
      <c r="E1161" s="40" t="s">
        <v>204</v>
      </c>
      <c r="F1161" s="40" t="s">
        <v>204</v>
      </c>
      <c r="G1161" s="40" t="s">
        <v>204</v>
      </c>
      <c r="H1161" s="40" t="s">
        <v>176</v>
      </c>
      <c r="I1161" s="41">
        <v>38717</v>
      </c>
      <c r="J1161" s="40">
        <v>58</v>
      </c>
      <c r="K1161" s="45" t="s">
        <v>65090</v>
      </c>
    </row>
    <row r="1162" spans="1:11" x14ac:dyDescent="0.25">
      <c r="A1162" s="42" t="s">
        <v>68606</v>
      </c>
      <c r="B1162" s="40" t="s">
        <v>68607</v>
      </c>
      <c r="C1162" s="40" t="s">
        <v>68608</v>
      </c>
      <c r="D1162" s="40" t="s">
        <v>204</v>
      </c>
      <c r="E1162" s="40" t="s">
        <v>204</v>
      </c>
      <c r="F1162" s="40" t="s">
        <v>204</v>
      </c>
      <c r="G1162" s="40" t="s">
        <v>204</v>
      </c>
      <c r="H1162" s="40" t="s">
        <v>176</v>
      </c>
      <c r="I1162" s="41">
        <v>38717</v>
      </c>
      <c r="J1162" s="40">
        <v>31</v>
      </c>
      <c r="K1162" s="45" t="s">
        <v>65090</v>
      </c>
    </row>
    <row r="1163" spans="1:11" x14ac:dyDescent="0.25">
      <c r="A1163" s="42" t="s">
        <v>68615</v>
      </c>
      <c r="B1163" s="40" t="s">
        <v>68616</v>
      </c>
      <c r="C1163" s="40" t="s">
        <v>68617</v>
      </c>
      <c r="D1163" s="40" t="s">
        <v>204</v>
      </c>
      <c r="E1163" s="40" t="s">
        <v>204</v>
      </c>
      <c r="F1163" s="40" t="s">
        <v>204</v>
      </c>
      <c r="G1163" s="40" t="s">
        <v>204</v>
      </c>
      <c r="H1163" s="40" t="s">
        <v>176</v>
      </c>
      <c r="I1163" s="41">
        <v>38717</v>
      </c>
      <c r="J1163" s="40">
        <v>19</v>
      </c>
      <c r="K1163" s="45" t="s">
        <v>65090</v>
      </c>
    </row>
    <row r="1164" spans="1:11" x14ac:dyDescent="0.25">
      <c r="A1164" s="42" t="s">
        <v>68618</v>
      </c>
      <c r="B1164" s="40" t="s">
        <v>68619</v>
      </c>
      <c r="C1164" s="40" t="s">
        <v>68620</v>
      </c>
      <c r="D1164" s="40" t="s">
        <v>204</v>
      </c>
      <c r="E1164" s="40" t="s">
        <v>204</v>
      </c>
      <c r="F1164" s="40" t="s">
        <v>204</v>
      </c>
      <c r="G1164" s="40" t="s">
        <v>204</v>
      </c>
      <c r="H1164" s="40" t="s">
        <v>176</v>
      </c>
      <c r="I1164" s="41">
        <v>38717</v>
      </c>
      <c r="J1164" s="40">
        <v>24</v>
      </c>
      <c r="K1164" s="45" t="s">
        <v>65090</v>
      </c>
    </row>
    <row r="1165" spans="1:11" x14ac:dyDescent="0.25">
      <c r="A1165" s="42" t="s">
        <v>68621</v>
      </c>
      <c r="B1165" s="40" t="s">
        <v>68622</v>
      </c>
      <c r="C1165" s="40" t="s">
        <v>68623</v>
      </c>
      <c r="D1165" s="40" t="s">
        <v>204</v>
      </c>
      <c r="E1165" s="40" t="s">
        <v>204</v>
      </c>
      <c r="F1165" s="40" t="s">
        <v>204</v>
      </c>
      <c r="G1165" s="40" t="s">
        <v>204</v>
      </c>
      <c r="H1165" s="40" t="s">
        <v>176</v>
      </c>
      <c r="I1165" s="41">
        <v>38717</v>
      </c>
      <c r="J1165" s="40">
        <v>0</v>
      </c>
      <c r="K1165" s="45" t="s">
        <v>65090</v>
      </c>
    </row>
    <row r="1166" spans="1:11" x14ac:dyDescent="0.25">
      <c r="A1166" s="42" t="s">
        <v>68648</v>
      </c>
      <c r="B1166" s="40" t="s">
        <v>68649</v>
      </c>
      <c r="C1166" s="40" t="s">
        <v>68650</v>
      </c>
      <c r="D1166" s="40" t="s">
        <v>204</v>
      </c>
      <c r="E1166" s="40" t="s">
        <v>204</v>
      </c>
      <c r="F1166" s="40" t="s">
        <v>204</v>
      </c>
      <c r="G1166" s="40" t="s">
        <v>204</v>
      </c>
      <c r="H1166" s="40" t="s">
        <v>176</v>
      </c>
      <c r="I1166" s="41">
        <v>38717</v>
      </c>
      <c r="J1166" s="40">
        <v>6</v>
      </c>
      <c r="K1166" s="45" t="s">
        <v>65090</v>
      </c>
    </row>
    <row r="1167" spans="1:11" x14ac:dyDescent="0.25">
      <c r="A1167" s="42" t="s">
        <v>68666</v>
      </c>
      <c r="B1167" s="40" t="s">
        <v>68667</v>
      </c>
      <c r="C1167" s="40" t="s">
        <v>68668</v>
      </c>
      <c r="D1167" s="40" t="s">
        <v>204</v>
      </c>
      <c r="E1167" s="40" t="s">
        <v>204</v>
      </c>
      <c r="F1167" s="40" t="s">
        <v>204</v>
      </c>
      <c r="G1167" s="40" t="s">
        <v>204</v>
      </c>
      <c r="H1167" s="40" t="s">
        <v>176</v>
      </c>
      <c r="I1167" s="41">
        <v>38717</v>
      </c>
      <c r="J1167" s="40">
        <v>144</v>
      </c>
      <c r="K1167" s="45" t="s">
        <v>65090</v>
      </c>
    </row>
    <row r="1168" spans="1:11" x14ac:dyDescent="0.25">
      <c r="A1168" s="42" t="s">
        <v>68684</v>
      </c>
      <c r="B1168" s="40" t="s">
        <v>68685</v>
      </c>
      <c r="C1168" s="40" t="s">
        <v>68686</v>
      </c>
      <c r="D1168" s="40" t="s">
        <v>68687</v>
      </c>
      <c r="E1168" s="40" t="s">
        <v>68688</v>
      </c>
      <c r="F1168" s="40" t="s">
        <v>68689</v>
      </c>
      <c r="G1168" s="40" t="s">
        <v>68690</v>
      </c>
      <c r="H1168" s="40" t="s">
        <v>176</v>
      </c>
      <c r="I1168" s="41">
        <v>38717</v>
      </c>
      <c r="J1168" s="40">
        <v>7</v>
      </c>
      <c r="K1168" s="45" t="s">
        <v>65090</v>
      </c>
    </row>
    <row r="1169" spans="1:11" x14ac:dyDescent="0.25">
      <c r="A1169" s="42" t="s">
        <v>68712</v>
      </c>
      <c r="B1169" s="40" t="s">
        <v>68713</v>
      </c>
      <c r="C1169" s="40" t="s">
        <v>68714</v>
      </c>
      <c r="D1169" s="40" t="s">
        <v>68715</v>
      </c>
      <c r="E1169" s="40" t="s">
        <v>68716</v>
      </c>
      <c r="F1169" s="40" t="s">
        <v>68717</v>
      </c>
      <c r="G1169" s="40" t="s">
        <v>68718</v>
      </c>
      <c r="H1169" s="40" t="s">
        <v>176</v>
      </c>
      <c r="I1169" s="41">
        <v>38717</v>
      </c>
      <c r="J1169" s="40">
        <v>7</v>
      </c>
      <c r="K1169" s="45" t="s">
        <v>65090</v>
      </c>
    </row>
    <row r="1170" spans="1:11" x14ac:dyDescent="0.25">
      <c r="A1170" s="42" t="s">
        <v>68823</v>
      </c>
      <c r="B1170" s="40" t="s">
        <v>68824</v>
      </c>
      <c r="C1170" s="40" t="s">
        <v>68825</v>
      </c>
      <c r="D1170" s="40" t="s">
        <v>204</v>
      </c>
      <c r="E1170" s="40" t="s">
        <v>204</v>
      </c>
      <c r="F1170" s="40" t="s">
        <v>204</v>
      </c>
      <c r="G1170" s="40" t="s">
        <v>204</v>
      </c>
      <c r="H1170" s="40" t="s">
        <v>176</v>
      </c>
      <c r="I1170" s="41">
        <v>38717</v>
      </c>
      <c r="J1170" s="40">
        <v>13</v>
      </c>
      <c r="K1170" s="45" t="s">
        <v>65090</v>
      </c>
    </row>
    <row r="1171" spans="1:11" x14ac:dyDescent="0.25">
      <c r="A1171" s="42" t="s">
        <v>68833</v>
      </c>
      <c r="B1171" s="40" t="s">
        <v>68834</v>
      </c>
      <c r="C1171" s="40" t="s">
        <v>68835</v>
      </c>
      <c r="D1171" s="40" t="s">
        <v>204</v>
      </c>
      <c r="E1171" s="40" t="s">
        <v>204</v>
      </c>
      <c r="F1171" s="40" t="s">
        <v>204</v>
      </c>
      <c r="G1171" s="40" t="s">
        <v>204</v>
      </c>
      <c r="H1171" s="40" t="s">
        <v>176</v>
      </c>
      <c r="I1171" s="41">
        <v>38717</v>
      </c>
      <c r="J1171" s="40">
        <v>2</v>
      </c>
      <c r="K1171" s="45" t="s">
        <v>65090</v>
      </c>
    </row>
    <row r="1172" spans="1:11" x14ac:dyDescent="0.25">
      <c r="A1172" s="42" t="s">
        <v>68845</v>
      </c>
      <c r="B1172" s="40" t="s">
        <v>68846</v>
      </c>
      <c r="C1172" s="40" t="s">
        <v>68847</v>
      </c>
      <c r="D1172" s="40" t="s">
        <v>204</v>
      </c>
      <c r="E1172" s="40" t="s">
        <v>204</v>
      </c>
      <c r="F1172" s="40" t="s">
        <v>204</v>
      </c>
      <c r="G1172" s="40" t="s">
        <v>204</v>
      </c>
      <c r="H1172" s="40" t="s">
        <v>176</v>
      </c>
      <c r="I1172" s="41">
        <v>38717</v>
      </c>
      <c r="J1172" s="40">
        <v>3</v>
      </c>
      <c r="K1172" s="45" t="s">
        <v>65090</v>
      </c>
    </row>
    <row r="1173" spans="1:11" x14ac:dyDescent="0.25">
      <c r="A1173" s="42" t="s">
        <v>68939</v>
      </c>
      <c r="B1173" s="40" t="s">
        <v>68940</v>
      </c>
      <c r="C1173" s="40" t="s">
        <v>68941</v>
      </c>
      <c r="D1173" s="40" t="s">
        <v>204</v>
      </c>
      <c r="E1173" s="40" t="s">
        <v>204</v>
      </c>
      <c r="F1173" s="40" t="s">
        <v>204</v>
      </c>
      <c r="G1173" s="40" t="s">
        <v>204</v>
      </c>
      <c r="H1173" s="40" t="s">
        <v>176</v>
      </c>
      <c r="I1173" s="41">
        <v>38717</v>
      </c>
      <c r="J1173" s="40">
        <v>4</v>
      </c>
      <c r="K1173" s="45" t="s">
        <v>65090</v>
      </c>
    </row>
    <row r="1174" spans="1:11" x14ac:dyDescent="0.25">
      <c r="A1174" s="42" t="s">
        <v>68959</v>
      </c>
      <c r="B1174" s="40" t="s">
        <v>68960</v>
      </c>
      <c r="C1174" s="40" t="s">
        <v>68961</v>
      </c>
      <c r="D1174" s="40" t="s">
        <v>68962</v>
      </c>
      <c r="E1174" s="40" t="s">
        <v>68963</v>
      </c>
      <c r="F1174" s="40" t="s">
        <v>68964</v>
      </c>
      <c r="G1174" s="40" t="s">
        <v>68965</v>
      </c>
      <c r="H1174" s="40" t="s">
        <v>176</v>
      </c>
      <c r="I1174" s="41">
        <v>38717</v>
      </c>
      <c r="J1174" s="40">
        <v>0</v>
      </c>
      <c r="K1174" s="45" t="s">
        <v>65090</v>
      </c>
    </row>
    <row r="1175" spans="1:11" x14ac:dyDescent="0.25">
      <c r="A1175" s="42" t="s">
        <v>68966</v>
      </c>
      <c r="B1175" s="40" t="s">
        <v>68967</v>
      </c>
      <c r="C1175" s="40" t="s">
        <v>68968</v>
      </c>
      <c r="D1175" s="40" t="s">
        <v>204</v>
      </c>
      <c r="E1175" s="40" t="s">
        <v>204</v>
      </c>
      <c r="F1175" s="40" t="s">
        <v>204</v>
      </c>
      <c r="G1175" s="40" t="s">
        <v>204</v>
      </c>
      <c r="H1175" s="40" t="s">
        <v>176</v>
      </c>
      <c r="I1175" s="41">
        <v>38717</v>
      </c>
      <c r="J1175" s="40">
        <v>0</v>
      </c>
      <c r="K1175" s="45" t="s">
        <v>65090</v>
      </c>
    </row>
    <row r="1176" spans="1:11" x14ac:dyDescent="0.25">
      <c r="A1176"/>
      <c r="B1176"/>
      <c r="C1176"/>
      <c r="D1176"/>
      <c r="E1176"/>
      <c r="F1176"/>
      <c r="G1176"/>
      <c r="H1176"/>
      <c r="I1176"/>
      <c r="J1176"/>
      <c r="K1176"/>
    </row>
    <row r="1177" spans="1:11" x14ac:dyDescent="0.25">
      <c r="A1177"/>
      <c r="B1177"/>
      <c r="C1177"/>
      <c r="D1177"/>
      <c r="E1177"/>
      <c r="F1177"/>
      <c r="G1177"/>
      <c r="H1177"/>
      <c r="I1177"/>
      <c r="J1177"/>
      <c r="K1177"/>
    </row>
    <row r="1178" spans="1:11" x14ac:dyDescent="0.25">
      <c r="A1178"/>
      <c r="B1178"/>
      <c r="C1178"/>
      <c r="D1178"/>
      <c r="E1178"/>
      <c r="F1178"/>
      <c r="G1178"/>
      <c r="H1178"/>
      <c r="I1178"/>
      <c r="J1178"/>
      <c r="K1178"/>
    </row>
    <row r="1179" spans="1:11" x14ac:dyDescent="0.25">
      <c r="A1179"/>
      <c r="B1179"/>
      <c r="C1179"/>
      <c r="D1179"/>
      <c r="E1179"/>
      <c r="F1179"/>
      <c r="G1179"/>
      <c r="H1179"/>
      <c r="I1179"/>
      <c r="J1179"/>
      <c r="K1179"/>
    </row>
    <row r="1180" spans="1:11" x14ac:dyDescent="0.25">
      <c r="A1180"/>
      <c r="B1180"/>
      <c r="C1180"/>
      <c r="D1180"/>
      <c r="E1180"/>
      <c r="F1180"/>
      <c r="G1180"/>
      <c r="H1180"/>
      <c r="I1180"/>
      <c r="J1180"/>
      <c r="K1180"/>
    </row>
    <row r="1181" spans="1:11" x14ac:dyDescent="0.25">
      <c r="A1181"/>
      <c r="B1181"/>
      <c r="C1181"/>
      <c r="D1181"/>
      <c r="E1181"/>
      <c r="F1181"/>
      <c r="G1181"/>
      <c r="H1181"/>
      <c r="I1181"/>
      <c r="J1181"/>
      <c r="K1181"/>
    </row>
    <row r="1182" spans="1:11" x14ac:dyDescent="0.25">
      <c r="A1182"/>
      <c r="B1182"/>
      <c r="C1182"/>
      <c r="D1182"/>
      <c r="E1182"/>
      <c r="F1182"/>
      <c r="G1182"/>
      <c r="H1182"/>
      <c r="I1182"/>
      <c r="J1182"/>
      <c r="K1182"/>
    </row>
    <row r="1183" spans="1:11" x14ac:dyDescent="0.25">
      <c r="A1183"/>
      <c r="B1183"/>
      <c r="C1183"/>
      <c r="D1183"/>
      <c r="E1183"/>
      <c r="F1183"/>
      <c r="G1183"/>
      <c r="H1183"/>
      <c r="I1183"/>
      <c r="J1183"/>
      <c r="K1183"/>
    </row>
    <row r="1184" spans="1:11" x14ac:dyDescent="0.25">
      <c r="A1184"/>
      <c r="B1184"/>
      <c r="C1184"/>
      <c r="D1184"/>
      <c r="E1184"/>
      <c r="F1184"/>
      <c r="G1184"/>
      <c r="H1184"/>
      <c r="I1184"/>
      <c r="J1184"/>
      <c r="K1184"/>
    </row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</sheetData>
  <autoFilter ref="A2:K1175" xr:uid="{00000000-0009-0000-0000-000022000000}"/>
  <mergeCells count="1">
    <mergeCell ref="A1:K1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4FDF5-37CD-4875-92E5-3BF056CB355A}">
  <sheetPr codeName="Sheet41"/>
  <dimension ref="A1:K16"/>
  <sheetViews>
    <sheetView workbookViewId="0">
      <selection activeCell="A9" sqref="A9"/>
    </sheetView>
  </sheetViews>
  <sheetFormatPr defaultColWidth="9.28515625" defaultRowHeight="15" x14ac:dyDescent="0.25"/>
  <cols>
    <col min="1" max="1" width="53.28515625" bestFit="1" customWidth="1"/>
    <col min="2" max="2" width="15.140625" bestFit="1" customWidth="1"/>
    <col min="3" max="3" width="14.7109375" bestFit="1" customWidth="1"/>
    <col min="4" max="4" width="13.140625" bestFit="1" customWidth="1"/>
    <col min="5" max="5" width="12.7109375" bestFit="1" customWidth="1"/>
    <col min="6" max="6" width="12.140625" bestFit="1" customWidth="1"/>
    <col min="7" max="7" width="11.7109375" bestFit="1" customWidth="1"/>
    <col min="8" max="8" width="14.28515625" bestFit="1" customWidth="1"/>
    <col min="9" max="9" width="18.140625" bestFit="1" customWidth="1"/>
    <col min="10" max="10" width="18" bestFit="1" customWidth="1"/>
    <col min="11" max="11" width="31.57031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79898</v>
      </c>
      <c r="B3" s="40" t="s">
        <v>69056</v>
      </c>
      <c r="C3" s="40" t="s">
        <v>69057</v>
      </c>
      <c r="D3" s="40" t="s">
        <v>69058</v>
      </c>
      <c r="E3" s="40" t="s">
        <v>69059</v>
      </c>
      <c r="F3" s="40" t="s">
        <v>69060</v>
      </c>
      <c r="G3" s="40" t="s">
        <v>69061</v>
      </c>
      <c r="H3" s="40" t="s">
        <v>176</v>
      </c>
      <c r="I3" s="41">
        <v>40482</v>
      </c>
      <c r="J3" s="40">
        <v>340</v>
      </c>
      <c r="K3" s="45" t="s">
        <v>69045</v>
      </c>
    </row>
    <row r="4" spans="1:11" x14ac:dyDescent="0.25">
      <c r="A4" s="42" t="s">
        <v>79899</v>
      </c>
      <c r="B4" s="40" t="s">
        <v>69052</v>
      </c>
      <c r="C4" s="40" t="s">
        <v>69053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40482</v>
      </c>
      <c r="J4" s="40">
        <v>84</v>
      </c>
      <c r="K4" s="45" t="s">
        <v>69045</v>
      </c>
    </row>
    <row r="5" spans="1:11" x14ac:dyDescent="0.25">
      <c r="A5" s="42" t="s">
        <v>79900</v>
      </c>
      <c r="B5" s="40" t="s">
        <v>69070</v>
      </c>
      <c r="C5" s="40" t="s">
        <v>69071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76</v>
      </c>
      <c r="I5" s="41">
        <v>40482</v>
      </c>
      <c r="J5" s="40">
        <v>129</v>
      </c>
      <c r="K5" s="45" t="s">
        <v>69045</v>
      </c>
    </row>
    <row r="6" spans="1:11" x14ac:dyDescent="0.25">
      <c r="A6" s="42" t="s">
        <v>79901</v>
      </c>
      <c r="B6" s="40" t="s">
        <v>69078</v>
      </c>
      <c r="C6" s="40" t="s">
        <v>69079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40482</v>
      </c>
      <c r="J6" s="40">
        <v>166</v>
      </c>
      <c r="K6" s="45" t="s">
        <v>69045</v>
      </c>
    </row>
    <row r="7" spans="1:11" x14ac:dyDescent="0.25">
      <c r="A7" s="42" t="s">
        <v>79902</v>
      </c>
      <c r="B7" s="40" t="s">
        <v>69062</v>
      </c>
      <c r="C7" s="40" t="s">
        <v>69063</v>
      </c>
      <c r="D7" s="40" t="s">
        <v>69064</v>
      </c>
      <c r="E7" s="40" t="s">
        <v>69065</v>
      </c>
      <c r="F7" s="40" t="s">
        <v>69066</v>
      </c>
      <c r="G7" s="40" t="s">
        <v>69067</v>
      </c>
      <c r="H7" s="40" t="s">
        <v>176</v>
      </c>
      <c r="I7" s="41">
        <v>40482</v>
      </c>
      <c r="J7" s="40">
        <v>819</v>
      </c>
      <c r="K7" s="45" t="s">
        <v>69045</v>
      </c>
    </row>
    <row r="8" spans="1:11" x14ac:dyDescent="0.25">
      <c r="A8" s="42" t="s">
        <v>79903</v>
      </c>
      <c r="B8" s="40" t="s">
        <v>69068</v>
      </c>
      <c r="C8" s="40" t="s">
        <v>69069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40482</v>
      </c>
      <c r="J8" s="40">
        <v>371</v>
      </c>
      <c r="K8" s="45" t="s">
        <v>69045</v>
      </c>
    </row>
    <row r="9" spans="1:11" x14ac:dyDescent="0.25">
      <c r="A9" s="42" t="s">
        <v>79904</v>
      </c>
      <c r="B9" s="40" t="s">
        <v>69050</v>
      </c>
      <c r="C9" s="40" t="s">
        <v>69051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40482</v>
      </c>
      <c r="J9" s="40">
        <v>411</v>
      </c>
      <c r="K9" s="45" t="s">
        <v>69045</v>
      </c>
    </row>
    <row r="10" spans="1:11" x14ac:dyDescent="0.25">
      <c r="A10" s="42" t="s">
        <v>79905</v>
      </c>
      <c r="B10" s="40" t="s">
        <v>69072</v>
      </c>
      <c r="C10" s="40" t="s">
        <v>69073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76</v>
      </c>
      <c r="I10" s="41">
        <v>40482</v>
      </c>
      <c r="J10" s="40">
        <v>242</v>
      </c>
      <c r="K10" s="45" t="s">
        <v>69045</v>
      </c>
    </row>
    <row r="11" spans="1:11" x14ac:dyDescent="0.25">
      <c r="A11" s="42" t="s">
        <v>79906</v>
      </c>
      <c r="B11" s="40" t="s">
        <v>69048</v>
      </c>
      <c r="C11" s="40" t="s">
        <v>69049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40482</v>
      </c>
      <c r="J11" s="40">
        <v>190</v>
      </c>
      <c r="K11" s="45" t="s">
        <v>69045</v>
      </c>
    </row>
    <row r="12" spans="1:11" x14ac:dyDescent="0.25">
      <c r="A12" s="42" t="s">
        <v>79907</v>
      </c>
      <c r="B12" s="40" t="s">
        <v>69039</v>
      </c>
      <c r="C12" s="40" t="s">
        <v>69040</v>
      </c>
      <c r="D12" s="40" t="s">
        <v>69041</v>
      </c>
      <c r="E12" s="40" t="s">
        <v>69042</v>
      </c>
      <c r="F12" s="40" t="s">
        <v>69043</v>
      </c>
      <c r="G12" s="40" t="s">
        <v>69044</v>
      </c>
      <c r="H12" s="40" t="s">
        <v>176</v>
      </c>
      <c r="I12" s="41">
        <v>40482</v>
      </c>
      <c r="J12" s="40">
        <v>1159</v>
      </c>
      <c r="K12" s="45" t="s">
        <v>69045</v>
      </c>
    </row>
    <row r="13" spans="1:11" x14ac:dyDescent="0.25">
      <c r="A13" s="42" t="s">
        <v>79908</v>
      </c>
      <c r="B13" s="40" t="s">
        <v>69046</v>
      </c>
      <c r="C13" s="40" t="s">
        <v>69047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40482</v>
      </c>
      <c r="J13" s="40">
        <v>601</v>
      </c>
      <c r="K13" s="45" t="s">
        <v>69045</v>
      </c>
    </row>
    <row r="14" spans="1:11" x14ac:dyDescent="0.25">
      <c r="A14" s="42" t="s">
        <v>79909</v>
      </c>
      <c r="B14" s="40" t="s">
        <v>69054</v>
      </c>
      <c r="C14" s="40" t="s">
        <v>69055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176</v>
      </c>
      <c r="I14" s="41">
        <v>40482</v>
      </c>
      <c r="J14" s="40">
        <v>1075</v>
      </c>
      <c r="K14" s="45" t="s">
        <v>69045</v>
      </c>
    </row>
    <row r="15" spans="1:11" x14ac:dyDescent="0.25">
      <c r="A15" s="42" t="s">
        <v>79910</v>
      </c>
      <c r="B15" s="40" t="s">
        <v>69074</v>
      </c>
      <c r="C15" s="40" t="s">
        <v>69075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40482</v>
      </c>
      <c r="J15" s="40">
        <v>187</v>
      </c>
      <c r="K15" s="45" t="s">
        <v>69045</v>
      </c>
    </row>
    <row r="16" spans="1:11" ht="15.75" thickBot="1" x14ac:dyDescent="0.3">
      <c r="A16" s="43" t="s">
        <v>79911</v>
      </c>
      <c r="B16" s="39" t="s">
        <v>69076</v>
      </c>
      <c r="C16" s="39" t="s">
        <v>69077</v>
      </c>
      <c r="D16" s="39" t="s">
        <v>204</v>
      </c>
      <c r="E16" s="39" t="s">
        <v>204</v>
      </c>
      <c r="F16" s="39" t="s">
        <v>204</v>
      </c>
      <c r="G16" s="39" t="s">
        <v>204</v>
      </c>
      <c r="H16" s="39" t="s">
        <v>176</v>
      </c>
      <c r="I16" s="44">
        <v>40482</v>
      </c>
      <c r="J16" s="39">
        <v>21</v>
      </c>
      <c r="K16" s="46" t="s">
        <v>69045</v>
      </c>
    </row>
  </sheetData>
  <autoFilter ref="A2:K2" xr:uid="{59D8B4BE-BBAC-422D-8D19-CA1CC9D90116}"/>
  <mergeCells count="1">
    <mergeCell ref="A1:K1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89168-EE28-4F32-BF64-9456BA8636E8}">
  <dimension ref="A1:K467"/>
  <sheetViews>
    <sheetView workbookViewId="0">
      <selection activeCell="A17" sqref="A17"/>
    </sheetView>
  </sheetViews>
  <sheetFormatPr defaultRowHeight="15" x14ac:dyDescent="0.25"/>
  <cols>
    <col min="1" max="1" width="80.42578125" bestFit="1" customWidth="1"/>
    <col min="2" max="2" width="14.42578125" bestFit="1" customWidth="1"/>
    <col min="3" max="3" width="14.85546875" bestFit="1" customWidth="1"/>
    <col min="4" max="4" width="9.7109375" bestFit="1" customWidth="1"/>
    <col min="5" max="5" width="10.1406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33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69132</v>
      </c>
      <c r="B3" s="21" t="s">
        <v>69158</v>
      </c>
      <c r="C3" s="21" t="s">
        <v>69159</v>
      </c>
      <c r="D3" s="21" t="s">
        <v>69160</v>
      </c>
      <c r="E3" s="21" t="s">
        <v>69161</v>
      </c>
      <c r="F3" s="21"/>
      <c r="G3" s="21"/>
      <c r="H3" s="21" t="s">
        <v>7567</v>
      </c>
      <c r="I3" s="37">
        <v>41639</v>
      </c>
      <c r="J3" s="75">
        <v>6</v>
      </c>
      <c r="K3" s="21" t="s">
        <v>69282</v>
      </c>
    </row>
    <row r="4" spans="1:11" x14ac:dyDescent="0.25">
      <c r="A4" s="21" t="s">
        <v>69132</v>
      </c>
      <c r="B4" s="21" t="s">
        <v>69162</v>
      </c>
      <c r="C4" s="21" t="s">
        <v>69163</v>
      </c>
      <c r="D4" s="21"/>
      <c r="E4" s="21"/>
      <c r="F4" s="21"/>
      <c r="G4" s="21"/>
      <c r="H4" s="21" t="s">
        <v>7567</v>
      </c>
      <c r="I4" s="37">
        <v>41639</v>
      </c>
      <c r="J4" s="75">
        <v>6</v>
      </c>
      <c r="K4" s="21" t="s">
        <v>69282</v>
      </c>
    </row>
    <row r="5" spans="1:11" x14ac:dyDescent="0.25">
      <c r="A5" s="21" t="s">
        <v>69133</v>
      </c>
      <c r="B5" s="21" t="s">
        <v>69164</v>
      </c>
      <c r="C5" s="21" t="s">
        <v>69165</v>
      </c>
      <c r="D5" s="21" t="s">
        <v>69166</v>
      </c>
      <c r="E5" s="21" t="s">
        <v>69167</v>
      </c>
      <c r="F5" s="21"/>
      <c r="G5" s="21"/>
      <c r="H5" s="21" t="s">
        <v>7567</v>
      </c>
      <c r="I5" s="37">
        <v>41639</v>
      </c>
      <c r="J5" s="75">
        <v>5</v>
      </c>
      <c r="K5" s="21" t="s">
        <v>69282</v>
      </c>
    </row>
    <row r="6" spans="1:11" x14ac:dyDescent="0.25">
      <c r="A6" s="21" t="s">
        <v>69133</v>
      </c>
      <c r="B6" s="21" t="s">
        <v>69168</v>
      </c>
      <c r="C6" s="21" t="s">
        <v>69169</v>
      </c>
      <c r="D6" s="21"/>
      <c r="E6" s="21"/>
      <c r="F6" s="21"/>
      <c r="G6" s="21"/>
      <c r="H6" s="21" t="s">
        <v>7567</v>
      </c>
      <c r="I6" s="37">
        <v>41639</v>
      </c>
      <c r="J6" s="75">
        <v>5</v>
      </c>
      <c r="K6" s="21" t="s">
        <v>69282</v>
      </c>
    </row>
    <row r="7" spans="1:11" x14ac:dyDescent="0.25">
      <c r="A7" s="21" t="s">
        <v>69134</v>
      </c>
      <c r="B7" s="21" t="s">
        <v>69170</v>
      </c>
      <c r="C7" s="21" t="s">
        <v>69171</v>
      </c>
      <c r="D7" s="21" t="s">
        <v>69172</v>
      </c>
      <c r="E7" s="21" t="s">
        <v>69173</v>
      </c>
      <c r="F7" s="21"/>
      <c r="G7" s="21"/>
      <c r="H7" s="21" t="s">
        <v>7567</v>
      </c>
      <c r="I7" s="37">
        <v>41639</v>
      </c>
      <c r="J7" s="75">
        <v>1</v>
      </c>
      <c r="K7" s="21" t="s">
        <v>69282</v>
      </c>
    </row>
    <row r="8" spans="1:11" x14ac:dyDescent="0.25">
      <c r="A8" s="21" t="s">
        <v>69134</v>
      </c>
      <c r="B8" s="21" t="s">
        <v>69174</v>
      </c>
      <c r="C8" s="21" t="s">
        <v>69175</v>
      </c>
      <c r="D8" s="21"/>
      <c r="E8" s="21"/>
      <c r="F8" s="21"/>
      <c r="G8" s="21"/>
      <c r="H8" s="21" t="s">
        <v>7567</v>
      </c>
      <c r="I8" s="37">
        <v>41639</v>
      </c>
      <c r="J8" s="75">
        <v>1</v>
      </c>
      <c r="K8" s="21" t="s">
        <v>69282</v>
      </c>
    </row>
    <row r="9" spans="1:11" x14ac:dyDescent="0.25">
      <c r="A9" s="21" t="s">
        <v>69135</v>
      </c>
      <c r="B9" s="21" t="s">
        <v>69176</v>
      </c>
      <c r="C9" s="21" t="s">
        <v>69177</v>
      </c>
      <c r="D9" s="21" t="s">
        <v>69178</v>
      </c>
      <c r="E9" s="21" t="s">
        <v>69179</v>
      </c>
      <c r="F9" s="21"/>
      <c r="G9" s="21"/>
      <c r="H9" s="21" t="s">
        <v>7567</v>
      </c>
      <c r="I9" s="37">
        <v>41639</v>
      </c>
      <c r="J9" s="75">
        <v>7</v>
      </c>
      <c r="K9" s="21" t="s">
        <v>69282</v>
      </c>
    </row>
    <row r="10" spans="1:11" x14ac:dyDescent="0.25">
      <c r="A10" s="21" t="s">
        <v>69135</v>
      </c>
      <c r="B10" s="21" t="s">
        <v>69180</v>
      </c>
      <c r="C10" s="21" t="s">
        <v>69181</v>
      </c>
      <c r="D10" s="21"/>
      <c r="E10" s="21"/>
      <c r="F10" s="21"/>
      <c r="G10" s="21"/>
      <c r="H10" s="21" t="s">
        <v>7567</v>
      </c>
      <c r="I10" s="37">
        <v>41639</v>
      </c>
      <c r="J10" s="75">
        <v>7</v>
      </c>
      <c r="K10" s="21" t="s">
        <v>69282</v>
      </c>
    </row>
    <row r="11" spans="1:11" x14ac:dyDescent="0.25">
      <c r="A11" s="21" t="s">
        <v>69136</v>
      </c>
      <c r="B11" s="21" t="s">
        <v>69182</v>
      </c>
      <c r="C11" s="21" t="s">
        <v>69183</v>
      </c>
      <c r="D11" s="21" t="s">
        <v>69184</v>
      </c>
      <c r="E11" s="21" t="s">
        <v>69185</v>
      </c>
      <c r="F11" s="21"/>
      <c r="G11" s="21"/>
      <c r="H11" s="21" t="s">
        <v>7567</v>
      </c>
      <c r="I11" s="37">
        <v>41639</v>
      </c>
      <c r="J11" s="75">
        <v>5</v>
      </c>
      <c r="K11" s="21" t="s">
        <v>69282</v>
      </c>
    </row>
    <row r="12" spans="1:11" x14ac:dyDescent="0.25">
      <c r="A12" s="21" t="s">
        <v>69136</v>
      </c>
      <c r="B12" s="21" t="s">
        <v>69186</v>
      </c>
      <c r="C12" s="21" t="s">
        <v>69187</v>
      </c>
      <c r="D12" s="21"/>
      <c r="E12" s="21"/>
      <c r="F12" s="21"/>
      <c r="G12" s="21"/>
      <c r="H12" s="21" t="s">
        <v>7567</v>
      </c>
      <c r="I12" s="37">
        <v>41639</v>
      </c>
      <c r="J12" s="75">
        <v>5</v>
      </c>
      <c r="K12" s="21" t="s">
        <v>69282</v>
      </c>
    </row>
    <row r="13" spans="1:11" x14ac:dyDescent="0.25">
      <c r="A13" s="21" t="s">
        <v>69137</v>
      </c>
      <c r="B13" s="21" t="s">
        <v>69188</v>
      </c>
      <c r="C13" s="21" t="s">
        <v>69189</v>
      </c>
      <c r="D13" s="21" t="s">
        <v>69190</v>
      </c>
      <c r="E13" s="21" t="s">
        <v>69191</v>
      </c>
      <c r="F13" s="21"/>
      <c r="G13" s="21"/>
      <c r="H13" s="21" t="s">
        <v>7567</v>
      </c>
      <c r="I13" s="37">
        <v>41639</v>
      </c>
      <c r="J13" s="75">
        <v>6</v>
      </c>
      <c r="K13" s="21" t="s">
        <v>69282</v>
      </c>
    </row>
    <row r="14" spans="1:11" x14ac:dyDescent="0.25">
      <c r="A14" s="21" t="s">
        <v>69137</v>
      </c>
      <c r="B14" s="21" t="s">
        <v>69192</v>
      </c>
      <c r="C14" s="21" t="s">
        <v>69193</v>
      </c>
      <c r="D14" s="21"/>
      <c r="E14" s="21"/>
      <c r="F14" s="21"/>
      <c r="G14" s="21"/>
      <c r="H14" s="21" t="s">
        <v>7567</v>
      </c>
      <c r="I14" s="37">
        <v>41639</v>
      </c>
      <c r="J14" s="75">
        <v>6</v>
      </c>
      <c r="K14" s="21" t="s">
        <v>69282</v>
      </c>
    </row>
    <row r="15" spans="1:11" x14ac:dyDescent="0.25">
      <c r="A15" s="21" t="s">
        <v>69138</v>
      </c>
      <c r="B15" s="21" t="s">
        <v>69194</v>
      </c>
      <c r="C15" s="21" t="s">
        <v>69195</v>
      </c>
      <c r="D15" s="21" t="s">
        <v>69196</v>
      </c>
      <c r="E15" s="21" t="s">
        <v>69197</v>
      </c>
      <c r="F15" s="21"/>
      <c r="G15" s="21"/>
      <c r="H15" s="21" t="s">
        <v>7567</v>
      </c>
      <c r="I15" s="37">
        <v>41639</v>
      </c>
      <c r="J15" s="75">
        <v>2</v>
      </c>
      <c r="K15" s="21" t="s">
        <v>69282</v>
      </c>
    </row>
    <row r="16" spans="1:11" x14ac:dyDescent="0.25">
      <c r="A16" s="21" t="s">
        <v>69138</v>
      </c>
      <c r="B16" s="21" t="s">
        <v>69198</v>
      </c>
      <c r="C16" s="21" t="s">
        <v>69199</v>
      </c>
      <c r="D16" s="21"/>
      <c r="E16" s="21"/>
      <c r="F16" s="21"/>
      <c r="G16" s="21"/>
      <c r="H16" s="21" t="s">
        <v>7567</v>
      </c>
      <c r="I16" s="37">
        <v>41639</v>
      </c>
      <c r="J16" s="75">
        <v>2</v>
      </c>
      <c r="K16" s="21" t="s">
        <v>69282</v>
      </c>
    </row>
    <row r="17" spans="1:11" x14ac:dyDescent="0.25">
      <c r="A17" s="21" t="s">
        <v>69139</v>
      </c>
      <c r="B17" s="21" t="s">
        <v>69200</v>
      </c>
      <c r="C17" s="21" t="s">
        <v>69201</v>
      </c>
      <c r="D17" s="21" t="s">
        <v>69202</v>
      </c>
      <c r="E17" s="21" t="s">
        <v>69203</v>
      </c>
      <c r="F17" s="21"/>
      <c r="G17" s="21"/>
      <c r="H17" s="21" t="s">
        <v>7567</v>
      </c>
      <c r="I17" s="37">
        <v>41639</v>
      </c>
      <c r="J17" s="75">
        <v>5</v>
      </c>
      <c r="K17" s="21" t="s">
        <v>69282</v>
      </c>
    </row>
    <row r="18" spans="1:11" x14ac:dyDescent="0.25">
      <c r="A18" s="21" t="s">
        <v>69139</v>
      </c>
      <c r="B18" s="21" t="s">
        <v>69204</v>
      </c>
      <c r="C18" s="21" t="s">
        <v>69205</v>
      </c>
      <c r="D18" s="21"/>
      <c r="E18" s="21"/>
      <c r="F18" s="21"/>
      <c r="G18" s="21"/>
      <c r="H18" s="21" t="s">
        <v>7567</v>
      </c>
      <c r="I18" s="37">
        <v>41639</v>
      </c>
      <c r="J18" s="75">
        <v>5</v>
      </c>
      <c r="K18" s="21" t="s">
        <v>69282</v>
      </c>
    </row>
    <row r="19" spans="1:11" x14ac:dyDescent="0.25">
      <c r="A19" s="21" t="s">
        <v>69140</v>
      </c>
      <c r="B19" s="21" t="s">
        <v>69206</v>
      </c>
      <c r="C19" s="21" t="s">
        <v>69207</v>
      </c>
      <c r="D19" s="21" t="s">
        <v>69208</v>
      </c>
      <c r="E19" s="21" t="s">
        <v>69209</v>
      </c>
      <c r="F19" s="21"/>
      <c r="G19" s="21"/>
      <c r="H19" s="21" t="s">
        <v>7567</v>
      </c>
      <c r="I19" s="37">
        <v>41639</v>
      </c>
      <c r="J19" s="75">
        <v>1</v>
      </c>
      <c r="K19" s="21" t="s">
        <v>69282</v>
      </c>
    </row>
    <row r="20" spans="1:11" x14ac:dyDescent="0.25">
      <c r="A20" s="21" t="s">
        <v>69140</v>
      </c>
      <c r="B20" s="21" t="s">
        <v>69210</v>
      </c>
      <c r="C20" s="21" t="s">
        <v>69211</v>
      </c>
      <c r="D20" s="21"/>
      <c r="E20" s="21"/>
      <c r="F20" s="21"/>
      <c r="G20" s="21"/>
      <c r="H20" s="21" t="s">
        <v>7567</v>
      </c>
      <c r="I20" s="37">
        <v>41639</v>
      </c>
      <c r="J20" s="75">
        <v>1</v>
      </c>
      <c r="K20" s="21" t="s">
        <v>69282</v>
      </c>
    </row>
    <row r="21" spans="1:11" x14ac:dyDescent="0.25">
      <c r="A21" s="21" t="s">
        <v>69141</v>
      </c>
      <c r="B21" s="21" t="s">
        <v>69212</v>
      </c>
      <c r="C21" s="21" t="s">
        <v>69213</v>
      </c>
      <c r="D21" s="21" t="s">
        <v>69214</v>
      </c>
      <c r="E21" s="21" t="s">
        <v>69215</v>
      </c>
      <c r="F21" s="21"/>
      <c r="G21" s="21"/>
      <c r="H21" s="21" t="s">
        <v>7567</v>
      </c>
      <c r="I21" s="37">
        <v>41639</v>
      </c>
      <c r="J21" s="75">
        <v>7</v>
      </c>
      <c r="K21" s="21" t="s">
        <v>69282</v>
      </c>
    </row>
    <row r="22" spans="1:11" x14ac:dyDescent="0.25">
      <c r="A22" s="21" t="s">
        <v>69141</v>
      </c>
      <c r="B22" s="21" t="s">
        <v>69216</v>
      </c>
      <c r="C22" s="21" t="s">
        <v>69217</v>
      </c>
      <c r="D22" s="21"/>
      <c r="E22" s="21"/>
      <c r="F22" s="21"/>
      <c r="G22" s="21"/>
      <c r="H22" s="21" t="s">
        <v>7567</v>
      </c>
      <c r="I22" s="37">
        <v>41639</v>
      </c>
      <c r="J22" s="75">
        <v>7</v>
      </c>
      <c r="K22" s="21" t="s">
        <v>69282</v>
      </c>
    </row>
    <row r="23" spans="1:11" x14ac:dyDescent="0.25">
      <c r="A23" s="21" t="s">
        <v>69142</v>
      </c>
      <c r="B23" s="21" t="s">
        <v>69218</v>
      </c>
      <c r="C23" s="21" t="s">
        <v>69219</v>
      </c>
      <c r="D23" s="21"/>
      <c r="E23" s="21"/>
      <c r="F23" s="21"/>
      <c r="G23" s="21"/>
      <c r="H23" s="21" t="s">
        <v>7812</v>
      </c>
      <c r="I23" s="37">
        <v>41639</v>
      </c>
      <c r="J23" s="75">
        <v>7</v>
      </c>
      <c r="K23" s="21" t="s">
        <v>69282</v>
      </c>
    </row>
    <row r="24" spans="1:11" x14ac:dyDescent="0.25">
      <c r="A24" s="21" t="s">
        <v>69142</v>
      </c>
      <c r="B24" s="21" t="s">
        <v>69220</v>
      </c>
      <c r="C24" s="21" t="s">
        <v>69221</v>
      </c>
      <c r="D24" s="21"/>
      <c r="E24" s="21"/>
      <c r="F24" s="21"/>
      <c r="G24" s="21"/>
      <c r="H24" s="21" t="s">
        <v>7812</v>
      </c>
      <c r="I24" s="37">
        <v>41639</v>
      </c>
      <c r="J24" s="75">
        <v>7</v>
      </c>
      <c r="K24" s="21" t="s">
        <v>69282</v>
      </c>
    </row>
    <row r="25" spans="1:11" x14ac:dyDescent="0.25">
      <c r="A25" s="21" t="s">
        <v>69143</v>
      </c>
      <c r="B25" s="21" t="s">
        <v>69222</v>
      </c>
      <c r="C25" s="21" t="s">
        <v>69223</v>
      </c>
      <c r="D25" s="21"/>
      <c r="E25" s="21"/>
      <c r="F25" s="21"/>
      <c r="G25" s="21"/>
      <c r="H25" s="21" t="s">
        <v>7812</v>
      </c>
      <c r="I25" s="37">
        <v>41639</v>
      </c>
      <c r="J25" s="75">
        <v>7</v>
      </c>
      <c r="K25" s="21" t="s">
        <v>69282</v>
      </c>
    </row>
    <row r="26" spans="1:11" x14ac:dyDescent="0.25">
      <c r="A26" s="21" t="s">
        <v>69143</v>
      </c>
      <c r="B26" s="21" t="s">
        <v>69224</v>
      </c>
      <c r="C26" s="21" t="s">
        <v>69225</v>
      </c>
      <c r="D26" s="21"/>
      <c r="E26" s="21"/>
      <c r="F26" s="21"/>
      <c r="G26" s="21"/>
      <c r="H26" s="21" t="s">
        <v>7812</v>
      </c>
      <c r="I26" s="37">
        <v>41639</v>
      </c>
      <c r="J26" s="75">
        <v>7</v>
      </c>
      <c r="K26" s="21" t="s">
        <v>69282</v>
      </c>
    </row>
    <row r="27" spans="1:11" x14ac:dyDescent="0.25">
      <c r="A27" s="21" t="s">
        <v>69144</v>
      </c>
      <c r="B27" s="21" t="s">
        <v>69226</v>
      </c>
      <c r="C27" s="21" t="s">
        <v>69227</v>
      </c>
      <c r="D27" s="21"/>
      <c r="E27" s="21"/>
      <c r="F27" s="21"/>
      <c r="G27" s="21"/>
      <c r="H27" s="21" t="s">
        <v>10462</v>
      </c>
      <c r="I27" s="37">
        <v>41639</v>
      </c>
      <c r="J27" s="75">
        <v>7</v>
      </c>
      <c r="K27" s="21" t="s">
        <v>69282</v>
      </c>
    </row>
    <row r="28" spans="1:11" x14ac:dyDescent="0.25">
      <c r="A28" s="21" t="s">
        <v>69144</v>
      </c>
      <c r="B28" s="21" t="s">
        <v>69228</v>
      </c>
      <c r="C28" s="21" t="s">
        <v>69229</v>
      </c>
      <c r="D28" s="21"/>
      <c r="E28" s="21"/>
      <c r="F28" s="21"/>
      <c r="G28" s="21"/>
      <c r="H28" s="21" t="s">
        <v>10462</v>
      </c>
      <c r="I28" s="37">
        <v>41639</v>
      </c>
      <c r="J28" s="75">
        <v>7</v>
      </c>
      <c r="K28" s="21" t="s">
        <v>69282</v>
      </c>
    </row>
    <row r="29" spans="1:11" x14ac:dyDescent="0.25">
      <c r="A29" s="21" t="s">
        <v>69145</v>
      </c>
      <c r="B29" s="21" t="s">
        <v>69230</v>
      </c>
      <c r="C29" s="21" t="s">
        <v>69231</v>
      </c>
      <c r="D29" s="21"/>
      <c r="E29" s="21"/>
      <c r="F29" s="21"/>
      <c r="G29" s="21"/>
      <c r="H29" s="21" t="s">
        <v>10462</v>
      </c>
      <c r="I29" s="37">
        <v>41639</v>
      </c>
      <c r="J29" s="75">
        <v>7</v>
      </c>
      <c r="K29" s="21" t="s">
        <v>69282</v>
      </c>
    </row>
    <row r="30" spans="1:11" x14ac:dyDescent="0.25">
      <c r="A30" s="21" t="s">
        <v>69145</v>
      </c>
      <c r="B30" s="21" t="s">
        <v>69232</v>
      </c>
      <c r="C30" s="21" t="s">
        <v>69233</v>
      </c>
      <c r="D30" s="21"/>
      <c r="E30" s="21"/>
      <c r="F30" s="21"/>
      <c r="G30" s="21"/>
      <c r="H30" s="21" t="s">
        <v>10462</v>
      </c>
      <c r="I30" s="37">
        <v>41639</v>
      </c>
      <c r="J30" s="75">
        <v>7</v>
      </c>
      <c r="K30" s="21" t="s">
        <v>69282</v>
      </c>
    </row>
    <row r="31" spans="1:11" x14ac:dyDescent="0.25">
      <c r="A31" s="21" t="s">
        <v>69146</v>
      </c>
      <c r="B31" s="21" t="s">
        <v>69234</v>
      </c>
      <c r="C31" s="21" t="s">
        <v>69235</v>
      </c>
      <c r="D31" s="21"/>
      <c r="E31" s="21"/>
      <c r="F31" s="21"/>
      <c r="G31" s="21"/>
      <c r="H31" s="21" t="s">
        <v>6755</v>
      </c>
      <c r="I31" s="37">
        <v>41639</v>
      </c>
      <c r="J31" s="75">
        <v>7</v>
      </c>
      <c r="K31" s="21" t="s">
        <v>69282</v>
      </c>
    </row>
    <row r="32" spans="1:11" x14ac:dyDescent="0.25">
      <c r="A32" s="21" t="s">
        <v>69146</v>
      </c>
      <c r="B32" s="21" t="s">
        <v>69236</v>
      </c>
      <c r="C32" s="21" t="s">
        <v>69237</v>
      </c>
      <c r="D32" s="21"/>
      <c r="E32" s="21"/>
      <c r="F32" s="21"/>
      <c r="G32" s="21"/>
      <c r="H32" s="21" t="s">
        <v>6755</v>
      </c>
      <c r="I32" s="37">
        <v>41639</v>
      </c>
      <c r="J32" s="75">
        <v>7</v>
      </c>
      <c r="K32" s="21" t="s">
        <v>69282</v>
      </c>
    </row>
    <row r="33" spans="1:11" x14ac:dyDescent="0.25">
      <c r="A33" s="21" t="s">
        <v>69147</v>
      </c>
      <c r="B33" s="21" t="s">
        <v>69238</v>
      </c>
      <c r="C33" s="21" t="s">
        <v>69239</v>
      </c>
      <c r="D33" s="21"/>
      <c r="E33" s="21"/>
      <c r="F33" s="21"/>
      <c r="G33" s="21"/>
      <c r="H33" s="21" t="s">
        <v>6755</v>
      </c>
      <c r="I33" s="37">
        <v>41639</v>
      </c>
      <c r="J33" s="75">
        <v>7</v>
      </c>
      <c r="K33" s="21" t="s">
        <v>69282</v>
      </c>
    </row>
    <row r="34" spans="1:11" x14ac:dyDescent="0.25">
      <c r="A34" s="21" t="s">
        <v>69147</v>
      </c>
      <c r="B34" s="21" t="s">
        <v>69240</v>
      </c>
      <c r="C34" s="21" t="s">
        <v>69241</v>
      </c>
      <c r="D34" s="21"/>
      <c r="E34" s="21"/>
      <c r="F34" s="21"/>
      <c r="G34" s="21"/>
      <c r="H34" s="21" t="s">
        <v>6755</v>
      </c>
      <c r="I34" s="37">
        <v>41639</v>
      </c>
      <c r="J34" s="75">
        <v>7</v>
      </c>
      <c r="K34" s="21" t="s">
        <v>69282</v>
      </c>
    </row>
    <row r="35" spans="1:11" x14ac:dyDescent="0.25">
      <c r="A35" s="21" t="s">
        <v>69148</v>
      </c>
      <c r="B35" s="21" t="s">
        <v>69242</v>
      </c>
      <c r="C35" s="21" t="s">
        <v>69243</v>
      </c>
      <c r="D35" s="21"/>
      <c r="E35" s="21"/>
      <c r="F35" s="21"/>
      <c r="G35" s="21"/>
      <c r="H35" s="21" t="s">
        <v>84</v>
      </c>
      <c r="I35" s="37">
        <v>41639</v>
      </c>
      <c r="J35" s="75">
        <v>7</v>
      </c>
      <c r="K35" s="21" t="s">
        <v>69282</v>
      </c>
    </row>
    <row r="36" spans="1:11" x14ac:dyDescent="0.25">
      <c r="A36" s="21" t="s">
        <v>69148</v>
      </c>
      <c r="B36" s="21" t="s">
        <v>69244</v>
      </c>
      <c r="C36" s="21" t="s">
        <v>69245</v>
      </c>
      <c r="D36" s="21"/>
      <c r="E36" s="21"/>
      <c r="F36" s="21"/>
      <c r="G36" s="21"/>
      <c r="H36" s="21" t="s">
        <v>84</v>
      </c>
      <c r="I36" s="37">
        <v>41639</v>
      </c>
      <c r="J36" s="75">
        <v>7</v>
      </c>
      <c r="K36" s="21" t="s">
        <v>69282</v>
      </c>
    </row>
    <row r="37" spans="1:11" x14ac:dyDescent="0.25">
      <c r="A37" s="21" t="s">
        <v>69149</v>
      </c>
      <c r="B37" s="21" t="s">
        <v>69246</v>
      </c>
      <c r="C37" s="21" t="s">
        <v>69247</v>
      </c>
      <c r="D37" s="21"/>
      <c r="E37" s="21"/>
      <c r="F37" s="21"/>
      <c r="G37" s="21"/>
      <c r="H37" s="21" t="s">
        <v>84</v>
      </c>
      <c r="I37" s="37">
        <v>41639</v>
      </c>
      <c r="J37" s="75">
        <v>7</v>
      </c>
      <c r="K37" s="21" t="s">
        <v>69282</v>
      </c>
    </row>
    <row r="38" spans="1:11" x14ac:dyDescent="0.25">
      <c r="A38" s="21" t="s">
        <v>69149</v>
      </c>
      <c r="B38" s="21" t="s">
        <v>69248</v>
      </c>
      <c r="C38" s="21" t="s">
        <v>69249</v>
      </c>
      <c r="D38" s="21"/>
      <c r="E38" s="21"/>
      <c r="F38" s="21"/>
      <c r="G38" s="21"/>
      <c r="H38" s="21" t="s">
        <v>84</v>
      </c>
      <c r="I38" s="37">
        <v>41639</v>
      </c>
      <c r="J38" s="75">
        <v>7</v>
      </c>
      <c r="K38" s="21" t="s">
        <v>69282</v>
      </c>
    </row>
    <row r="39" spans="1:11" x14ac:dyDescent="0.25">
      <c r="A39" s="21" t="s">
        <v>69150</v>
      </c>
      <c r="B39" s="21" t="s">
        <v>69250</v>
      </c>
      <c r="C39" s="21" t="s">
        <v>69251</v>
      </c>
      <c r="D39" s="21"/>
      <c r="E39" s="21"/>
      <c r="F39" s="21"/>
      <c r="G39" s="21"/>
      <c r="H39" s="21" t="s">
        <v>95</v>
      </c>
      <c r="I39" s="37">
        <v>41639</v>
      </c>
      <c r="J39" s="75">
        <v>7</v>
      </c>
      <c r="K39" s="21" t="s">
        <v>69282</v>
      </c>
    </row>
    <row r="40" spans="1:11" x14ac:dyDescent="0.25">
      <c r="A40" s="21" t="s">
        <v>69150</v>
      </c>
      <c r="B40" s="21" t="s">
        <v>69252</v>
      </c>
      <c r="C40" s="21" t="s">
        <v>69253</v>
      </c>
      <c r="D40" s="21"/>
      <c r="E40" s="21"/>
      <c r="F40" s="21"/>
      <c r="G40" s="21"/>
      <c r="H40" s="21" t="s">
        <v>95</v>
      </c>
      <c r="I40" s="37">
        <v>41639</v>
      </c>
      <c r="J40" s="75">
        <v>7</v>
      </c>
      <c r="K40" s="21" t="s">
        <v>69282</v>
      </c>
    </row>
    <row r="41" spans="1:11" x14ac:dyDescent="0.25">
      <c r="A41" s="21" t="s">
        <v>69151</v>
      </c>
      <c r="B41" s="21" t="s">
        <v>69254</v>
      </c>
      <c r="C41" s="21" t="s">
        <v>69255</v>
      </c>
      <c r="D41" s="21"/>
      <c r="E41" s="21"/>
      <c r="F41" s="21"/>
      <c r="G41" s="21"/>
      <c r="H41" s="21" t="s">
        <v>95</v>
      </c>
      <c r="I41" s="37">
        <v>41639</v>
      </c>
      <c r="J41" s="75">
        <v>7</v>
      </c>
      <c r="K41" s="21" t="s">
        <v>69282</v>
      </c>
    </row>
    <row r="42" spans="1:11" x14ac:dyDescent="0.25">
      <c r="A42" s="21" t="s">
        <v>69151</v>
      </c>
      <c r="B42" s="21" t="s">
        <v>69256</v>
      </c>
      <c r="C42" s="21" t="s">
        <v>69257</v>
      </c>
      <c r="D42" s="21"/>
      <c r="E42" s="21"/>
      <c r="F42" s="21"/>
      <c r="G42" s="21"/>
      <c r="H42" s="21" t="s">
        <v>95</v>
      </c>
      <c r="I42" s="37">
        <v>41639</v>
      </c>
      <c r="J42" s="75">
        <v>7</v>
      </c>
      <c r="K42" s="21" t="s">
        <v>69282</v>
      </c>
    </row>
    <row r="43" spans="1:11" x14ac:dyDescent="0.25">
      <c r="A43" s="21" t="s">
        <v>69152</v>
      </c>
      <c r="B43" s="21" t="s">
        <v>69258</v>
      </c>
      <c r="C43" s="21" t="s">
        <v>69259</v>
      </c>
      <c r="D43" s="21"/>
      <c r="E43" s="21"/>
      <c r="F43" s="21"/>
      <c r="G43" s="21"/>
      <c r="H43" s="21" t="s">
        <v>7314</v>
      </c>
      <c r="I43" s="37">
        <v>41639</v>
      </c>
      <c r="J43" s="75">
        <v>7</v>
      </c>
      <c r="K43" s="21" t="s">
        <v>69282</v>
      </c>
    </row>
    <row r="44" spans="1:11" x14ac:dyDescent="0.25">
      <c r="A44" s="21" t="s">
        <v>69152</v>
      </c>
      <c r="B44" s="21" t="s">
        <v>69260</v>
      </c>
      <c r="C44" s="21" t="s">
        <v>69261</v>
      </c>
      <c r="D44" s="21"/>
      <c r="E44" s="21"/>
      <c r="F44" s="21"/>
      <c r="G44" s="21"/>
      <c r="H44" s="21" t="s">
        <v>7314</v>
      </c>
      <c r="I44" s="37">
        <v>41639</v>
      </c>
      <c r="J44" s="75">
        <v>7</v>
      </c>
      <c r="K44" s="21" t="s">
        <v>69282</v>
      </c>
    </row>
    <row r="45" spans="1:11" x14ac:dyDescent="0.25">
      <c r="A45" s="21" t="s">
        <v>69153</v>
      </c>
      <c r="B45" s="21" t="s">
        <v>69262</v>
      </c>
      <c r="C45" s="21" t="s">
        <v>69263</v>
      </c>
      <c r="D45" s="21"/>
      <c r="E45" s="21"/>
      <c r="F45" s="21"/>
      <c r="G45" s="21"/>
      <c r="H45" s="21" t="s">
        <v>7314</v>
      </c>
      <c r="I45" s="37">
        <v>41639</v>
      </c>
      <c r="J45" s="75">
        <v>7</v>
      </c>
      <c r="K45" s="21" t="s">
        <v>69282</v>
      </c>
    </row>
    <row r="46" spans="1:11" x14ac:dyDescent="0.25">
      <c r="A46" s="21" t="s">
        <v>69153</v>
      </c>
      <c r="B46" s="21" t="s">
        <v>69264</v>
      </c>
      <c r="C46" s="21" t="s">
        <v>69265</v>
      </c>
      <c r="D46" s="21"/>
      <c r="E46" s="21"/>
      <c r="F46" s="21"/>
      <c r="G46" s="21"/>
      <c r="H46" s="21" t="s">
        <v>7314</v>
      </c>
      <c r="I46" s="37">
        <v>41639</v>
      </c>
      <c r="J46" s="75">
        <v>7</v>
      </c>
      <c r="K46" s="21" t="s">
        <v>69282</v>
      </c>
    </row>
    <row r="47" spans="1:11" x14ac:dyDescent="0.25">
      <c r="A47" s="21" t="s">
        <v>69154</v>
      </c>
      <c r="B47" s="21" t="s">
        <v>69266</v>
      </c>
      <c r="C47" s="21" t="s">
        <v>69267</v>
      </c>
      <c r="D47" s="21"/>
      <c r="E47" s="21"/>
      <c r="F47" s="21"/>
      <c r="G47" s="21"/>
      <c r="H47" s="21" t="s">
        <v>10055</v>
      </c>
      <c r="I47" s="37">
        <v>41639</v>
      </c>
      <c r="J47" s="75">
        <v>7</v>
      </c>
      <c r="K47" s="21" t="s">
        <v>69282</v>
      </c>
    </row>
    <row r="48" spans="1:11" x14ac:dyDescent="0.25">
      <c r="A48" s="21" t="s">
        <v>69154</v>
      </c>
      <c r="B48" s="21" t="s">
        <v>69268</v>
      </c>
      <c r="C48" s="21" t="s">
        <v>69269</v>
      </c>
      <c r="D48" s="21"/>
      <c r="E48" s="21"/>
      <c r="F48" s="21"/>
      <c r="G48" s="21"/>
      <c r="H48" s="21" t="s">
        <v>10055</v>
      </c>
      <c r="I48" s="37">
        <v>41639</v>
      </c>
      <c r="J48" s="75">
        <v>7</v>
      </c>
      <c r="K48" s="21" t="s">
        <v>69282</v>
      </c>
    </row>
    <row r="49" spans="1:11" x14ac:dyDescent="0.25">
      <c r="A49" s="21" t="s">
        <v>69155</v>
      </c>
      <c r="B49" s="21" t="s">
        <v>69270</v>
      </c>
      <c r="C49" s="21" t="s">
        <v>69271</v>
      </c>
      <c r="D49" s="21"/>
      <c r="E49" s="21"/>
      <c r="F49" s="21"/>
      <c r="G49" s="21"/>
      <c r="H49" s="21" t="s">
        <v>10055</v>
      </c>
      <c r="I49" s="37">
        <v>41639</v>
      </c>
      <c r="J49" s="75">
        <v>7</v>
      </c>
      <c r="K49" s="21" t="s">
        <v>69282</v>
      </c>
    </row>
    <row r="50" spans="1:11" x14ac:dyDescent="0.25">
      <c r="A50" s="21" t="s">
        <v>69155</v>
      </c>
      <c r="B50" s="21" t="s">
        <v>69272</v>
      </c>
      <c r="C50" s="21" t="s">
        <v>69273</v>
      </c>
      <c r="D50" s="21"/>
      <c r="E50" s="21"/>
      <c r="F50" s="21"/>
      <c r="G50" s="21"/>
      <c r="H50" s="21" t="s">
        <v>10055</v>
      </c>
      <c r="I50" s="37">
        <v>41639</v>
      </c>
      <c r="J50" s="75">
        <v>7</v>
      </c>
      <c r="K50" s="21" t="s">
        <v>69282</v>
      </c>
    </row>
    <row r="51" spans="1:11" x14ac:dyDescent="0.25">
      <c r="A51" s="21" t="s">
        <v>69156</v>
      </c>
      <c r="B51" s="21" t="s">
        <v>69274</v>
      </c>
      <c r="C51" s="21" t="s">
        <v>69275</v>
      </c>
      <c r="D51" s="21"/>
      <c r="E51" s="21"/>
      <c r="F51" s="21"/>
      <c r="G51" s="21"/>
      <c r="H51" s="21" t="s">
        <v>176</v>
      </c>
      <c r="I51" s="37">
        <v>41639</v>
      </c>
      <c r="J51" s="75">
        <v>7</v>
      </c>
      <c r="K51" s="21" t="s">
        <v>69282</v>
      </c>
    </row>
    <row r="52" spans="1:11" x14ac:dyDescent="0.25">
      <c r="A52" s="21" t="s">
        <v>69156</v>
      </c>
      <c r="B52" s="21" t="s">
        <v>69276</v>
      </c>
      <c r="C52" s="21" t="s">
        <v>69277</v>
      </c>
      <c r="D52" s="21"/>
      <c r="E52" s="21"/>
      <c r="F52" s="21"/>
      <c r="G52" s="21"/>
      <c r="H52" s="21" t="s">
        <v>176</v>
      </c>
      <c r="I52" s="37">
        <v>41639</v>
      </c>
      <c r="J52" s="75">
        <v>7</v>
      </c>
      <c r="K52" s="21" t="s">
        <v>69282</v>
      </c>
    </row>
    <row r="53" spans="1:11" x14ac:dyDescent="0.25">
      <c r="A53" s="21" t="s">
        <v>69157</v>
      </c>
      <c r="B53" s="21" t="s">
        <v>69278</v>
      </c>
      <c r="C53" s="21" t="s">
        <v>69279</v>
      </c>
      <c r="D53" s="21"/>
      <c r="E53" s="21"/>
      <c r="F53" s="21"/>
      <c r="G53" s="21"/>
      <c r="H53" s="21" t="s">
        <v>176</v>
      </c>
      <c r="I53" s="37">
        <v>41639</v>
      </c>
      <c r="J53" s="75">
        <v>7</v>
      </c>
      <c r="K53" s="21" t="s">
        <v>69282</v>
      </c>
    </row>
    <row r="54" spans="1:11" x14ac:dyDescent="0.25">
      <c r="A54" s="21" t="s">
        <v>69157</v>
      </c>
      <c r="B54" s="21" t="s">
        <v>69280</v>
      </c>
      <c r="C54" s="21" t="s">
        <v>69281</v>
      </c>
      <c r="D54" s="21"/>
      <c r="E54" s="21"/>
      <c r="F54" s="21"/>
      <c r="G54" s="21"/>
      <c r="H54" s="21" t="s">
        <v>176</v>
      </c>
      <c r="I54" s="37">
        <v>41639</v>
      </c>
      <c r="J54" s="75">
        <v>7</v>
      </c>
      <c r="K54" s="21" t="s">
        <v>69282</v>
      </c>
    </row>
    <row r="55" spans="1:11" x14ac:dyDescent="0.25">
      <c r="A55" s="21" t="s">
        <v>79912</v>
      </c>
      <c r="B55" s="21" t="s">
        <v>80325</v>
      </c>
      <c r="C55" s="21" t="s">
        <v>80326</v>
      </c>
      <c r="D55" s="21" t="s">
        <v>80327</v>
      </c>
      <c r="E55" s="21" t="s">
        <v>80328</v>
      </c>
      <c r="F55" s="21"/>
      <c r="G55" s="21"/>
      <c r="H55" s="21" t="s">
        <v>7567</v>
      </c>
      <c r="I55" s="37">
        <v>41639</v>
      </c>
      <c r="J55" s="75">
        <v>884</v>
      </c>
      <c r="K55" s="21" t="s">
        <v>69282</v>
      </c>
    </row>
    <row r="56" spans="1:11" x14ac:dyDescent="0.25">
      <c r="A56" s="21" t="s">
        <v>79913</v>
      </c>
      <c r="B56" s="21" t="s">
        <v>80329</v>
      </c>
      <c r="C56" s="21" t="s">
        <v>80330</v>
      </c>
      <c r="D56" s="21" t="s">
        <v>80331</v>
      </c>
      <c r="E56" s="21" t="s">
        <v>80332</v>
      </c>
      <c r="F56" s="21"/>
      <c r="G56" s="21"/>
      <c r="H56" s="21" t="s">
        <v>7567</v>
      </c>
      <c r="I56" s="37">
        <v>41639</v>
      </c>
      <c r="J56" s="75">
        <v>821</v>
      </c>
      <c r="K56" s="21" t="s">
        <v>69282</v>
      </c>
    </row>
    <row r="57" spans="1:11" x14ac:dyDescent="0.25">
      <c r="A57" s="21" t="s">
        <v>79914</v>
      </c>
      <c r="B57" s="21" t="s">
        <v>80333</v>
      </c>
      <c r="C57" s="21" t="s">
        <v>80334</v>
      </c>
      <c r="D57" s="21" t="s">
        <v>80335</v>
      </c>
      <c r="E57" s="21" t="s">
        <v>80336</v>
      </c>
      <c r="F57" s="21"/>
      <c r="G57" s="21"/>
      <c r="H57" s="21" t="s">
        <v>7567</v>
      </c>
      <c r="I57" s="37">
        <v>41639</v>
      </c>
      <c r="J57" s="75">
        <v>858</v>
      </c>
      <c r="K57" s="21" t="s">
        <v>69282</v>
      </c>
    </row>
    <row r="58" spans="1:11" x14ac:dyDescent="0.25">
      <c r="A58" s="21" t="s">
        <v>79915</v>
      </c>
      <c r="B58" s="21" t="s">
        <v>80337</v>
      </c>
      <c r="C58" s="21" t="s">
        <v>80338</v>
      </c>
      <c r="D58" s="21" t="s">
        <v>80339</v>
      </c>
      <c r="E58" s="21" t="s">
        <v>80340</v>
      </c>
      <c r="F58" s="21"/>
      <c r="G58" s="21"/>
      <c r="H58" s="21" t="s">
        <v>7567</v>
      </c>
      <c r="I58" s="37">
        <v>41639</v>
      </c>
      <c r="J58" s="75">
        <v>875</v>
      </c>
      <c r="K58" s="21" t="s">
        <v>69282</v>
      </c>
    </row>
    <row r="59" spans="1:11" x14ac:dyDescent="0.25">
      <c r="A59" s="21" t="s">
        <v>79916</v>
      </c>
      <c r="B59" s="21" t="s">
        <v>80341</v>
      </c>
      <c r="C59" s="21" t="s">
        <v>80342</v>
      </c>
      <c r="D59" s="21" t="s">
        <v>80343</v>
      </c>
      <c r="E59" s="21" t="s">
        <v>80344</v>
      </c>
      <c r="F59" s="21"/>
      <c r="G59" s="21"/>
      <c r="H59" s="21" t="s">
        <v>7567</v>
      </c>
      <c r="I59" s="37">
        <v>41639</v>
      </c>
      <c r="J59" s="75">
        <v>372</v>
      </c>
      <c r="K59" s="21" t="s">
        <v>69282</v>
      </c>
    </row>
    <row r="60" spans="1:11" x14ac:dyDescent="0.25">
      <c r="A60" s="21" t="s">
        <v>79917</v>
      </c>
      <c r="B60" s="21" t="s">
        <v>80345</v>
      </c>
      <c r="C60" s="21" t="s">
        <v>80346</v>
      </c>
      <c r="D60" s="21" t="s">
        <v>80347</v>
      </c>
      <c r="E60" s="21" t="s">
        <v>80348</v>
      </c>
      <c r="F60" s="21"/>
      <c r="G60" s="21"/>
      <c r="H60" s="21" t="s">
        <v>7567</v>
      </c>
      <c r="I60" s="37">
        <v>41639</v>
      </c>
      <c r="J60" s="75">
        <v>584</v>
      </c>
      <c r="K60" s="21" t="s">
        <v>69282</v>
      </c>
    </row>
    <row r="61" spans="1:11" x14ac:dyDescent="0.25">
      <c r="A61" s="21" t="s">
        <v>79918</v>
      </c>
      <c r="B61" s="21" t="s">
        <v>80349</v>
      </c>
      <c r="C61" s="21" t="s">
        <v>80350</v>
      </c>
      <c r="D61" s="21" t="s">
        <v>80351</v>
      </c>
      <c r="E61" s="21" t="s">
        <v>80352</v>
      </c>
      <c r="F61" s="21"/>
      <c r="G61" s="21"/>
      <c r="H61" s="21" t="s">
        <v>7567</v>
      </c>
      <c r="I61" s="37">
        <v>41639</v>
      </c>
      <c r="J61" s="75">
        <v>63</v>
      </c>
      <c r="K61" s="21" t="s">
        <v>69282</v>
      </c>
    </row>
    <row r="62" spans="1:11" x14ac:dyDescent="0.25">
      <c r="A62" s="21" t="s">
        <v>79919</v>
      </c>
      <c r="B62" s="21" t="s">
        <v>80353</v>
      </c>
      <c r="C62" s="21" t="s">
        <v>80354</v>
      </c>
      <c r="D62" s="21"/>
      <c r="E62" s="21"/>
      <c r="F62" s="21"/>
      <c r="G62" s="21"/>
      <c r="H62" s="21" t="s">
        <v>7567</v>
      </c>
      <c r="I62" s="37">
        <v>41639</v>
      </c>
      <c r="J62" s="75">
        <v>63</v>
      </c>
      <c r="K62" s="21" t="s">
        <v>69282</v>
      </c>
    </row>
    <row r="63" spans="1:11" x14ac:dyDescent="0.25">
      <c r="A63" s="21" t="s">
        <v>79920</v>
      </c>
      <c r="B63" s="21" t="s">
        <v>80355</v>
      </c>
      <c r="C63" s="21" t="s">
        <v>80356</v>
      </c>
      <c r="D63" s="21"/>
      <c r="E63" s="21"/>
      <c r="F63" s="21"/>
      <c r="G63" s="21"/>
      <c r="H63" s="21" t="s">
        <v>7567</v>
      </c>
      <c r="I63" s="37">
        <v>41639</v>
      </c>
      <c r="J63" s="75">
        <v>63</v>
      </c>
      <c r="K63" s="21" t="s">
        <v>69282</v>
      </c>
    </row>
    <row r="64" spans="1:11" x14ac:dyDescent="0.25">
      <c r="A64" s="21" t="s">
        <v>79921</v>
      </c>
      <c r="B64" s="21" t="s">
        <v>80357</v>
      </c>
      <c r="C64" s="21" t="s">
        <v>80358</v>
      </c>
      <c r="D64" s="21"/>
      <c r="E64" s="21"/>
      <c r="F64" s="21"/>
      <c r="G64" s="21"/>
      <c r="H64" s="21" t="s">
        <v>7567</v>
      </c>
      <c r="I64" s="37">
        <v>41639</v>
      </c>
      <c r="J64" s="75">
        <v>63</v>
      </c>
      <c r="K64" s="21" t="s">
        <v>69282</v>
      </c>
    </row>
    <row r="65" spans="1:11" x14ac:dyDescent="0.25">
      <c r="A65" s="21" t="s">
        <v>79922</v>
      </c>
      <c r="B65" s="21" t="s">
        <v>80359</v>
      </c>
      <c r="C65" s="21" t="s">
        <v>80360</v>
      </c>
      <c r="D65" s="21"/>
      <c r="E65" s="21"/>
      <c r="F65" s="21"/>
      <c r="G65" s="21"/>
      <c r="H65" s="21" t="s">
        <v>7567</v>
      </c>
      <c r="I65" s="37">
        <v>41639</v>
      </c>
      <c r="J65" s="75">
        <v>63</v>
      </c>
      <c r="K65" s="21" t="s">
        <v>69282</v>
      </c>
    </row>
    <row r="66" spans="1:11" x14ac:dyDescent="0.25">
      <c r="A66" s="21" t="s">
        <v>79923</v>
      </c>
      <c r="B66" s="21" t="s">
        <v>80361</v>
      </c>
      <c r="C66" s="21" t="s">
        <v>80362</v>
      </c>
      <c r="D66" s="21"/>
      <c r="E66" s="21"/>
      <c r="F66" s="21"/>
      <c r="G66" s="21"/>
      <c r="H66" s="21" t="s">
        <v>7567</v>
      </c>
      <c r="I66" s="37">
        <v>41639</v>
      </c>
      <c r="J66" s="75">
        <v>63</v>
      </c>
      <c r="K66" s="21" t="s">
        <v>69282</v>
      </c>
    </row>
    <row r="67" spans="1:11" x14ac:dyDescent="0.25">
      <c r="A67" s="21" t="s">
        <v>79924</v>
      </c>
      <c r="B67" s="21" t="s">
        <v>80363</v>
      </c>
      <c r="C67" s="21" t="s">
        <v>80364</v>
      </c>
      <c r="D67" s="21"/>
      <c r="E67" s="21"/>
      <c r="F67" s="21"/>
      <c r="G67" s="21"/>
      <c r="H67" s="21" t="s">
        <v>7567</v>
      </c>
      <c r="I67" s="37">
        <v>41639</v>
      </c>
      <c r="J67" s="75">
        <v>63</v>
      </c>
      <c r="K67" s="21" t="s">
        <v>69282</v>
      </c>
    </row>
    <row r="68" spans="1:11" x14ac:dyDescent="0.25">
      <c r="A68" s="21" t="s">
        <v>79925</v>
      </c>
      <c r="B68" s="21" t="s">
        <v>80365</v>
      </c>
      <c r="C68" s="21" t="s">
        <v>80366</v>
      </c>
      <c r="D68" s="21"/>
      <c r="E68" s="21"/>
      <c r="F68" s="21"/>
      <c r="G68" s="21"/>
      <c r="H68" s="21" t="s">
        <v>7567</v>
      </c>
      <c r="I68" s="37">
        <v>41639</v>
      </c>
      <c r="J68" s="75">
        <v>63</v>
      </c>
      <c r="K68" s="21" t="s">
        <v>69282</v>
      </c>
    </row>
    <row r="69" spans="1:11" x14ac:dyDescent="0.25">
      <c r="A69" s="21" t="s">
        <v>79926</v>
      </c>
      <c r="B69" s="21" t="s">
        <v>80367</v>
      </c>
      <c r="C69" s="21" t="s">
        <v>80368</v>
      </c>
      <c r="D69" s="21"/>
      <c r="E69" s="21"/>
      <c r="F69" s="21"/>
      <c r="G69" s="21"/>
      <c r="H69" s="21" t="s">
        <v>7567</v>
      </c>
      <c r="I69" s="37">
        <v>41639</v>
      </c>
      <c r="J69" s="75">
        <v>63</v>
      </c>
      <c r="K69" s="21" t="s">
        <v>69282</v>
      </c>
    </row>
    <row r="70" spans="1:11" x14ac:dyDescent="0.25">
      <c r="A70" s="21" t="s">
        <v>79927</v>
      </c>
      <c r="B70" s="21" t="s">
        <v>80369</v>
      </c>
      <c r="C70" s="21" t="s">
        <v>80370</v>
      </c>
      <c r="D70" s="21"/>
      <c r="E70" s="21"/>
      <c r="F70" s="21"/>
      <c r="G70" s="21"/>
      <c r="H70" s="21" t="s">
        <v>7567</v>
      </c>
      <c r="I70" s="37">
        <v>41639</v>
      </c>
      <c r="J70" s="75">
        <v>63</v>
      </c>
      <c r="K70" s="21" t="s">
        <v>69282</v>
      </c>
    </row>
    <row r="71" spans="1:11" x14ac:dyDescent="0.25">
      <c r="A71" s="21" t="s">
        <v>79928</v>
      </c>
      <c r="B71" s="21" t="s">
        <v>80371</v>
      </c>
      <c r="C71" s="21" t="s">
        <v>80372</v>
      </c>
      <c r="D71" s="21"/>
      <c r="E71" s="21"/>
      <c r="F71" s="21"/>
      <c r="G71" s="21"/>
      <c r="H71" s="21" t="s">
        <v>7567</v>
      </c>
      <c r="I71" s="37">
        <v>41639</v>
      </c>
      <c r="J71" s="75">
        <v>63</v>
      </c>
      <c r="K71" s="21" t="s">
        <v>69282</v>
      </c>
    </row>
    <row r="72" spans="1:11" x14ac:dyDescent="0.25">
      <c r="A72" s="21" t="s">
        <v>79929</v>
      </c>
      <c r="B72" s="21" t="s">
        <v>80373</v>
      </c>
      <c r="C72" s="21" t="s">
        <v>80374</v>
      </c>
      <c r="D72" s="21"/>
      <c r="E72" s="21"/>
      <c r="F72" s="21"/>
      <c r="G72" s="21"/>
      <c r="H72" s="21" t="s">
        <v>7567</v>
      </c>
      <c r="I72" s="37">
        <v>41639</v>
      </c>
      <c r="J72" s="75">
        <v>63</v>
      </c>
      <c r="K72" s="21" t="s">
        <v>69282</v>
      </c>
    </row>
    <row r="73" spans="1:11" x14ac:dyDescent="0.25">
      <c r="A73" s="21" t="s">
        <v>79930</v>
      </c>
      <c r="B73" s="21" t="s">
        <v>80375</v>
      </c>
      <c r="C73" s="21" t="s">
        <v>80376</v>
      </c>
      <c r="D73" s="21"/>
      <c r="E73" s="21"/>
      <c r="F73" s="21"/>
      <c r="G73" s="21"/>
      <c r="H73" s="21" t="s">
        <v>7567</v>
      </c>
      <c r="I73" s="37">
        <v>41639</v>
      </c>
      <c r="J73" s="75">
        <v>63</v>
      </c>
      <c r="K73" s="21" t="s">
        <v>69282</v>
      </c>
    </row>
    <row r="74" spans="1:11" x14ac:dyDescent="0.25">
      <c r="A74" s="21" t="s">
        <v>79931</v>
      </c>
      <c r="B74" s="21" t="s">
        <v>80377</v>
      </c>
      <c r="C74" s="21" t="s">
        <v>80378</v>
      </c>
      <c r="D74" s="21"/>
      <c r="E74" s="21"/>
      <c r="F74" s="21"/>
      <c r="G74" s="21"/>
      <c r="H74" s="21" t="s">
        <v>7567</v>
      </c>
      <c r="I74" s="37">
        <v>41639</v>
      </c>
      <c r="J74" s="75">
        <v>63</v>
      </c>
      <c r="K74" s="21" t="s">
        <v>69282</v>
      </c>
    </row>
    <row r="75" spans="1:11" x14ac:dyDescent="0.25">
      <c r="A75" s="21" t="s">
        <v>79932</v>
      </c>
      <c r="B75" s="21" t="s">
        <v>80379</v>
      </c>
      <c r="C75" s="21" t="s">
        <v>80380</v>
      </c>
      <c r="D75" s="21"/>
      <c r="E75" s="21"/>
      <c r="F75" s="21"/>
      <c r="G75" s="21"/>
      <c r="H75" s="21" t="s">
        <v>7812</v>
      </c>
      <c r="I75" s="37">
        <v>41639</v>
      </c>
      <c r="J75" s="75">
        <v>63</v>
      </c>
      <c r="K75" s="21" t="s">
        <v>69282</v>
      </c>
    </row>
    <row r="76" spans="1:11" x14ac:dyDescent="0.25">
      <c r="A76" s="21" t="s">
        <v>79933</v>
      </c>
      <c r="B76" s="21" t="s">
        <v>80381</v>
      </c>
      <c r="C76" s="21" t="s">
        <v>80382</v>
      </c>
      <c r="D76" s="21"/>
      <c r="E76" s="21"/>
      <c r="F76" s="21"/>
      <c r="G76" s="21"/>
      <c r="H76" s="21" t="s">
        <v>7812</v>
      </c>
      <c r="I76" s="37">
        <v>41639</v>
      </c>
      <c r="J76" s="75">
        <v>63</v>
      </c>
      <c r="K76" s="21" t="s">
        <v>69282</v>
      </c>
    </row>
    <row r="77" spans="1:11" x14ac:dyDescent="0.25">
      <c r="A77" s="21" t="s">
        <v>79934</v>
      </c>
      <c r="B77" s="21" t="s">
        <v>80383</v>
      </c>
      <c r="C77" s="21" t="s">
        <v>80384</v>
      </c>
      <c r="D77" s="21"/>
      <c r="E77" s="21"/>
      <c r="F77" s="21"/>
      <c r="G77" s="21"/>
      <c r="H77" s="21" t="s">
        <v>7812</v>
      </c>
      <c r="I77" s="37">
        <v>41639</v>
      </c>
      <c r="J77" s="75">
        <v>63</v>
      </c>
      <c r="K77" s="21" t="s">
        <v>69282</v>
      </c>
    </row>
    <row r="78" spans="1:11" x14ac:dyDescent="0.25">
      <c r="A78" s="21" t="s">
        <v>79935</v>
      </c>
      <c r="B78" s="21" t="s">
        <v>80385</v>
      </c>
      <c r="C78" s="21" t="s">
        <v>80386</v>
      </c>
      <c r="D78" s="21" t="s">
        <v>80387</v>
      </c>
      <c r="E78" s="21" t="s">
        <v>80388</v>
      </c>
      <c r="F78" s="21"/>
      <c r="G78" s="21"/>
      <c r="H78" s="21" t="s">
        <v>7812</v>
      </c>
      <c r="I78" s="37">
        <v>41639</v>
      </c>
      <c r="J78" s="75">
        <v>37</v>
      </c>
      <c r="K78" s="21" t="s">
        <v>69282</v>
      </c>
    </row>
    <row r="79" spans="1:11" x14ac:dyDescent="0.25">
      <c r="A79" s="21" t="s">
        <v>79936</v>
      </c>
      <c r="B79" s="21" t="s">
        <v>80389</v>
      </c>
      <c r="C79" s="21" t="s">
        <v>80390</v>
      </c>
      <c r="D79" s="21"/>
      <c r="E79" s="21"/>
      <c r="F79" s="21"/>
      <c r="G79" s="21"/>
      <c r="H79" s="21" t="s">
        <v>10462</v>
      </c>
      <c r="I79" s="37">
        <v>41639</v>
      </c>
      <c r="J79" s="75">
        <v>37</v>
      </c>
      <c r="K79" s="21" t="s">
        <v>69282</v>
      </c>
    </row>
    <row r="80" spans="1:11" x14ac:dyDescent="0.25">
      <c r="A80" s="21" t="s">
        <v>79937</v>
      </c>
      <c r="B80" s="21" t="s">
        <v>80391</v>
      </c>
      <c r="C80" s="21" t="s">
        <v>80392</v>
      </c>
      <c r="D80" s="21"/>
      <c r="E80" s="21"/>
      <c r="F80" s="21"/>
      <c r="G80" s="21"/>
      <c r="H80" s="21" t="s">
        <v>10462</v>
      </c>
      <c r="I80" s="37">
        <v>41639</v>
      </c>
      <c r="J80" s="75">
        <v>37</v>
      </c>
      <c r="K80" s="21" t="s">
        <v>69282</v>
      </c>
    </row>
    <row r="81" spans="1:11" x14ac:dyDescent="0.25">
      <c r="A81" s="21" t="s">
        <v>79938</v>
      </c>
      <c r="B81" s="21" t="s">
        <v>80393</v>
      </c>
      <c r="C81" s="21" t="s">
        <v>80394</v>
      </c>
      <c r="D81" s="21"/>
      <c r="E81" s="21"/>
      <c r="F81" s="21"/>
      <c r="G81" s="21"/>
      <c r="H81" s="21" t="s">
        <v>10462</v>
      </c>
      <c r="I81" s="37">
        <v>41639</v>
      </c>
      <c r="J81" s="75">
        <v>37</v>
      </c>
      <c r="K81" s="21" t="s">
        <v>69282</v>
      </c>
    </row>
    <row r="82" spans="1:11" x14ac:dyDescent="0.25">
      <c r="A82" s="21" t="s">
        <v>79939</v>
      </c>
      <c r="B82" s="21" t="s">
        <v>80395</v>
      </c>
      <c r="C82" s="21" t="s">
        <v>80396</v>
      </c>
      <c r="D82" s="21"/>
      <c r="E82" s="21"/>
      <c r="F82" s="21"/>
      <c r="G82" s="21"/>
      <c r="H82" s="21" t="s">
        <v>10462</v>
      </c>
      <c r="I82" s="37">
        <v>41639</v>
      </c>
      <c r="J82" s="75">
        <v>37</v>
      </c>
      <c r="K82" s="21" t="s">
        <v>69282</v>
      </c>
    </row>
    <row r="83" spans="1:11" x14ac:dyDescent="0.25">
      <c r="A83" s="21" t="s">
        <v>79940</v>
      </c>
      <c r="B83" s="21" t="s">
        <v>80397</v>
      </c>
      <c r="C83" s="21" t="s">
        <v>80398</v>
      </c>
      <c r="D83" s="21"/>
      <c r="E83" s="21"/>
      <c r="F83" s="21"/>
      <c r="G83" s="21"/>
      <c r="H83" s="21" t="s">
        <v>6755</v>
      </c>
      <c r="I83" s="37">
        <v>41639</v>
      </c>
      <c r="J83" s="75">
        <v>37</v>
      </c>
      <c r="K83" s="21" t="s">
        <v>69282</v>
      </c>
    </row>
    <row r="84" spans="1:11" x14ac:dyDescent="0.25">
      <c r="A84" s="21" t="s">
        <v>79941</v>
      </c>
      <c r="B84" s="21" t="s">
        <v>80399</v>
      </c>
      <c r="C84" s="21" t="s">
        <v>80400</v>
      </c>
      <c r="D84" s="21"/>
      <c r="E84" s="21"/>
      <c r="F84" s="21"/>
      <c r="G84" s="21"/>
      <c r="H84" s="21" t="s">
        <v>6755</v>
      </c>
      <c r="I84" s="37">
        <v>41639</v>
      </c>
      <c r="J84" s="75">
        <v>37</v>
      </c>
      <c r="K84" s="21" t="s">
        <v>69282</v>
      </c>
    </row>
    <row r="85" spans="1:11" x14ac:dyDescent="0.25">
      <c r="A85" s="21" t="s">
        <v>79942</v>
      </c>
      <c r="B85" s="21" t="s">
        <v>80401</v>
      </c>
      <c r="C85" s="21" t="s">
        <v>80402</v>
      </c>
      <c r="D85" s="21"/>
      <c r="E85" s="21"/>
      <c r="F85" s="21"/>
      <c r="G85" s="21"/>
      <c r="H85" s="21" t="s">
        <v>6755</v>
      </c>
      <c r="I85" s="37">
        <v>41639</v>
      </c>
      <c r="J85" s="75">
        <v>37</v>
      </c>
      <c r="K85" s="21" t="s">
        <v>69282</v>
      </c>
    </row>
    <row r="86" spans="1:11" x14ac:dyDescent="0.25">
      <c r="A86" s="21" t="s">
        <v>79943</v>
      </c>
      <c r="B86" s="21" t="s">
        <v>80403</v>
      </c>
      <c r="C86" s="21" t="s">
        <v>80404</v>
      </c>
      <c r="D86" s="21"/>
      <c r="E86" s="21"/>
      <c r="F86" s="21"/>
      <c r="G86" s="21"/>
      <c r="H86" s="21" t="s">
        <v>6755</v>
      </c>
      <c r="I86" s="37">
        <v>41639</v>
      </c>
      <c r="J86" s="75">
        <v>37</v>
      </c>
      <c r="K86" s="21" t="s">
        <v>69282</v>
      </c>
    </row>
    <row r="87" spans="1:11" x14ac:dyDescent="0.25">
      <c r="A87" s="21" t="s">
        <v>79944</v>
      </c>
      <c r="B87" s="21" t="s">
        <v>80405</v>
      </c>
      <c r="C87" s="21" t="s">
        <v>80406</v>
      </c>
      <c r="D87" s="21"/>
      <c r="E87" s="21"/>
      <c r="F87" s="21"/>
      <c r="G87" s="21"/>
      <c r="H87" s="21" t="s">
        <v>84</v>
      </c>
      <c r="I87" s="37">
        <v>41639</v>
      </c>
      <c r="J87" s="75">
        <v>37</v>
      </c>
      <c r="K87" s="21" t="s">
        <v>69282</v>
      </c>
    </row>
    <row r="88" spans="1:11" x14ac:dyDescent="0.25">
      <c r="A88" s="21" t="s">
        <v>79945</v>
      </c>
      <c r="B88" s="21" t="s">
        <v>80407</v>
      </c>
      <c r="C88" s="21" t="s">
        <v>80408</v>
      </c>
      <c r="D88" s="21"/>
      <c r="E88" s="21"/>
      <c r="F88" s="21"/>
      <c r="G88" s="21"/>
      <c r="H88" s="21" t="s">
        <v>84</v>
      </c>
      <c r="I88" s="37">
        <v>41639</v>
      </c>
      <c r="J88" s="75">
        <v>37</v>
      </c>
      <c r="K88" s="21" t="s">
        <v>69282</v>
      </c>
    </row>
    <row r="89" spans="1:11" x14ac:dyDescent="0.25">
      <c r="A89" s="21" t="s">
        <v>79946</v>
      </c>
      <c r="B89" s="21" t="s">
        <v>80409</v>
      </c>
      <c r="C89" s="21" t="s">
        <v>80410</v>
      </c>
      <c r="D89" s="21"/>
      <c r="E89" s="21"/>
      <c r="F89" s="21"/>
      <c r="G89" s="21"/>
      <c r="H89" s="21" t="s">
        <v>84</v>
      </c>
      <c r="I89" s="37">
        <v>41639</v>
      </c>
      <c r="J89" s="75">
        <v>37</v>
      </c>
      <c r="K89" s="21" t="s">
        <v>69282</v>
      </c>
    </row>
    <row r="90" spans="1:11" x14ac:dyDescent="0.25">
      <c r="A90" s="21" t="s">
        <v>79947</v>
      </c>
      <c r="B90" s="21" t="s">
        <v>80411</v>
      </c>
      <c r="C90" s="21" t="s">
        <v>80412</v>
      </c>
      <c r="D90" s="21"/>
      <c r="E90" s="21"/>
      <c r="F90" s="21"/>
      <c r="G90" s="21"/>
      <c r="H90" s="21" t="s">
        <v>84</v>
      </c>
      <c r="I90" s="37">
        <v>41639</v>
      </c>
      <c r="J90" s="75">
        <v>37</v>
      </c>
      <c r="K90" s="21" t="s">
        <v>69282</v>
      </c>
    </row>
    <row r="91" spans="1:11" x14ac:dyDescent="0.25">
      <c r="A91" s="21" t="s">
        <v>79948</v>
      </c>
      <c r="B91" s="21" t="s">
        <v>80413</v>
      </c>
      <c r="C91" s="21" t="s">
        <v>80414</v>
      </c>
      <c r="D91" s="21"/>
      <c r="E91" s="21"/>
      <c r="F91" s="21"/>
      <c r="G91" s="21"/>
      <c r="H91" s="21" t="s">
        <v>95</v>
      </c>
      <c r="I91" s="37">
        <v>41639</v>
      </c>
      <c r="J91" s="75">
        <v>37</v>
      </c>
      <c r="K91" s="21" t="s">
        <v>69282</v>
      </c>
    </row>
    <row r="92" spans="1:11" x14ac:dyDescent="0.25">
      <c r="A92" s="21" t="s">
        <v>79949</v>
      </c>
      <c r="B92" s="21" t="s">
        <v>80415</v>
      </c>
      <c r="C92" s="21" t="s">
        <v>80416</v>
      </c>
      <c r="D92" s="21"/>
      <c r="E92" s="21"/>
      <c r="F92" s="21"/>
      <c r="G92" s="21"/>
      <c r="H92" s="21" t="s">
        <v>95</v>
      </c>
      <c r="I92" s="37">
        <v>41639</v>
      </c>
      <c r="J92" s="75">
        <v>37</v>
      </c>
      <c r="K92" s="21" t="s">
        <v>69282</v>
      </c>
    </row>
    <row r="93" spans="1:11" x14ac:dyDescent="0.25">
      <c r="A93" s="21" t="s">
        <v>79950</v>
      </c>
      <c r="B93" s="21" t="s">
        <v>80417</v>
      </c>
      <c r="C93" s="21" t="s">
        <v>80418</v>
      </c>
      <c r="D93" s="21"/>
      <c r="E93" s="21"/>
      <c r="F93" s="21"/>
      <c r="G93" s="21"/>
      <c r="H93" s="21" t="s">
        <v>95</v>
      </c>
      <c r="I93" s="37">
        <v>41639</v>
      </c>
      <c r="J93" s="75">
        <v>37</v>
      </c>
      <c r="K93" s="21" t="s">
        <v>69282</v>
      </c>
    </row>
    <row r="94" spans="1:11" x14ac:dyDescent="0.25">
      <c r="A94" s="21" t="s">
        <v>79951</v>
      </c>
      <c r="B94" s="21" t="s">
        <v>80419</v>
      </c>
      <c r="C94" s="21" t="s">
        <v>80420</v>
      </c>
      <c r="D94" s="21"/>
      <c r="E94" s="21"/>
      <c r="F94" s="21"/>
      <c r="G94" s="21"/>
      <c r="H94" s="21" t="s">
        <v>95</v>
      </c>
      <c r="I94" s="37">
        <v>41639</v>
      </c>
      <c r="J94" s="75">
        <v>37</v>
      </c>
      <c r="K94" s="21" t="s">
        <v>69282</v>
      </c>
    </row>
    <row r="95" spans="1:11" x14ac:dyDescent="0.25">
      <c r="A95" s="21" t="s">
        <v>79952</v>
      </c>
      <c r="B95" s="21" t="s">
        <v>80421</v>
      </c>
      <c r="C95" s="21" t="s">
        <v>80422</v>
      </c>
      <c r="D95" s="21" t="s">
        <v>80423</v>
      </c>
      <c r="E95" s="21" t="s">
        <v>80424</v>
      </c>
      <c r="F95" s="21"/>
      <c r="G95" s="21"/>
      <c r="H95" s="21" t="s">
        <v>7314</v>
      </c>
      <c r="I95" s="37">
        <v>41639</v>
      </c>
      <c r="J95" s="75">
        <v>460</v>
      </c>
      <c r="K95" s="21" t="s">
        <v>69282</v>
      </c>
    </row>
    <row r="96" spans="1:11" x14ac:dyDescent="0.25">
      <c r="A96" s="21" t="s">
        <v>79953</v>
      </c>
      <c r="B96" s="21" t="s">
        <v>80425</v>
      </c>
      <c r="C96" s="21" t="s">
        <v>80426</v>
      </c>
      <c r="D96" s="21"/>
      <c r="E96" s="21"/>
      <c r="F96" s="21"/>
      <c r="G96" s="21"/>
      <c r="H96" s="21" t="s">
        <v>7314</v>
      </c>
      <c r="I96" s="37">
        <v>41639</v>
      </c>
      <c r="J96" s="75">
        <v>460</v>
      </c>
      <c r="K96" s="21" t="s">
        <v>69282</v>
      </c>
    </row>
    <row r="97" spans="1:11" x14ac:dyDescent="0.25">
      <c r="A97" s="21" t="s">
        <v>79954</v>
      </c>
      <c r="B97" s="21" t="s">
        <v>80427</v>
      </c>
      <c r="C97" s="21" t="s">
        <v>80428</v>
      </c>
      <c r="D97" s="21"/>
      <c r="E97" s="21"/>
      <c r="F97" s="21"/>
      <c r="G97" s="21"/>
      <c r="H97" s="21" t="s">
        <v>7314</v>
      </c>
      <c r="I97" s="37">
        <v>41639</v>
      </c>
      <c r="J97" s="75">
        <v>460</v>
      </c>
      <c r="K97" s="21" t="s">
        <v>69282</v>
      </c>
    </row>
    <row r="98" spans="1:11" x14ac:dyDescent="0.25">
      <c r="A98" s="21" t="s">
        <v>79955</v>
      </c>
      <c r="B98" s="21" t="s">
        <v>80429</v>
      </c>
      <c r="C98" s="21" t="s">
        <v>80430</v>
      </c>
      <c r="D98" s="21"/>
      <c r="E98" s="21"/>
      <c r="F98" s="21"/>
      <c r="G98" s="21"/>
      <c r="H98" s="21" t="s">
        <v>7314</v>
      </c>
      <c r="I98" s="37">
        <v>41639</v>
      </c>
      <c r="J98" s="75">
        <v>460</v>
      </c>
      <c r="K98" s="21" t="s">
        <v>69282</v>
      </c>
    </row>
    <row r="99" spans="1:11" x14ac:dyDescent="0.25">
      <c r="A99" s="21" t="s">
        <v>79956</v>
      </c>
      <c r="B99" s="21" t="s">
        <v>80431</v>
      </c>
      <c r="C99" s="21" t="s">
        <v>80432</v>
      </c>
      <c r="D99" s="21"/>
      <c r="E99" s="21"/>
      <c r="F99" s="21"/>
      <c r="G99" s="21"/>
      <c r="H99" s="21" t="s">
        <v>10055</v>
      </c>
      <c r="I99" s="37">
        <v>41639</v>
      </c>
      <c r="J99" s="75">
        <v>460</v>
      </c>
      <c r="K99" s="21" t="s">
        <v>69282</v>
      </c>
    </row>
    <row r="100" spans="1:11" x14ac:dyDescent="0.25">
      <c r="A100" s="21" t="s">
        <v>79957</v>
      </c>
      <c r="B100" s="21" t="s">
        <v>80433</v>
      </c>
      <c r="C100" s="21" t="s">
        <v>80434</v>
      </c>
      <c r="D100" s="21"/>
      <c r="E100" s="21"/>
      <c r="F100" s="21"/>
      <c r="G100" s="21"/>
      <c r="H100" s="21" t="s">
        <v>10055</v>
      </c>
      <c r="I100" s="37">
        <v>41639</v>
      </c>
      <c r="J100" s="75">
        <v>460</v>
      </c>
      <c r="K100" s="21" t="s">
        <v>69282</v>
      </c>
    </row>
    <row r="101" spans="1:11" x14ac:dyDescent="0.25">
      <c r="A101" s="21" t="s">
        <v>79958</v>
      </c>
      <c r="B101" s="21" t="s">
        <v>80435</v>
      </c>
      <c r="C101" s="21" t="s">
        <v>80436</v>
      </c>
      <c r="D101" s="21"/>
      <c r="E101" s="21"/>
      <c r="F101" s="21"/>
      <c r="G101" s="21"/>
      <c r="H101" s="21" t="s">
        <v>10055</v>
      </c>
      <c r="I101" s="37">
        <v>41639</v>
      </c>
      <c r="J101" s="75">
        <v>460</v>
      </c>
      <c r="K101" s="21" t="s">
        <v>69282</v>
      </c>
    </row>
    <row r="102" spans="1:11" x14ac:dyDescent="0.25">
      <c r="A102" s="21" t="s">
        <v>79959</v>
      </c>
      <c r="B102" s="21" t="s">
        <v>80437</v>
      </c>
      <c r="C102" s="21" t="s">
        <v>80438</v>
      </c>
      <c r="D102" s="21"/>
      <c r="E102" s="21"/>
      <c r="F102" s="21"/>
      <c r="G102" s="21"/>
      <c r="H102" s="21" t="s">
        <v>10055</v>
      </c>
      <c r="I102" s="37">
        <v>41639</v>
      </c>
      <c r="J102" s="75">
        <v>460</v>
      </c>
      <c r="K102" s="21" t="s">
        <v>69282</v>
      </c>
    </row>
    <row r="103" spans="1:11" x14ac:dyDescent="0.25">
      <c r="A103" s="21" t="s">
        <v>79960</v>
      </c>
      <c r="B103" s="21" t="s">
        <v>80439</v>
      </c>
      <c r="C103" s="21" t="s">
        <v>80440</v>
      </c>
      <c r="D103" s="21"/>
      <c r="E103" s="21"/>
      <c r="F103" s="21"/>
      <c r="G103" s="21"/>
      <c r="H103" s="21" t="s">
        <v>176</v>
      </c>
      <c r="I103" s="37">
        <v>41639</v>
      </c>
      <c r="J103" s="75">
        <v>460</v>
      </c>
      <c r="K103" s="21" t="s">
        <v>69282</v>
      </c>
    </row>
    <row r="104" spans="1:11" x14ac:dyDescent="0.25">
      <c r="A104" s="21" t="s">
        <v>79961</v>
      </c>
      <c r="B104" s="21" t="s">
        <v>80441</v>
      </c>
      <c r="C104" s="21" t="s">
        <v>80442</v>
      </c>
      <c r="D104" s="21"/>
      <c r="E104" s="21"/>
      <c r="F104" s="21"/>
      <c r="G104" s="21"/>
      <c r="H104" s="21" t="s">
        <v>176</v>
      </c>
      <c r="I104" s="37">
        <v>41639</v>
      </c>
      <c r="J104" s="75">
        <v>460</v>
      </c>
      <c r="K104" s="21" t="s">
        <v>69282</v>
      </c>
    </row>
    <row r="105" spans="1:11" x14ac:dyDescent="0.25">
      <c r="A105" s="21" t="s">
        <v>79962</v>
      </c>
      <c r="B105" s="21" t="s">
        <v>80443</v>
      </c>
      <c r="C105" s="21" t="s">
        <v>80444</v>
      </c>
      <c r="D105" s="21"/>
      <c r="E105" s="21"/>
      <c r="F105" s="21"/>
      <c r="G105" s="21"/>
      <c r="H105" s="21" t="s">
        <v>176</v>
      </c>
      <c r="I105" s="37">
        <v>41639</v>
      </c>
      <c r="J105" s="75">
        <v>460</v>
      </c>
      <c r="K105" s="21" t="s">
        <v>69282</v>
      </c>
    </row>
    <row r="106" spans="1:11" x14ac:dyDescent="0.25">
      <c r="A106" s="21" t="s">
        <v>79963</v>
      </c>
      <c r="B106" s="21" t="s">
        <v>80445</v>
      </c>
      <c r="C106" s="21" t="s">
        <v>80446</v>
      </c>
      <c r="D106" s="21"/>
      <c r="E106" s="21"/>
      <c r="F106" s="21"/>
      <c r="G106" s="21"/>
      <c r="H106" s="21" t="s">
        <v>176</v>
      </c>
      <c r="I106" s="37">
        <v>41639</v>
      </c>
      <c r="J106" s="75">
        <v>460</v>
      </c>
      <c r="K106" s="21" t="s">
        <v>69282</v>
      </c>
    </row>
    <row r="107" spans="1:11" x14ac:dyDescent="0.25">
      <c r="A107" s="21" t="s">
        <v>79964</v>
      </c>
      <c r="B107" s="21" t="s">
        <v>80447</v>
      </c>
      <c r="C107" s="21" t="s">
        <v>80448</v>
      </c>
      <c r="D107" s="21"/>
      <c r="E107" s="21"/>
      <c r="F107" s="21"/>
      <c r="G107" s="21"/>
      <c r="H107" s="21" t="s">
        <v>176</v>
      </c>
      <c r="I107" s="37">
        <v>41639</v>
      </c>
      <c r="J107" s="75">
        <v>460</v>
      </c>
      <c r="K107" s="21" t="s">
        <v>69282</v>
      </c>
    </row>
    <row r="108" spans="1:11" x14ac:dyDescent="0.25">
      <c r="A108" s="21" t="s">
        <v>79965</v>
      </c>
      <c r="B108" s="21" t="s">
        <v>80449</v>
      </c>
      <c r="C108" s="21" t="s">
        <v>80450</v>
      </c>
      <c r="D108" s="21"/>
      <c r="E108" s="21"/>
      <c r="F108" s="21"/>
      <c r="G108" s="21"/>
      <c r="H108" s="21" t="s">
        <v>176</v>
      </c>
      <c r="I108" s="37">
        <v>41639</v>
      </c>
      <c r="J108" s="75">
        <v>460</v>
      </c>
      <c r="K108" s="21" t="s">
        <v>69282</v>
      </c>
    </row>
    <row r="109" spans="1:11" x14ac:dyDescent="0.25">
      <c r="A109" s="21" t="s">
        <v>79966</v>
      </c>
      <c r="B109" s="21" t="s">
        <v>80451</v>
      </c>
      <c r="C109" s="21" t="s">
        <v>80452</v>
      </c>
      <c r="D109" s="21"/>
      <c r="E109" s="21"/>
      <c r="F109" s="21"/>
      <c r="G109" s="21"/>
      <c r="H109" s="21" t="s">
        <v>176</v>
      </c>
      <c r="I109" s="37">
        <v>41639</v>
      </c>
      <c r="J109" s="75">
        <v>460</v>
      </c>
      <c r="K109" s="21" t="s">
        <v>69282</v>
      </c>
    </row>
    <row r="110" spans="1:11" x14ac:dyDescent="0.25">
      <c r="A110" s="21" t="s">
        <v>79967</v>
      </c>
      <c r="B110" s="21" t="s">
        <v>80453</v>
      </c>
      <c r="C110" s="21" t="s">
        <v>80454</v>
      </c>
      <c r="D110" s="21"/>
      <c r="E110" s="21"/>
      <c r="F110" s="21"/>
      <c r="G110" s="21"/>
      <c r="H110" s="21" t="s">
        <v>176</v>
      </c>
      <c r="I110" s="37">
        <v>41639</v>
      </c>
      <c r="J110" s="75">
        <v>460</v>
      </c>
      <c r="K110" s="21" t="s">
        <v>69282</v>
      </c>
    </row>
    <row r="111" spans="1:11" x14ac:dyDescent="0.25">
      <c r="A111" s="21" t="s">
        <v>79968</v>
      </c>
      <c r="B111" s="21" t="s">
        <v>80455</v>
      </c>
      <c r="C111" s="21" t="s">
        <v>80456</v>
      </c>
      <c r="D111" s="21"/>
      <c r="E111" s="21"/>
      <c r="F111" s="21"/>
      <c r="G111" s="21"/>
      <c r="H111" s="21" t="s">
        <v>176</v>
      </c>
      <c r="I111" s="37">
        <v>41639</v>
      </c>
      <c r="J111" s="75">
        <v>460</v>
      </c>
      <c r="K111" s="21" t="s">
        <v>69282</v>
      </c>
    </row>
    <row r="112" spans="1:11" x14ac:dyDescent="0.25">
      <c r="A112" s="21" t="s">
        <v>79969</v>
      </c>
      <c r="B112" s="21" t="s">
        <v>80457</v>
      </c>
      <c r="C112" s="21" t="s">
        <v>80458</v>
      </c>
      <c r="D112" s="21" t="s">
        <v>80459</v>
      </c>
      <c r="E112" s="21" t="s">
        <v>80460</v>
      </c>
      <c r="F112" s="21"/>
      <c r="G112" s="21"/>
      <c r="H112" s="21" t="s">
        <v>176</v>
      </c>
      <c r="I112" s="37">
        <v>41639</v>
      </c>
      <c r="J112" s="75">
        <v>26</v>
      </c>
      <c r="K112" s="21" t="s">
        <v>69282</v>
      </c>
    </row>
    <row r="113" spans="1:11" x14ac:dyDescent="0.25">
      <c r="A113" s="21" t="s">
        <v>79970</v>
      </c>
      <c r="B113" s="21" t="s">
        <v>80461</v>
      </c>
      <c r="C113" s="21" t="s">
        <v>80462</v>
      </c>
      <c r="D113" s="21" t="s">
        <v>80463</v>
      </c>
      <c r="E113" s="21" t="s">
        <v>80464</v>
      </c>
      <c r="F113" s="21"/>
      <c r="G113" s="21"/>
      <c r="H113" s="21" t="s">
        <v>176</v>
      </c>
      <c r="I113" s="37">
        <v>41639</v>
      </c>
      <c r="J113" s="75">
        <v>17</v>
      </c>
      <c r="K113" s="21" t="s">
        <v>69282</v>
      </c>
    </row>
    <row r="114" spans="1:11" x14ac:dyDescent="0.25">
      <c r="A114" s="21" t="s">
        <v>79971</v>
      </c>
      <c r="B114" s="21" t="s">
        <v>80465</v>
      </c>
      <c r="C114" s="21" t="s">
        <v>80466</v>
      </c>
      <c r="D114" s="21" t="s">
        <v>80467</v>
      </c>
      <c r="E114" s="21" t="s">
        <v>80468</v>
      </c>
      <c r="F114" s="21"/>
      <c r="G114" s="21"/>
      <c r="H114" s="21" t="s">
        <v>176</v>
      </c>
      <c r="I114" s="37">
        <v>41639</v>
      </c>
      <c r="J114" s="75">
        <v>9</v>
      </c>
      <c r="K114" s="21" t="s">
        <v>69282</v>
      </c>
    </row>
    <row r="115" spans="1:11" x14ac:dyDescent="0.25">
      <c r="A115" s="21" t="s">
        <v>79972</v>
      </c>
      <c r="B115" s="21" t="s">
        <v>80469</v>
      </c>
      <c r="C115" s="21" t="s">
        <v>80470</v>
      </c>
      <c r="D115" s="21" t="s">
        <v>80471</v>
      </c>
      <c r="E115" s="21" t="s">
        <v>80472</v>
      </c>
      <c r="F115" s="21"/>
      <c r="G115" s="21"/>
      <c r="H115" s="21" t="s">
        <v>176</v>
      </c>
      <c r="I115" s="37">
        <v>41639</v>
      </c>
      <c r="J115" s="75">
        <v>237</v>
      </c>
      <c r="K115" s="21" t="s">
        <v>69282</v>
      </c>
    </row>
    <row r="116" spans="1:11" x14ac:dyDescent="0.25">
      <c r="A116" s="21" t="s">
        <v>79973</v>
      </c>
      <c r="B116" s="21" t="s">
        <v>80473</v>
      </c>
      <c r="C116" s="21" t="s">
        <v>80474</v>
      </c>
      <c r="D116" s="21"/>
      <c r="E116" s="21"/>
      <c r="F116" s="21"/>
      <c r="G116" s="21"/>
      <c r="H116" s="21" t="s">
        <v>176</v>
      </c>
      <c r="I116" s="37">
        <v>41639</v>
      </c>
      <c r="J116" s="75">
        <v>237</v>
      </c>
      <c r="K116" s="21" t="s">
        <v>69282</v>
      </c>
    </row>
    <row r="117" spans="1:11" x14ac:dyDescent="0.25">
      <c r="A117" s="21" t="s">
        <v>79974</v>
      </c>
      <c r="B117" s="21" t="s">
        <v>80475</v>
      </c>
      <c r="C117" s="21" t="s">
        <v>80476</v>
      </c>
      <c r="D117" s="21"/>
      <c r="E117" s="21"/>
      <c r="F117" s="21"/>
      <c r="G117" s="21"/>
      <c r="H117" s="21" t="s">
        <v>176</v>
      </c>
      <c r="I117" s="37">
        <v>41639</v>
      </c>
      <c r="J117" s="75">
        <v>237</v>
      </c>
      <c r="K117" s="21" t="s">
        <v>69282</v>
      </c>
    </row>
    <row r="118" spans="1:11" x14ac:dyDescent="0.25">
      <c r="A118" s="21" t="s">
        <v>79975</v>
      </c>
      <c r="B118" s="21" t="s">
        <v>80477</v>
      </c>
      <c r="C118" s="21" t="s">
        <v>80478</v>
      </c>
      <c r="D118" s="21"/>
      <c r="E118" s="21"/>
      <c r="F118" s="21"/>
      <c r="G118" s="21"/>
      <c r="H118" s="21" t="s">
        <v>176</v>
      </c>
      <c r="I118" s="37">
        <v>41639</v>
      </c>
      <c r="J118" s="75">
        <v>237</v>
      </c>
      <c r="K118" s="21" t="s">
        <v>69282</v>
      </c>
    </row>
    <row r="119" spans="1:11" x14ac:dyDescent="0.25">
      <c r="A119" s="21" t="s">
        <v>79976</v>
      </c>
      <c r="B119" s="21" t="s">
        <v>80479</v>
      </c>
      <c r="C119" s="21" t="s">
        <v>80480</v>
      </c>
      <c r="D119" s="21"/>
      <c r="E119" s="21"/>
      <c r="F119" s="21"/>
      <c r="G119" s="21"/>
      <c r="H119" s="21" t="s">
        <v>176</v>
      </c>
      <c r="I119" s="37">
        <v>41639</v>
      </c>
      <c r="J119" s="75">
        <v>237</v>
      </c>
      <c r="K119" s="21" t="s">
        <v>69282</v>
      </c>
    </row>
    <row r="120" spans="1:11" x14ac:dyDescent="0.25">
      <c r="A120" s="21" t="s">
        <v>79977</v>
      </c>
      <c r="B120" s="21" t="s">
        <v>80481</v>
      </c>
      <c r="C120" s="21" t="s">
        <v>80482</v>
      </c>
      <c r="D120" s="21"/>
      <c r="E120" s="21"/>
      <c r="F120" s="21"/>
      <c r="G120" s="21"/>
      <c r="H120" s="21" t="s">
        <v>176</v>
      </c>
      <c r="I120" s="37">
        <v>41639</v>
      </c>
      <c r="J120" s="75">
        <v>237</v>
      </c>
      <c r="K120" s="21" t="s">
        <v>69282</v>
      </c>
    </row>
    <row r="121" spans="1:11" x14ac:dyDescent="0.25">
      <c r="A121" s="21" t="s">
        <v>79978</v>
      </c>
      <c r="B121" s="21" t="s">
        <v>80483</v>
      </c>
      <c r="C121" s="21" t="s">
        <v>80484</v>
      </c>
      <c r="D121" s="21"/>
      <c r="E121" s="21"/>
      <c r="F121" s="21"/>
      <c r="G121" s="21"/>
      <c r="H121" s="21" t="s">
        <v>176</v>
      </c>
      <c r="I121" s="37">
        <v>41639</v>
      </c>
      <c r="J121" s="75">
        <v>237</v>
      </c>
      <c r="K121" s="21" t="s">
        <v>69282</v>
      </c>
    </row>
    <row r="122" spans="1:11" x14ac:dyDescent="0.25">
      <c r="A122" s="21" t="s">
        <v>79979</v>
      </c>
      <c r="B122" s="21" t="s">
        <v>80485</v>
      </c>
      <c r="C122" s="21" t="s">
        <v>80486</v>
      </c>
      <c r="D122" s="21"/>
      <c r="E122" s="21"/>
      <c r="F122" s="21"/>
      <c r="G122" s="21"/>
      <c r="H122" s="21" t="s">
        <v>176</v>
      </c>
      <c r="I122" s="37">
        <v>41639</v>
      </c>
      <c r="J122" s="75">
        <v>237</v>
      </c>
      <c r="K122" s="21" t="s">
        <v>69282</v>
      </c>
    </row>
    <row r="123" spans="1:11" x14ac:dyDescent="0.25">
      <c r="A123" s="21" t="s">
        <v>79980</v>
      </c>
      <c r="B123" s="21" t="s">
        <v>80487</v>
      </c>
      <c r="C123" s="21" t="s">
        <v>80488</v>
      </c>
      <c r="D123" s="21"/>
      <c r="E123" s="21"/>
      <c r="F123" s="21"/>
      <c r="G123" s="21"/>
      <c r="H123" s="21" t="s">
        <v>176</v>
      </c>
      <c r="I123" s="37">
        <v>41639</v>
      </c>
      <c r="J123" s="75">
        <v>237</v>
      </c>
      <c r="K123" s="21" t="s">
        <v>69282</v>
      </c>
    </row>
    <row r="124" spans="1:11" x14ac:dyDescent="0.25">
      <c r="A124" s="21" t="s">
        <v>79981</v>
      </c>
      <c r="B124" s="21" t="s">
        <v>80489</v>
      </c>
      <c r="C124" s="21" t="s">
        <v>80490</v>
      </c>
      <c r="D124" s="21"/>
      <c r="E124" s="21"/>
      <c r="F124" s="21"/>
      <c r="G124" s="21"/>
      <c r="H124" s="21" t="s">
        <v>176</v>
      </c>
      <c r="I124" s="37">
        <v>41639</v>
      </c>
      <c r="J124" s="75">
        <v>237</v>
      </c>
      <c r="K124" s="21" t="s">
        <v>69282</v>
      </c>
    </row>
    <row r="125" spans="1:11" x14ac:dyDescent="0.25">
      <c r="A125" s="21" t="s">
        <v>79982</v>
      </c>
      <c r="B125" s="21" t="s">
        <v>80491</v>
      </c>
      <c r="C125" s="21" t="s">
        <v>80492</v>
      </c>
      <c r="D125" s="21"/>
      <c r="E125" s="21"/>
      <c r="F125" s="21"/>
      <c r="G125" s="21"/>
      <c r="H125" s="21" t="s">
        <v>176</v>
      </c>
      <c r="I125" s="37">
        <v>41639</v>
      </c>
      <c r="J125" s="75">
        <v>237</v>
      </c>
      <c r="K125" s="21" t="s">
        <v>69282</v>
      </c>
    </row>
    <row r="126" spans="1:11" x14ac:dyDescent="0.25">
      <c r="A126" s="21" t="s">
        <v>79983</v>
      </c>
      <c r="B126" s="21" t="s">
        <v>80493</v>
      </c>
      <c r="C126" s="21" t="s">
        <v>80494</v>
      </c>
      <c r="D126" s="21"/>
      <c r="E126" s="21"/>
      <c r="F126" s="21"/>
      <c r="G126" s="21"/>
      <c r="H126" s="21" t="s">
        <v>176</v>
      </c>
      <c r="I126" s="37">
        <v>41639</v>
      </c>
      <c r="J126" s="75">
        <v>237</v>
      </c>
      <c r="K126" s="21" t="s">
        <v>69282</v>
      </c>
    </row>
    <row r="127" spans="1:11" x14ac:dyDescent="0.25">
      <c r="A127" s="21" t="s">
        <v>79984</v>
      </c>
      <c r="B127" s="21" t="s">
        <v>80495</v>
      </c>
      <c r="C127" s="21" t="s">
        <v>80496</v>
      </c>
      <c r="D127" s="21"/>
      <c r="E127" s="21"/>
      <c r="F127" s="21"/>
      <c r="G127" s="21"/>
      <c r="H127" s="21" t="s">
        <v>176</v>
      </c>
      <c r="I127" s="37">
        <v>41639</v>
      </c>
      <c r="J127" s="75">
        <v>237</v>
      </c>
      <c r="K127" s="21" t="s">
        <v>69282</v>
      </c>
    </row>
    <row r="128" spans="1:11" x14ac:dyDescent="0.25">
      <c r="A128" s="21" t="s">
        <v>79985</v>
      </c>
      <c r="B128" s="21" t="s">
        <v>80497</v>
      </c>
      <c r="C128" s="21" t="s">
        <v>80498</v>
      </c>
      <c r="D128" s="21"/>
      <c r="E128" s="21"/>
      <c r="F128" s="21"/>
      <c r="G128" s="21"/>
      <c r="H128" s="21" t="s">
        <v>176</v>
      </c>
      <c r="I128" s="37">
        <v>41639</v>
      </c>
      <c r="J128" s="75">
        <v>237</v>
      </c>
      <c r="K128" s="21" t="s">
        <v>69282</v>
      </c>
    </row>
    <row r="129" spans="1:11" x14ac:dyDescent="0.25">
      <c r="A129" s="21" t="s">
        <v>79986</v>
      </c>
      <c r="B129" s="21" t="s">
        <v>80499</v>
      </c>
      <c r="C129" s="21" t="s">
        <v>80500</v>
      </c>
      <c r="D129" s="21"/>
      <c r="E129" s="21"/>
      <c r="F129" s="21"/>
      <c r="G129" s="21"/>
      <c r="H129" s="21" t="s">
        <v>176</v>
      </c>
      <c r="I129" s="37">
        <v>41639</v>
      </c>
      <c r="J129" s="75">
        <v>237</v>
      </c>
      <c r="K129" s="21" t="s">
        <v>69282</v>
      </c>
    </row>
    <row r="130" spans="1:11" x14ac:dyDescent="0.25">
      <c r="A130" s="21" t="s">
        <v>79987</v>
      </c>
      <c r="B130" s="21" t="s">
        <v>80501</v>
      </c>
      <c r="C130" s="21" t="s">
        <v>80502</v>
      </c>
      <c r="D130" s="21"/>
      <c r="E130" s="21"/>
      <c r="F130" s="21"/>
      <c r="G130" s="21"/>
      <c r="H130" s="21" t="s">
        <v>176</v>
      </c>
      <c r="I130" s="37">
        <v>41639</v>
      </c>
      <c r="J130" s="75">
        <v>237</v>
      </c>
      <c r="K130" s="21" t="s">
        <v>69282</v>
      </c>
    </row>
    <row r="131" spans="1:11" x14ac:dyDescent="0.25">
      <c r="A131" s="21" t="s">
        <v>79988</v>
      </c>
      <c r="B131" s="21" t="s">
        <v>80503</v>
      </c>
      <c r="C131" s="21" t="s">
        <v>80504</v>
      </c>
      <c r="D131" s="21"/>
      <c r="E131" s="21"/>
      <c r="F131" s="21"/>
      <c r="G131" s="21"/>
      <c r="H131" s="21" t="s">
        <v>176</v>
      </c>
      <c r="I131" s="37">
        <v>41639</v>
      </c>
      <c r="J131" s="75">
        <v>237</v>
      </c>
      <c r="K131" s="21" t="s">
        <v>69282</v>
      </c>
    </row>
    <row r="132" spans="1:11" x14ac:dyDescent="0.25">
      <c r="A132" s="21" t="s">
        <v>79989</v>
      </c>
      <c r="B132" s="21" t="s">
        <v>80505</v>
      </c>
      <c r="C132" s="21" t="s">
        <v>80506</v>
      </c>
      <c r="D132" s="21" t="s">
        <v>80507</v>
      </c>
      <c r="E132" s="21" t="s">
        <v>80508</v>
      </c>
      <c r="F132" s="21"/>
      <c r="G132" s="21"/>
      <c r="H132" s="21" t="s">
        <v>176</v>
      </c>
      <c r="I132" s="37">
        <v>41639</v>
      </c>
      <c r="J132" s="75">
        <v>182</v>
      </c>
      <c r="K132" s="21" t="s">
        <v>69282</v>
      </c>
    </row>
    <row r="133" spans="1:11" x14ac:dyDescent="0.25">
      <c r="A133" s="21" t="s">
        <v>79990</v>
      </c>
      <c r="B133" s="21" t="s">
        <v>80509</v>
      </c>
      <c r="C133" s="21" t="s">
        <v>80510</v>
      </c>
      <c r="D133" s="21" t="s">
        <v>80511</v>
      </c>
      <c r="E133" s="21" t="s">
        <v>80512</v>
      </c>
      <c r="F133" s="21"/>
      <c r="G133" s="21"/>
      <c r="H133" s="21" t="s">
        <v>176</v>
      </c>
      <c r="I133" s="37">
        <v>41639</v>
      </c>
      <c r="J133" s="75">
        <v>153</v>
      </c>
      <c r="K133" s="21" t="s">
        <v>69282</v>
      </c>
    </row>
    <row r="134" spans="1:11" x14ac:dyDescent="0.25">
      <c r="A134" s="21" t="s">
        <v>79991</v>
      </c>
      <c r="B134" s="21" t="s">
        <v>80513</v>
      </c>
      <c r="C134" s="21" t="s">
        <v>80514</v>
      </c>
      <c r="D134" s="21"/>
      <c r="E134" s="21"/>
      <c r="F134" s="21"/>
      <c r="G134" s="21"/>
      <c r="H134" s="21" t="s">
        <v>176</v>
      </c>
      <c r="I134" s="37">
        <v>41639</v>
      </c>
      <c r="J134" s="75">
        <v>153</v>
      </c>
      <c r="K134" s="21" t="s">
        <v>69282</v>
      </c>
    </row>
    <row r="135" spans="1:11" x14ac:dyDescent="0.25">
      <c r="A135" s="21" t="s">
        <v>79992</v>
      </c>
      <c r="B135" s="21" t="s">
        <v>80515</v>
      </c>
      <c r="C135" s="21" t="s">
        <v>80516</v>
      </c>
      <c r="D135" s="21"/>
      <c r="E135" s="21"/>
      <c r="F135" s="21"/>
      <c r="G135" s="21"/>
      <c r="H135" s="21" t="s">
        <v>176</v>
      </c>
      <c r="I135" s="37">
        <v>41639</v>
      </c>
      <c r="J135" s="75">
        <v>153</v>
      </c>
      <c r="K135" s="21" t="s">
        <v>69282</v>
      </c>
    </row>
    <row r="136" spans="1:11" x14ac:dyDescent="0.25">
      <c r="A136" s="21" t="s">
        <v>79993</v>
      </c>
      <c r="B136" s="21" t="s">
        <v>80517</v>
      </c>
      <c r="C136" s="21" t="s">
        <v>80518</v>
      </c>
      <c r="D136" s="21"/>
      <c r="E136" s="21"/>
      <c r="F136" s="21"/>
      <c r="G136" s="21"/>
      <c r="H136" s="21" t="s">
        <v>176</v>
      </c>
      <c r="I136" s="37">
        <v>41639</v>
      </c>
      <c r="J136" s="75">
        <v>153</v>
      </c>
      <c r="K136" s="21" t="s">
        <v>69282</v>
      </c>
    </row>
    <row r="137" spans="1:11" x14ac:dyDescent="0.25">
      <c r="A137" s="21" t="s">
        <v>79994</v>
      </c>
      <c r="B137" s="21" t="s">
        <v>80519</v>
      </c>
      <c r="C137" s="21" t="s">
        <v>80520</v>
      </c>
      <c r="D137" s="21"/>
      <c r="E137" s="21"/>
      <c r="F137" s="21"/>
      <c r="G137" s="21"/>
      <c r="H137" s="21" t="s">
        <v>176</v>
      </c>
      <c r="I137" s="37">
        <v>41639</v>
      </c>
      <c r="J137" s="75">
        <v>153</v>
      </c>
      <c r="K137" s="21" t="s">
        <v>69282</v>
      </c>
    </row>
    <row r="138" spans="1:11" x14ac:dyDescent="0.25">
      <c r="A138" s="21" t="s">
        <v>79995</v>
      </c>
      <c r="B138" s="21" t="s">
        <v>80521</v>
      </c>
      <c r="C138" s="21" t="s">
        <v>80522</v>
      </c>
      <c r="D138" s="21"/>
      <c r="E138" s="21"/>
      <c r="F138" s="21"/>
      <c r="G138" s="21"/>
      <c r="H138" s="21" t="s">
        <v>176</v>
      </c>
      <c r="I138" s="37">
        <v>41639</v>
      </c>
      <c r="J138" s="75">
        <v>153</v>
      </c>
      <c r="K138" s="21" t="s">
        <v>69282</v>
      </c>
    </row>
    <row r="139" spans="1:11" x14ac:dyDescent="0.25">
      <c r="A139" s="21" t="s">
        <v>79996</v>
      </c>
      <c r="B139" s="21" t="s">
        <v>80523</v>
      </c>
      <c r="C139" s="21" t="s">
        <v>80524</v>
      </c>
      <c r="D139" s="21"/>
      <c r="E139" s="21"/>
      <c r="F139" s="21"/>
      <c r="G139" s="21"/>
      <c r="H139" s="21" t="s">
        <v>176</v>
      </c>
      <c r="I139" s="37">
        <v>41639</v>
      </c>
      <c r="J139" s="75">
        <v>153</v>
      </c>
      <c r="K139" s="21" t="s">
        <v>69282</v>
      </c>
    </row>
    <row r="140" spans="1:11" x14ac:dyDescent="0.25">
      <c r="A140" s="21" t="s">
        <v>79997</v>
      </c>
      <c r="B140" s="21" t="s">
        <v>80525</v>
      </c>
      <c r="C140" s="21" t="s">
        <v>80526</v>
      </c>
      <c r="D140" s="21"/>
      <c r="E140" s="21"/>
      <c r="F140" s="21"/>
      <c r="G140" s="21"/>
      <c r="H140" s="21" t="s">
        <v>176</v>
      </c>
      <c r="I140" s="37">
        <v>41639</v>
      </c>
      <c r="J140" s="75">
        <v>153</v>
      </c>
      <c r="K140" s="21" t="s">
        <v>69282</v>
      </c>
    </row>
    <row r="141" spans="1:11" x14ac:dyDescent="0.25">
      <c r="A141" s="21" t="s">
        <v>79998</v>
      </c>
      <c r="B141" s="21" t="s">
        <v>80527</v>
      </c>
      <c r="C141" s="21" t="s">
        <v>80528</v>
      </c>
      <c r="D141" s="21"/>
      <c r="E141" s="21"/>
      <c r="F141" s="21"/>
      <c r="G141" s="21"/>
      <c r="H141" s="21" t="s">
        <v>176</v>
      </c>
      <c r="I141" s="37">
        <v>41639</v>
      </c>
      <c r="J141" s="75">
        <v>153</v>
      </c>
      <c r="K141" s="21" t="s">
        <v>69282</v>
      </c>
    </row>
    <row r="142" spans="1:11" x14ac:dyDescent="0.25">
      <c r="A142" s="21" t="s">
        <v>79999</v>
      </c>
      <c r="B142" s="21" t="s">
        <v>80529</v>
      </c>
      <c r="C142" s="21" t="s">
        <v>80530</v>
      </c>
      <c r="D142" s="21"/>
      <c r="E142" s="21"/>
      <c r="F142" s="21"/>
      <c r="G142" s="21"/>
      <c r="H142" s="21" t="s">
        <v>176</v>
      </c>
      <c r="I142" s="37">
        <v>41639</v>
      </c>
      <c r="J142" s="75">
        <v>153</v>
      </c>
      <c r="K142" s="21" t="s">
        <v>69282</v>
      </c>
    </row>
    <row r="143" spans="1:11" x14ac:dyDescent="0.25">
      <c r="A143" s="21" t="s">
        <v>80000</v>
      </c>
      <c r="B143" s="21" t="s">
        <v>80531</v>
      </c>
      <c r="C143" s="21" t="s">
        <v>80532</v>
      </c>
      <c r="D143" s="21"/>
      <c r="E143" s="21"/>
      <c r="F143" s="21"/>
      <c r="G143" s="21"/>
      <c r="H143" s="21" t="s">
        <v>176</v>
      </c>
      <c r="I143" s="37">
        <v>41639</v>
      </c>
      <c r="J143" s="75">
        <v>153</v>
      </c>
      <c r="K143" s="21" t="s">
        <v>69282</v>
      </c>
    </row>
    <row r="144" spans="1:11" x14ac:dyDescent="0.25">
      <c r="A144" s="21" t="s">
        <v>80001</v>
      </c>
      <c r="B144" s="21" t="s">
        <v>80533</v>
      </c>
      <c r="C144" s="21" t="s">
        <v>80534</v>
      </c>
      <c r="D144" s="21"/>
      <c r="E144" s="21"/>
      <c r="F144" s="21"/>
      <c r="G144" s="21"/>
      <c r="H144" s="21" t="s">
        <v>176</v>
      </c>
      <c r="I144" s="37">
        <v>41639</v>
      </c>
      <c r="J144" s="75">
        <v>153</v>
      </c>
      <c r="K144" s="21" t="s">
        <v>69282</v>
      </c>
    </row>
    <row r="145" spans="1:11" x14ac:dyDescent="0.25">
      <c r="A145" s="21" t="s">
        <v>80002</v>
      </c>
      <c r="B145" s="21" t="s">
        <v>80535</v>
      </c>
      <c r="C145" s="21" t="s">
        <v>80536</v>
      </c>
      <c r="D145" s="21"/>
      <c r="E145" s="21"/>
      <c r="F145" s="21"/>
      <c r="G145" s="21"/>
      <c r="H145" s="21" t="s">
        <v>176</v>
      </c>
      <c r="I145" s="37">
        <v>41639</v>
      </c>
      <c r="J145" s="75">
        <v>153</v>
      </c>
      <c r="K145" s="21" t="s">
        <v>69282</v>
      </c>
    </row>
    <row r="146" spans="1:11" x14ac:dyDescent="0.25">
      <c r="A146" s="21" t="s">
        <v>80003</v>
      </c>
      <c r="B146" s="21" t="s">
        <v>80537</v>
      </c>
      <c r="C146" s="21" t="s">
        <v>80538</v>
      </c>
      <c r="D146" s="21"/>
      <c r="E146" s="21"/>
      <c r="F146" s="21"/>
      <c r="G146" s="21"/>
      <c r="H146" s="21" t="s">
        <v>176</v>
      </c>
      <c r="I146" s="37">
        <v>41639</v>
      </c>
      <c r="J146" s="75">
        <v>153</v>
      </c>
      <c r="K146" s="21" t="s">
        <v>69282</v>
      </c>
    </row>
    <row r="147" spans="1:11" x14ac:dyDescent="0.25">
      <c r="A147" s="21" t="s">
        <v>80004</v>
      </c>
      <c r="B147" s="21" t="s">
        <v>80539</v>
      </c>
      <c r="C147" s="21" t="s">
        <v>80540</v>
      </c>
      <c r="D147" s="21"/>
      <c r="E147" s="21"/>
      <c r="F147" s="21"/>
      <c r="G147" s="21"/>
      <c r="H147" s="21" t="s">
        <v>176</v>
      </c>
      <c r="I147" s="37">
        <v>41639</v>
      </c>
      <c r="J147" s="75">
        <v>153</v>
      </c>
      <c r="K147" s="21" t="s">
        <v>69282</v>
      </c>
    </row>
    <row r="148" spans="1:11" x14ac:dyDescent="0.25">
      <c r="A148" s="21" t="s">
        <v>80005</v>
      </c>
      <c r="B148" s="21" t="s">
        <v>80541</v>
      </c>
      <c r="C148" s="21" t="s">
        <v>80542</v>
      </c>
      <c r="D148" s="21"/>
      <c r="E148" s="21"/>
      <c r="F148" s="21"/>
      <c r="G148" s="21"/>
      <c r="H148" s="21" t="s">
        <v>176</v>
      </c>
      <c r="I148" s="37">
        <v>41639</v>
      </c>
      <c r="J148" s="75">
        <v>153</v>
      </c>
      <c r="K148" s="21" t="s">
        <v>69282</v>
      </c>
    </row>
    <row r="149" spans="1:11" x14ac:dyDescent="0.25">
      <c r="A149" s="21" t="s">
        <v>80006</v>
      </c>
      <c r="B149" s="21" t="s">
        <v>80543</v>
      </c>
      <c r="C149" s="21" t="s">
        <v>80544</v>
      </c>
      <c r="D149" s="21"/>
      <c r="E149" s="21"/>
      <c r="F149" s="21"/>
      <c r="G149" s="21"/>
      <c r="H149" s="21" t="s">
        <v>176</v>
      </c>
      <c r="I149" s="37">
        <v>41639</v>
      </c>
      <c r="J149" s="75">
        <v>153</v>
      </c>
      <c r="K149" s="21" t="s">
        <v>69282</v>
      </c>
    </row>
    <row r="150" spans="1:11" x14ac:dyDescent="0.25">
      <c r="A150" s="21" t="s">
        <v>80007</v>
      </c>
      <c r="B150" s="21" t="s">
        <v>80545</v>
      </c>
      <c r="C150" s="21" t="s">
        <v>80546</v>
      </c>
      <c r="D150" s="21" t="s">
        <v>80547</v>
      </c>
      <c r="E150" s="21" t="s">
        <v>80548</v>
      </c>
      <c r="F150" s="21"/>
      <c r="G150" s="21"/>
      <c r="H150" s="21" t="s">
        <v>176</v>
      </c>
      <c r="I150" s="37">
        <v>41639</v>
      </c>
      <c r="J150" s="75">
        <v>293</v>
      </c>
      <c r="K150" s="21" t="s">
        <v>69282</v>
      </c>
    </row>
    <row r="151" spans="1:11" x14ac:dyDescent="0.25">
      <c r="A151" s="21" t="s">
        <v>80008</v>
      </c>
      <c r="B151" s="21" t="s">
        <v>80549</v>
      </c>
      <c r="C151" s="21" t="s">
        <v>80550</v>
      </c>
      <c r="D151" s="21" t="s">
        <v>80551</v>
      </c>
      <c r="E151" s="21" t="s">
        <v>80552</v>
      </c>
      <c r="F151" s="21"/>
      <c r="G151" s="21"/>
      <c r="H151" s="21" t="s">
        <v>176</v>
      </c>
      <c r="I151" s="37">
        <v>41639</v>
      </c>
      <c r="J151" s="75">
        <v>251</v>
      </c>
      <c r="K151" s="21" t="s">
        <v>69282</v>
      </c>
    </row>
    <row r="152" spans="1:11" x14ac:dyDescent="0.25">
      <c r="A152" s="21" t="s">
        <v>80009</v>
      </c>
      <c r="B152" s="21" t="s">
        <v>80553</v>
      </c>
      <c r="C152" s="21" t="s">
        <v>80554</v>
      </c>
      <c r="D152" s="21"/>
      <c r="E152" s="21"/>
      <c r="F152" s="21"/>
      <c r="G152" s="21"/>
      <c r="H152" s="21" t="s">
        <v>176</v>
      </c>
      <c r="I152" s="37">
        <v>41639</v>
      </c>
      <c r="J152" s="75">
        <v>251</v>
      </c>
      <c r="K152" s="21" t="s">
        <v>69282</v>
      </c>
    </row>
    <row r="153" spans="1:11" x14ac:dyDescent="0.25">
      <c r="A153" s="21" t="s">
        <v>80010</v>
      </c>
      <c r="B153" s="21" t="s">
        <v>80555</v>
      </c>
      <c r="C153" s="21" t="s">
        <v>80556</v>
      </c>
      <c r="D153" s="21"/>
      <c r="E153" s="21"/>
      <c r="F153" s="21"/>
      <c r="G153" s="21"/>
      <c r="H153" s="21" t="s">
        <v>176</v>
      </c>
      <c r="I153" s="37">
        <v>41639</v>
      </c>
      <c r="J153" s="75">
        <v>251</v>
      </c>
      <c r="K153" s="21" t="s">
        <v>69282</v>
      </c>
    </row>
    <row r="154" spans="1:11" x14ac:dyDescent="0.25">
      <c r="A154" s="21" t="s">
        <v>80011</v>
      </c>
      <c r="B154" s="21" t="s">
        <v>80557</v>
      </c>
      <c r="C154" s="21" t="s">
        <v>80558</v>
      </c>
      <c r="D154" s="21"/>
      <c r="E154" s="21"/>
      <c r="F154" s="21"/>
      <c r="G154" s="21"/>
      <c r="H154" s="21" t="s">
        <v>176</v>
      </c>
      <c r="I154" s="37">
        <v>41639</v>
      </c>
      <c r="J154" s="75">
        <v>251</v>
      </c>
      <c r="K154" s="21" t="s">
        <v>69282</v>
      </c>
    </row>
    <row r="155" spans="1:11" x14ac:dyDescent="0.25">
      <c r="A155" s="21" t="s">
        <v>80012</v>
      </c>
      <c r="B155" s="21" t="s">
        <v>80559</v>
      </c>
      <c r="C155" s="21" t="s">
        <v>80560</v>
      </c>
      <c r="D155" s="21"/>
      <c r="E155" s="21"/>
      <c r="F155" s="21"/>
      <c r="G155" s="21"/>
      <c r="H155" s="21" t="s">
        <v>176</v>
      </c>
      <c r="I155" s="37">
        <v>41639</v>
      </c>
      <c r="J155" s="75">
        <v>251</v>
      </c>
      <c r="K155" s="21" t="s">
        <v>69282</v>
      </c>
    </row>
    <row r="156" spans="1:11" x14ac:dyDescent="0.25">
      <c r="A156" s="21" t="s">
        <v>80013</v>
      </c>
      <c r="B156" s="21" t="s">
        <v>80561</v>
      </c>
      <c r="C156" s="21" t="s">
        <v>80562</v>
      </c>
      <c r="D156" s="21"/>
      <c r="E156" s="21"/>
      <c r="F156" s="21"/>
      <c r="G156" s="21"/>
      <c r="H156" s="21" t="s">
        <v>176</v>
      </c>
      <c r="I156" s="37">
        <v>41639</v>
      </c>
      <c r="J156" s="75">
        <v>251</v>
      </c>
      <c r="K156" s="21" t="s">
        <v>69282</v>
      </c>
    </row>
    <row r="157" spans="1:11" x14ac:dyDescent="0.25">
      <c r="A157" s="21" t="s">
        <v>80014</v>
      </c>
      <c r="B157" s="21" t="s">
        <v>80563</v>
      </c>
      <c r="C157" s="21" t="s">
        <v>80564</v>
      </c>
      <c r="D157" s="21"/>
      <c r="E157" s="21"/>
      <c r="F157" s="21"/>
      <c r="G157" s="21"/>
      <c r="H157" s="21" t="s">
        <v>176</v>
      </c>
      <c r="I157" s="37">
        <v>41639</v>
      </c>
      <c r="J157" s="75">
        <v>251</v>
      </c>
      <c r="K157" s="21" t="s">
        <v>69282</v>
      </c>
    </row>
    <row r="158" spans="1:11" x14ac:dyDescent="0.25">
      <c r="A158" s="21" t="s">
        <v>80015</v>
      </c>
      <c r="B158" s="21" t="s">
        <v>80565</v>
      </c>
      <c r="C158" s="21" t="s">
        <v>80566</v>
      </c>
      <c r="D158" s="21"/>
      <c r="E158" s="21"/>
      <c r="F158" s="21"/>
      <c r="G158" s="21"/>
      <c r="H158" s="21" t="s">
        <v>176</v>
      </c>
      <c r="I158" s="37">
        <v>41639</v>
      </c>
      <c r="J158" s="75">
        <v>251</v>
      </c>
      <c r="K158" s="21" t="s">
        <v>69282</v>
      </c>
    </row>
    <row r="159" spans="1:11" x14ac:dyDescent="0.25">
      <c r="A159" s="21" t="s">
        <v>80016</v>
      </c>
      <c r="B159" s="21" t="s">
        <v>80567</v>
      </c>
      <c r="C159" s="21" t="s">
        <v>80568</v>
      </c>
      <c r="D159" s="21"/>
      <c r="E159" s="21"/>
      <c r="F159" s="21"/>
      <c r="G159" s="21"/>
      <c r="H159" s="21" t="s">
        <v>176</v>
      </c>
      <c r="I159" s="37">
        <v>41639</v>
      </c>
      <c r="J159" s="75">
        <v>251</v>
      </c>
      <c r="K159" s="21" t="s">
        <v>69282</v>
      </c>
    </row>
    <row r="160" spans="1:11" x14ac:dyDescent="0.25">
      <c r="A160" s="21" t="s">
        <v>80017</v>
      </c>
      <c r="B160" s="21" t="s">
        <v>80569</v>
      </c>
      <c r="C160" s="21" t="s">
        <v>80570</v>
      </c>
      <c r="D160" s="21"/>
      <c r="E160" s="21"/>
      <c r="F160" s="21"/>
      <c r="G160" s="21"/>
      <c r="H160" s="21" t="s">
        <v>176</v>
      </c>
      <c r="I160" s="37">
        <v>41639</v>
      </c>
      <c r="J160" s="75">
        <v>251</v>
      </c>
      <c r="K160" s="21" t="s">
        <v>69282</v>
      </c>
    </row>
    <row r="161" spans="1:11" x14ac:dyDescent="0.25">
      <c r="A161" s="21" t="s">
        <v>80018</v>
      </c>
      <c r="B161" s="21" t="s">
        <v>80571</v>
      </c>
      <c r="C161" s="21" t="s">
        <v>80572</v>
      </c>
      <c r="D161" s="21"/>
      <c r="E161" s="21"/>
      <c r="F161" s="21"/>
      <c r="G161" s="21"/>
      <c r="H161" s="21" t="s">
        <v>176</v>
      </c>
      <c r="I161" s="37">
        <v>41639</v>
      </c>
      <c r="J161" s="75">
        <v>251</v>
      </c>
      <c r="K161" s="21" t="s">
        <v>69282</v>
      </c>
    </row>
    <row r="162" spans="1:11" x14ac:dyDescent="0.25">
      <c r="A162" s="21" t="s">
        <v>80019</v>
      </c>
      <c r="B162" s="21" t="s">
        <v>80573</v>
      </c>
      <c r="C162" s="21" t="s">
        <v>80574</v>
      </c>
      <c r="D162" s="21"/>
      <c r="E162" s="21"/>
      <c r="F162" s="21"/>
      <c r="G162" s="21"/>
      <c r="H162" s="21" t="s">
        <v>176</v>
      </c>
      <c r="I162" s="37">
        <v>41639</v>
      </c>
      <c r="J162" s="75">
        <v>251</v>
      </c>
      <c r="K162" s="21" t="s">
        <v>69282</v>
      </c>
    </row>
    <row r="163" spans="1:11" x14ac:dyDescent="0.25">
      <c r="A163" s="21" t="s">
        <v>80020</v>
      </c>
      <c r="B163" s="21" t="s">
        <v>80575</v>
      </c>
      <c r="C163" s="21" t="s">
        <v>80576</v>
      </c>
      <c r="D163" s="21"/>
      <c r="E163" s="21"/>
      <c r="F163" s="21"/>
      <c r="G163" s="21"/>
      <c r="H163" s="21" t="s">
        <v>176</v>
      </c>
      <c r="I163" s="37">
        <v>41639</v>
      </c>
      <c r="J163" s="75">
        <v>251</v>
      </c>
      <c r="K163" s="21" t="s">
        <v>69282</v>
      </c>
    </row>
    <row r="164" spans="1:11" x14ac:dyDescent="0.25">
      <c r="A164" s="21" t="s">
        <v>80021</v>
      </c>
      <c r="B164" s="21" t="s">
        <v>80577</v>
      </c>
      <c r="C164" s="21" t="s">
        <v>80578</v>
      </c>
      <c r="D164" s="21"/>
      <c r="E164" s="21"/>
      <c r="F164" s="21"/>
      <c r="G164" s="21"/>
      <c r="H164" s="21" t="s">
        <v>176</v>
      </c>
      <c r="I164" s="37">
        <v>41639</v>
      </c>
      <c r="J164" s="75">
        <v>251</v>
      </c>
      <c r="K164" s="21" t="s">
        <v>69282</v>
      </c>
    </row>
    <row r="165" spans="1:11" x14ac:dyDescent="0.25">
      <c r="A165" s="21" t="s">
        <v>80022</v>
      </c>
      <c r="B165" s="21" t="s">
        <v>80579</v>
      </c>
      <c r="C165" s="21" t="s">
        <v>80580</v>
      </c>
      <c r="D165" s="21"/>
      <c r="E165" s="21"/>
      <c r="F165" s="21"/>
      <c r="G165" s="21"/>
      <c r="H165" s="21" t="s">
        <v>176</v>
      </c>
      <c r="I165" s="37">
        <v>41639</v>
      </c>
      <c r="J165" s="75">
        <v>251</v>
      </c>
      <c r="K165" s="21" t="s">
        <v>69282</v>
      </c>
    </row>
    <row r="166" spans="1:11" x14ac:dyDescent="0.25">
      <c r="A166" s="21" t="s">
        <v>80023</v>
      </c>
      <c r="B166" s="21" t="s">
        <v>80581</v>
      </c>
      <c r="C166" s="21" t="s">
        <v>80582</v>
      </c>
      <c r="D166" s="21"/>
      <c r="E166" s="21"/>
      <c r="F166" s="21"/>
      <c r="G166" s="21"/>
      <c r="H166" s="21" t="s">
        <v>176</v>
      </c>
      <c r="I166" s="37">
        <v>41639</v>
      </c>
      <c r="J166" s="75">
        <v>251</v>
      </c>
      <c r="K166" s="21" t="s">
        <v>69282</v>
      </c>
    </row>
    <row r="167" spans="1:11" x14ac:dyDescent="0.25">
      <c r="A167" s="21" t="s">
        <v>80024</v>
      </c>
      <c r="B167" s="21" t="s">
        <v>80583</v>
      </c>
      <c r="C167" s="21" t="s">
        <v>80584</v>
      </c>
      <c r="D167" s="21"/>
      <c r="E167" s="21"/>
      <c r="F167" s="21"/>
      <c r="G167" s="21"/>
      <c r="H167" s="21" t="s">
        <v>176</v>
      </c>
      <c r="I167" s="37">
        <v>41639</v>
      </c>
      <c r="J167" s="75">
        <v>251</v>
      </c>
      <c r="K167" s="21" t="s">
        <v>69282</v>
      </c>
    </row>
    <row r="168" spans="1:11" x14ac:dyDescent="0.25">
      <c r="A168" s="21" t="s">
        <v>80025</v>
      </c>
      <c r="B168" s="21" t="s">
        <v>80585</v>
      </c>
      <c r="C168" s="21" t="s">
        <v>80586</v>
      </c>
      <c r="D168" s="21" t="s">
        <v>80587</v>
      </c>
      <c r="E168" s="21" t="s">
        <v>80588</v>
      </c>
      <c r="F168" s="21"/>
      <c r="G168" s="21"/>
      <c r="H168" s="21" t="s">
        <v>176</v>
      </c>
      <c r="I168" s="37">
        <v>41639</v>
      </c>
      <c r="J168" s="75">
        <v>242</v>
      </c>
      <c r="K168" s="21" t="s">
        <v>69282</v>
      </c>
    </row>
    <row r="169" spans="1:11" x14ac:dyDescent="0.25">
      <c r="A169" s="21" t="s">
        <v>80026</v>
      </c>
      <c r="B169" s="21" t="s">
        <v>80589</v>
      </c>
      <c r="C169" s="21" t="s">
        <v>80590</v>
      </c>
      <c r="D169" s="21" t="s">
        <v>80591</v>
      </c>
      <c r="E169" s="21" t="s">
        <v>80592</v>
      </c>
      <c r="F169" s="21"/>
      <c r="G169" s="21"/>
      <c r="H169" s="21" t="s">
        <v>176</v>
      </c>
      <c r="I169" s="37">
        <v>41639</v>
      </c>
      <c r="J169" s="75">
        <v>207</v>
      </c>
      <c r="K169" s="21" t="s">
        <v>69282</v>
      </c>
    </row>
    <row r="170" spans="1:11" x14ac:dyDescent="0.25">
      <c r="A170" s="21" t="s">
        <v>80027</v>
      </c>
      <c r="B170" s="21" t="s">
        <v>80593</v>
      </c>
      <c r="C170" s="21" t="s">
        <v>80594</v>
      </c>
      <c r="D170" s="21"/>
      <c r="E170" s="21"/>
      <c r="F170" s="21"/>
      <c r="G170" s="21"/>
      <c r="H170" s="21" t="s">
        <v>176</v>
      </c>
      <c r="I170" s="37">
        <v>41639</v>
      </c>
      <c r="J170" s="75">
        <v>207</v>
      </c>
      <c r="K170" s="21" t="s">
        <v>69282</v>
      </c>
    </row>
    <row r="171" spans="1:11" x14ac:dyDescent="0.25">
      <c r="A171" s="21" t="s">
        <v>80028</v>
      </c>
      <c r="B171" s="21" t="s">
        <v>80595</v>
      </c>
      <c r="C171" s="21" t="s">
        <v>80596</v>
      </c>
      <c r="D171" s="21"/>
      <c r="E171" s="21"/>
      <c r="F171" s="21"/>
      <c r="G171" s="21"/>
      <c r="H171" s="21" t="s">
        <v>176</v>
      </c>
      <c r="I171" s="37">
        <v>41639</v>
      </c>
      <c r="J171" s="75">
        <v>207</v>
      </c>
      <c r="K171" s="21" t="s">
        <v>69282</v>
      </c>
    </row>
    <row r="172" spans="1:11" x14ac:dyDescent="0.25">
      <c r="A172" s="21" t="s">
        <v>80029</v>
      </c>
      <c r="B172" s="21" t="s">
        <v>80597</v>
      </c>
      <c r="C172" s="21" t="s">
        <v>80598</v>
      </c>
      <c r="D172" s="21"/>
      <c r="E172" s="21"/>
      <c r="F172" s="21"/>
      <c r="G172" s="21"/>
      <c r="H172" s="21" t="s">
        <v>176</v>
      </c>
      <c r="I172" s="37">
        <v>41639</v>
      </c>
      <c r="J172" s="75">
        <v>207</v>
      </c>
      <c r="K172" s="21" t="s">
        <v>69282</v>
      </c>
    </row>
    <row r="173" spans="1:11" x14ac:dyDescent="0.25">
      <c r="A173" s="21" t="s">
        <v>80030</v>
      </c>
      <c r="B173" s="21" t="s">
        <v>80599</v>
      </c>
      <c r="C173" s="21" t="s">
        <v>80600</v>
      </c>
      <c r="D173" s="21"/>
      <c r="E173" s="21"/>
      <c r="F173" s="21"/>
      <c r="G173" s="21"/>
      <c r="H173" s="21" t="s">
        <v>176</v>
      </c>
      <c r="I173" s="37">
        <v>41639</v>
      </c>
      <c r="J173" s="75">
        <v>207</v>
      </c>
      <c r="K173" s="21" t="s">
        <v>69282</v>
      </c>
    </row>
    <row r="174" spans="1:11" x14ac:dyDescent="0.25">
      <c r="A174" s="21" t="s">
        <v>80031</v>
      </c>
      <c r="B174" s="21" t="s">
        <v>80601</v>
      </c>
      <c r="C174" s="21" t="s">
        <v>80602</v>
      </c>
      <c r="D174" s="21"/>
      <c r="E174" s="21"/>
      <c r="F174" s="21"/>
      <c r="G174" s="21"/>
      <c r="H174" s="21" t="s">
        <v>176</v>
      </c>
      <c r="I174" s="37">
        <v>41639</v>
      </c>
      <c r="J174" s="75">
        <v>207</v>
      </c>
      <c r="K174" s="21" t="s">
        <v>69282</v>
      </c>
    </row>
    <row r="175" spans="1:11" x14ac:dyDescent="0.25">
      <c r="A175" s="21" t="s">
        <v>80032</v>
      </c>
      <c r="B175" s="21" t="s">
        <v>80603</v>
      </c>
      <c r="C175" s="21" t="s">
        <v>80604</v>
      </c>
      <c r="D175" s="21"/>
      <c r="E175" s="21"/>
      <c r="F175" s="21"/>
      <c r="G175" s="21"/>
      <c r="H175" s="21" t="s">
        <v>176</v>
      </c>
      <c r="I175" s="37">
        <v>41639</v>
      </c>
      <c r="J175" s="75">
        <v>207</v>
      </c>
      <c r="K175" s="21" t="s">
        <v>69282</v>
      </c>
    </row>
    <row r="176" spans="1:11" x14ac:dyDescent="0.25">
      <c r="A176" s="21" t="s">
        <v>80033</v>
      </c>
      <c r="B176" s="21" t="s">
        <v>80605</v>
      </c>
      <c r="C176" s="21" t="s">
        <v>80606</v>
      </c>
      <c r="D176" s="21"/>
      <c r="E176" s="21"/>
      <c r="F176" s="21"/>
      <c r="G176" s="21"/>
      <c r="H176" s="21" t="s">
        <v>176</v>
      </c>
      <c r="I176" s="37">
        <v>41639</v>
      </c>
      <c r="J176" s="75">
        <v>207</v>
      </c>
      <c r="K176" s="21" t="s">
        <v>69282</v>
      </c>
    </row>
    <row r="177" spans="1:11" x14ac:dyDescent="0.25">
      <c r="A177" s="21" t="s">
        <v>80034</v>
      </c>
      <c r="B177" s="21" t="s">
        <v>80607</v>
      </c>
      <c r="C177" s="21" t="s">
        <v>80608</v>
      </c>
      <c r="D177" s="21"/>
      <c r="E177" s="21"/>
      <c r="F177" s="21"/>
      <c r="G177" s="21"/>
      <c r="H177" s="21" t="s">
        <v>176</v>
      </c>
      <c r="I177" s="37">
        <v>41639</v>
      </c>
      <c r="J177" s="75">
        <v>207</v>
      </c>
      <c r="K177" s="21" t="s">
        <v>69282</v>
      </c>
    </row>
    <row r="178" spans="1:11" x14ac:dyDescent="0.25">
      <c r="A178" s="21" t="s">
        <v>80035</v>
      </c>
      <c r="B178" s="21" t="s">
        <v>80609</v>
      </c>
      <c r="C178" s="21" t="s">
        <v>80610</v>
      </c>
      <c r="D178" s="21"/>
      <c r="E178" s="21"/>
      <c r="F178" s="21"/>
      <c r="G178" s="21"/>
      <c r="H178" s="21" t="s">
        <v>176</v>
      </c>
      <c r="I178" s="37">
        <v>41639</v>
      </c>
      <c r="J178" s="75">
        <v>207</v>
      </c>
      <c r="K178" s="21" t="s">
        <v>69282</v>
      </c>
    </row>
    <row r="179" spans="1:11" x14ac:dyDescent="0.25">
      <c r="A179" s="21" t="s">
        <v>80036</v>
      </c>
      <c r="B179" s="21" t="s">
        <v>80611</v>
      </c>
      <c r="C179" s="21" t="s">
        <v>80612</v>
      </c>
      <c r="D179" s="21"/>
      <c r="E179" s="21"/>
      <c r="F179" s="21"/>
      <c r="G179" s="21"/>
      <c r="H179" s="21" t="s">
        <v>176</v>
      </c>
      <c r="I179" s="37">
        <v>41639</v>
      </c>
      <c r="J179" s="75">
        <v>207</v>
      </c>
      <c r="K179" s="21" t="s">
        <v>69282</v>
      </c>
    </row>
    <row r="180" spans="1:11" x14ac:dyDescent="0.25">
      <c r="A180" s="21" t="s">
        <v>80037</v>
      </c>
      <c r="B180" s="21" t="s">
        <v>80613</v>
      </c>
      <c r="C180" s="21" t="s">
        <v>80614</v>
      </c>
      <c r="D180" s="21"/>
      <c r="E180" s="21"/>
      <c r="F180" s="21"/>
      <c r="G180" s="21"/>
      <c r="H180" s="21" t="s">
        <v>176</v>
      </c>
      <c r="I180" s="37">
        <v>41639</v>
      </c>
      <c r="J180" s="75">
        <v>207</v>
      </c>
      <c r="K180" s="21" t="s">
        <v>69282</v>
      </c>
    </row>
    <row r="181" spans="1:11" x14ac:dyDescent="0.25">
      <c r="A181" s="21" t="s">
        <v>80038</v>
      </c>
      <c r="B181" s="21" t="s">
        <v>80615</v>
      </c>
      <c r="C181" s="21" t="s">
        <v>80616</v>
      </c>
      <c r="D181" s="21"/>
      <c r="E181" s="21"/>
      <c r="F181" s="21"/>
      <c r="G181" s="21"/>
      <c r="H181" s="21" t="s">
        <v>176</v>
      </c>
      <c r="I181" s="37">
        <v>41639</v>
      </c>
      <c r="J181" s="75">
        <v>207</v>
      </c>
      <c r="K181" s="21" t="s">
        <v>69282</v>
      </c>
    </row>
    <row r="182" spans="1:11" x14ac:dyDescent="0.25">
      <c r="A182" s="21" t="s">
        <v>80039</v>
      </c>
      <c r="B182" s="21" t="s">
        <v>80617</v>
      </c>
      <c r="C182" s="21" t="s">
        <v>80618</v>
      </c>
      <c r="D182" s="21"/>
      <c r="E182" s="21"/>
      <c r="F182" s="21"/>
      <c r="G182" s="21"/>
      <c r="H182" s="21" t="s">
        <v>176</v>
      </c>
      <c r="I182" s="37">
        <v>41639</v>
      </c>
      <c r="J182" s="75">
        <v>207</v>
      </c>
      <c r="K182" s="21" t="s">
        <v>69282</v>
      </c>
    </row>
    <row r="183" spans="1:11" x14ac:dyDescent="0.25">
      <c r="A183" s="21" t="s">
        <v>80040</v>
      </c>
      <c r="B183" s="21" t="s">
        <v>80619</v>
      </c>
      <c r="C183" s="21" t="s">
        <v>80620</v>
      </c>
      <c r="D183" s="21"/>
      <c r="E183" s="21"/>
      <c r="F183" s="21"/>
      <c r="G183" s="21"/>
      <c r="H183" s="21" t="s">
        <v>176</v>
      </c>
      <c r="I183" s="37">
        <v>41639</v>
      </c>
      <c r="J183" s="75">
        <v>207</v>
      </c>
      <c r="K183" s="21" t="s">
        <v>69282</v>
      </c>
    </row>
    <row r="184" spans="1:11" x14ac:dyDescent="0.25">
      <c r="A184" s="21" t="s">
        <v>80041</v>
      </c>
      <c r="B184" s="21" t="s">
        <v>80621</v>
      </c>
      <c r="C184" s="21" t="s">
        <v>80622</v>
      </c>
      <c r="D184" s="21"/>
      <c r="E184" s="21"/>
      <c r="F184" s="21"/>
      <c r="G184" s="21"/>
      <c r="H184" s="21" t="s">
        <v>176</v>
      </c>
      <c r="I184" s="37">
        <v>41639</v>
      </c>
      <c r="J184" s="75">
        <v>207</v>
      </c>
      <c r="K184" s="21" t="s">
        <v>69282</v>
      </c>
    </row>
    <row r="185" spans="1:11" x14ac:dyDescent="0.25">
      <c r="A185" s="21" t="s">
        <v>80042</v>
      </c>
      <c r="B185" s="21" t="s">
        <v>80623</v>
      </c>
      <c r="C185" s="21" t="s">
        <v>80624</v>
      </c>
      <c r="D185" s="21"/>
      <c r="E185" s="21"/>
      <c r="F185" s="21"/>
      <c r="G185" s="21"/>
      <c r="H185" s="21" t="s">
        <v>176</v>
      </c>
      <c r="I185" s="37">
        <v>41639</v>
      </c>
      <c r="J185" s="75">
        <v>207</v>
      </c>
      <c r="K185" s="21" t="s">
        <v>69282</v>
      </c>
    </row>
    <row r="186" spans="1:11" x14ac:dyDescent="0.25">
      <c r="A186" s="21" t="s">
        <v>80043</v>
      </c>
      <c r="B186" s="21" t="s">
        <v>80625</v>
      </c>
      <c r="C186" s="21" t="s">
        <v>80626</v>
      </c>
      <c r="D186" s="21" t="s">
        <v>80627</v>
      </c>
      <c r="E186" s="21" t="s">
        <v>80628</v>
      </c>
      <c r="F186" s="21"/>
      <c r="G186" s="21"/>
      <c r="H186" s="21" t="s">
        <v>176</v>
      </c>
      <c r="I186" s="37">
        <v>41639</v>
      </c>
      <c r="J186" s="75">
        <v>167</v>
      </c>
      <c r="K186" s="21" t="s">
        <v>69282</v>
      </c>
    </row>
    <row r="187" spans="1:11" x14ac:dyDescent="0.25">
      <c r="A187" s="21" t="s">
        <v>80044</v>
      </c>
      <c r="B187" s="21" t="s">
        <v>80629</v>
      </c>
      <c r="C187" s="21" t="s">
        <v>80630</v>
      </c>
      <c r="D187" s="21" t="s">
        <v>80631</v>
      </c>
      <c r="E187" s="21" t="s">
        <v>80632</v>
      </c>
      <c r="F187" s="21"/>
      <c r="G187" s="21"/>
      <c r="H187" s="21" t="s">
        <v>176</v>
      </c>
      <c r="I187" s="37">
        <v>41639</v>
      </c>
      <c r="J187" s="75">
        <v>149</v>
      </c>
      <c r="K187" s="21" t="s">
        <v>69282</v>
      </c>
    </row>
    <row r="188" spans="1:11" x14ac:dyDescent="0.25">
      <c r="A188" s="21" t="s">
        <v>80045</v>
      </c>
      <c r="B188" s="21" t="s">
        <v>80633</v>
      </c>
      <c r="C188" s="21" t="s">
        <v>80634</v>
      </c>
      <c r="D188" s="21"/>
      <c r="E188" s="21"/>
      <c r="F188" s="21"/>
      <c r="G188" s="21"/>
      <c r="H188" s="21" t="s">
        <v>176</v>
      </c>
      <c r="I188" s="37">
        <v>41639</v>
      </c>
      <c r="J188" s="75">
        <v>149</v>
      </c>
      <c r="K188" s="21" t="s">
        <v>69282</v>
      </c>
    </row>
    <row r="189" spans="1:11" x14ac:dyDescent="0.25">
      <c r="A189" s="21" t="s">
        <v>80046</v>
      </c>
      <c r="B189" s="21" t="s">
        <v>80635</v>
      </c>
      <c r="C189" s="21" t="s">
        <v>80636</v>
      </c>
      <c r="D189" s="21"/>
      <c r="E189" s="21"/>
      <c r="F189" s="21"/>
      <c r="G189" s="21"/>
      <c r="H189" s="21" t="s">
        <v>176</v>
      </c>
      <c r="I189" s="37">
        <v>41639</v>
      </c>
      <c r="J189" s="75">
        <v>149</v>
      </c>
      <c r="K189" s="21" t="s">
        <v>69282</v>
      </c>
    </row>
    <row r="190" spans="1:11" x14ac:dyDescent="0.25">
      <c r="A190" s="21" t="s">
        <v>80047</v>
      </c>
      <c r="B190" s="21" t="s">
        <v>80637</v>
      </c>
      <c r="C190" s="21" t="s">
        <v>80638</v>
      </c>
      <c r="D190" s="21"/>
      <c r="E190" s="21"/>
      <c r="F190" s="21"/>
      <c r="G190" s="21"/>
      <c r="H190" s="21" t="s">
        <v>176</v>
      </c>
      <c r="I190" s="37">
        <v>41639</v>
      </c>
      <c r="J190" s="75">
        <v>149</v>
      </c>
      <c r="K190" s="21" t="s">
        <v>69282</v>
      </c>
    </row>
    <row r="191" spans="1:11" x14ac:dyDescent="0.25">
      <c r="A191" s="21" t="s">
        <v>80048</v>
      </c>
      <c r="B191" s="21" t="s">
        <v>80639</v>
      </c>
      <c r="C191" s="21" t="s">
        <v>80640</v>
      </c>
      <c r="D191" s="21"/>
      <c r="E191" s="21"/>
      <c r="F191" s="21"/>
      <c r="G191" s="21"/>
      <c r="H191" s="21" t="s">
        <v>176</v>
      </c>
      <c r="I191" s="37">
        <v>41639</v>
      </c>
      <c r="J191" s="75">
        <v>149</v>
      </c>
      <c r="K191" s="21" t="s">
        <v>69282</v>
      </c>
    </row>
    <row r="192" spans="1:11" x14ac:dyDescent="0.25">
      <c r="A192" s="21" t="s">
        <v>80049</v>
      </c>
      <c r="B192" s="21" t="s">
        <v>80641</v>
      </c>
      <c r="C192" s="21" t="s">
        <v>80642</v>
      </c>
      <c r="D192" s="21"/>
      <c r="E192" s="21"/>
      <c r="F192" s="21"/>
      <c r="G192" s="21"/>
      <c r="H192" s="21" t="s">
        <v>176</v>
      </c>
      <c r="I192" s="37">
        <v>41639</v>
      </c>
      <c r="J192" s="75">
        <v>149</v>
      </c>
      <c r="K192" s="21" t="s">
        <v>69282</v>
      </c>
    </row>
    <row r="193" spans="1:11" x14ac:dyDescent="0.25">
      <c r="A193" s="21" t="s">
        <v>80050</v>
      </c>
      <c r="B193" s="21" t="s">
        <v>80643</v>
      </c>
      <c r="C193" s="21" t="s">
        <v>80644</v>
      </c>
      <c r="D193" s="21"/>
      <c r="E193" s="21"/>
      <c r="F193" s="21"/>
      <c r="G193" s="21"/>
      <c r="H193" s="21" t="s">
        <v>176</v>
      </c>
      <c r="I193" s="37">
        <v>41639</v>
      </c>
      <c r="J193" s="75">
        <v>149</v>
      </c>
      <c r="K193" s="21" t="s">
        <v>69282</v>
      </c>
    </row>
    <row r="194" spans="1:11" x14ac:dyDescent="0.25">
      <c r="A194" s="21" t="s">
        <v>80051</v>
      </c>
      <c r="B194" s="21" t="s">
        <v>80645</v>
      </c>
      <c r="C194" s="21" t="s">
        <v>80646</v>
      </c>
      <c r="D194" s="21"/>
      <c r="E194" s="21"/>
      <c r="F194" s="21"/>
      <c r="G194" s="21"/>
      <c r="H194" s="21" t="s">
        <v>176</v>
      </c>
      <c r="I194" s="37">
        <v>41639</v>
      </c>
      <c r="J194" s="75">
        <v>149</v>
      </c>
      <c r="K194" s="21" t="s">
        <v>69282</v>
      </c>
    </row>
    <row r="195" spans="1:11" x14ac:dyDescent="0.25">
      <c r="A195" s="21" t="s">
        <v>80052</v>
      </c>
      <c r="B195" s="21" t="s">
        <v>80647</v>
      </c>
      <c r="C195" s="21" t="s">
        <v>80648</v>
      </c>
      <c r="D195" s="21"/>
      <c r="E195" s="21"/>
      <c r="F195" s="21"/>
      <c r="G195" s="21"/>
      <c r="H195" s="21" t="s">
        <v>176</v>
      </c>
      <c r="I195" s="37">
        <v>41639</v>
      </c>
      <c r="J195" s="75">
        <v>149</v>
      </c>
      <c r="K195" s="21" t="s">
        <v>69282</v>
      </c>
    </row>
    <row r="196" spans="1:11" x14ac:dyDescent="0.25">
      <c r="A196" s="21" t="s">
        <v>80053</v>
      </c>
      <c r="B196" s="21" t="s">
        <v>80649</v>
      </c>
      <c r="C196" s="21" t="s">
        <v>80650</v>
      </c>
      <c r="D196" s="21"/>
      <c r="E196" s="21"/>
      <c r="F196" s="21"/>
      <c r="G196" s="21"/>
      <c r="H196" s="21" t="s">
        <v>176</v>
      </c>
      <c r="I196" s="37">
        <v>41639</v>
      </c>
      <c r="J196" s="75">
        <v>149</v>
      </c>
      <c r="K196" s="21" t="s">
        <v>69282</v>
      </c>
    </row>
    <row r="197" spans="1:11" x14ac:dyDescent="0.25">
      <c r="A197" s="21" t="s">
        <v>80054</v>
      </c>
      <c r="B197" s="21" t="s">
        <v>80651</v>
      </c>
      <c r="C197" s="21" t="s">
        <v>80652</v>
      </c>
      <c r="D197" s="21"/>
      <c r="E197" s="21"/>
      <c r="F197" s="21"/>
      <c r="G197" s="21"/>
      <c r="H197" s="21" t="s">
        <v>176</v>
      </c>
      <c r="I197" s="37">
        <v>41639</v>
      </c>
      <c r="J197" s="75">
        <v>149</v>
      </c>
      <c r="K197" s="21" t="s">
        <v>69282</v>
      </c>
    </row>
    <row r="198" spans="1:11" x14ac:dyDescent="0.25">
      <c r="A198" s="21" t="s">
        <v>80055</v>
      </c>
      <c r="B198" s="21" t="s">
        <v>80653</v>
      </c>
      <c r="C198" s="21" t="s">
        <v>80654</v>
      </c>
      <c r="D198" s="21"/>
      <c r="E198" s="21"/>
      <c r="F198" s="21"/>
      <c r="G198" s="21"/>
      <c r="H198" s="21" t="s">
        <v>176</v>
      </c>
      <c r="I198" s="37">
        <v>41639</v>
      </c>
      <c r="J198" s="75">
        <v>149</v>
      </c>
      <c r="K198" s="21" t="s">
        <v>69282</v>
      </c>
    </row>
    <row r="199" spans="1:11" x14ac:dyDescent="0.25">
      <c r="A199" s="21" t="s">
        <v>80056</v>
      </c>
      <c r="B199" s="21" t="s">
        <v>80655</v>
      </c>
      <c r="C199" s="21" t="s">
        <v>80656</v>
      </c>
      <c r="D199" s="21"/>
      <c r="E199" s="21"/>
      <c r="F199" s="21"/>
      <c r="G199" s="21"/>
      <c r="H199" s="21" t="s">
        <v>176</v>
      </c>
      <c r="I199" s="37">
        <v>41639</v>
      </c>
      <c r="J199" s="75">
        <v>149</v>
      </c>
      <c r="K199" s="21" t="s">
        <v>69282</v>
      </c>
    </row>
    <row r="200" spans="1:11" x14ac:dyDescent="0.25">
      <c r="A200" s="21" t="s">
        <v>80057</v>
      </c>
      <c r="B200" s="21" t="s">
        <v>80657</v>
      </c>
      <c r="C200" s="21" t="s">
        <v>80658</v>
      </c>
      <c r="D200" s="21"/>
      <c r="E200" s="21"/>
      <c r="F200" s="21"/>
      <c r="G200" s="21"/>
      <c r="H200" s="21" t="s">
        <v>176</v>
      </c>
      <c r="I200" s="37">
        <v>41639</v>
      </c>
      <c r="J200" s="75">
        <v>149</v>
      </c>
      <c r="K200" s="21" t="s">
        <v>69282</v>
      </c>
    </row>
    <row r="201" spans="1:11" x14ac:dyDescent="0.25">
      <c r="A201" s="21" t="s">
        <v>80058</v>
      </c>
      <c r="B201" s="21" t="s">
        <v>80659</v>
      </c>
      <c r="C201" s="21" t="s">
        <v>80660</v>
      </c>
      <c r="D201" s="21"/>
      <c r="E201" s="21"/>
      <c r="F201" s="21"/>
      <c r="G201" s="21"/>
      <c r="H201" s="21" t="s">
        <v>176</v>
      </c>
      <c r="I201" s="37">
        <v>41639</v>
      </c>
      <c r="J201" s="75">
        <v>149</v>
      </c>
      <c r="K201" s="21" t="s">
        <v>69282</v>
      </c>
    </row>
    <row r="202" spans="1:11" x14ac:dyDescent="0.25">
      <c r="A202" s="21" t="s">
        <v>80059</v>
      </c>
      <c r="B202" s="21" t="s">
        <v>80661</v>
      </c>
      <c r="C202" s="21" t="s">
        <v>80662</v>
      </c>
      <c r="D202" s="21"/>
      <c r="E202" s="21"/>
      <c r="F202" s="21"/>
      <c r="G202" s="21"/>
      <c r="H202" s="21" t="s">
        <v>176</v>
      </c>
      <c r="I202" s="37">
        <v>41639</v>
      </c>
      <c r="J202" s="75">
        <v>149</v>
      </c>
      <c r="K202" s="21" t="s">
        <v>69282</v>
      </c>
    </row>
    <row r="203" spans="1:11" x14ac:dyDescent="0.25">
      <c r="A203" s="21" t="s">
        <v>80060</v>
      </c>
      <c r="B203" s="21" t="s">
        <v>80663</v>
      </c>
      <c r="C203" s="21" t="s">
        <v>80664</v>
      </c>
      <c r="D203" s="21"/>
      <c r="E203" s="21"/>
      <c r="F203" s="21"/>
      <c r="G203" s="21"/>
      <c r="H203" s="21" t="s">
        <v>176</v>
      </c>
      <c r="I203" s="37">
        <v>41639</v>
      </c>
      <c r="J203" s="75">
        <v>149</v>
      </c>
      <c r="K203" s="21" t="s">
        <v>69282</v>
      </c>
    </row>
    <row r="204" spans="1:11" x14ac:dyDescent="0.25">
      <c r="A204" s="21" t="s">
        <v>80061</v>
      </c>
      <c r="B204" s="21" t="s">
        <v>80665</v>
      </c>
      <c r="C204" s="21" t="s">
        <v>80666</v>
      </c>
      <c r="D204" s="21" t="s">
        <v>80667</v>
      </c>
      <c r="E204" s="21" t="s">
        <v>80668</v>
      </c>
      <c r="F204" s="21"/>
      <c r="G204" s="21"/>
      <c r="H204" s="21" t="s">
        <v>176</v>
      </c>
      <c r="I204" s="37">
        <v>41639</v>
      </c>
      <c r="J204" s="75">
        <v>725</v>
      </c>
      <c r="K204" s="21" t="s">
        <v>69282</v>
      </c>
    </row>
    <row r="205" spans="1:11" x14ac:dyDescent="0.25">
      <c r="A205" s="21" t="s">
        <v>80062</v>
      </c>
      <c r="B205" s="21" t="s">
        <v>80669</v>
      </c>
      <c r="C205" s="21" t="s">
        <v>80670</v>
      </c>
      <c r="D205" s="21" t="s">
        <v>80671</v>
      </c>
      <c r="E205" s="21" t="s">
        <v>80672</v>
      </c>
      <c r="F205" s="21"/>
      <c r="G205" s="21"/>
      <c r="H205" s="21" t="s">
        <v>176</v>
      </c>
      <c r="I205" s="37">
        <v>41639</v>
      </c>
      <c r="J205" s="75">
        <v>760</v>
      </c>
      <c r="K205" s="21" t="s">
        <v>69282</v>
      </c>
    </row>
    <row r="206" spans="1:11" x14ac:dyDescent="0.25">
      <c r="A206" s="21" t="s">
        <v>80063</v>
      </c>
      <c r="B206" s="21" t="s">
        <v>80673</v>
      </c>
      <c r="C206" s="21" t="s">
        <v>80674</v>
      </c>
      <c r="D206" s="21"/>
      <c r="E206" s="21"/>
      <c r="F206" s="21"/>
      <c r="G206" s="21"/>
      <c r="H206" s="21" t="s">
        <v>176</v>
      </c>
      <c r="I206" s="37">
        <v>41639</v>
      </c>
      <c r="J206" s="75">
        <v>760</v>
      </c>
      <c r="K206" s="21" t="s">
        <v>69282</v>
      </c>
    </row>
    <row r="207" spans="1:11" x14ac:dyDescent="0.25">
      <c r="A207" s="21" t="s">
        <v>80064</v>
      </c>
      <c r="B207" s="21" t="s">
        <v>80675</v>
      </c>
      <c r="C207" s="21" t="s">
        <v>80676</v>
      </c>
      <c r="D207" s="21"/>
      <c r="E207" s="21"/>
      <c r="F207" s="21"/>
      <c r="G207" s="21"/>
      <c r="H207" s="21" t="s">
        <v>176</v>
      </c>
      <c r="I207" s="37">
        <v>41639</v>
      </c>
      <c r="J207" s="75">
        <v>760</v>
      </c>
      <c r="K207" s="21" t="s">
        <v>69282</v>
      </c>
    </row>
    <row r="208" spans="1:11" x14ac:dyDescent="0.25">
      <c r="A208" s="21" t="s">
        <v>80065</v>
      </c>
      <c r="B208" s="21" t="s">
        <v>80677</v>
      </c>
      <c r="C208" s="21" t="s">
        <v>80678</v>
      </c>
      <c r="D208" s="21"/>
      <c r="E208" s="21"/>
      <c r="F208" s="21"/>
      <c r="G208" s="21"/>
      <c r="H208" s="21" t="s">
        <v>176</v>
      </c>
      <c r="I208" s="37">
        <v>41639</v>
      </c>
      <c r="J208" s="75">
        <v>760</v>
      </c>
      <c r="K208" s="21" t="s">
        <v>69282</v>
      </c>
    </row>
    <row r="209" spans="1:11" x14ac:dyDescent="0.25">
      <c r="A209" s="21" t="s">
        <v>80066</v>
      </c>
      <c r="B209" s="21" t="s">
        <v>80679</v>
      </c>
      <c r="C209" s="21" t="s">
        <v>80680</v>
      </c>
      <c r="D209" s="21"/>
      <c r="E209" s="21"/>
      <c r="F209" s="21"/>
      <c r="G209" s="21"/>
      <c r="H209" s="21" t="s">
        <v>176</v>
      </c>
      <c r="I209" s="37">
        <v>41639</v>
      </c>
      <c r="J209" s="75">
        <v>760</v>
      </c>
      <c r="K209" s="21" t="s">
        <v>69282</v>
      </c>
    </row>
    <row r="210" spans="1:11" x14ac:dyDescent="0.25">
      <c r="A210" s="21" t="s">
        <v>80067</v>
      </c>
      <c r="B210" s="21" t="s">
        <v>80681</v>
      </c>
      <c r="C210" s="21" t="s">
        <v>80682</v>
      </c>
      <c r="D210" s="21"/>
      <c r="E210" s="21"/>
      <c r="F210" s="21"/>
      <c r="G210" s="21"/>
      <c r="H210" s="21" t="s">
        <v>176</v>
      </c>
      <c r="I210" s="37">
        <v>41639</v>
      </c>
      <c r="J210" s="75">
        <v>760</v>
      </c>
      <c r="K210" s="21" t="s">
        <v>69282</v>
      </c>
    </row>
    <row r="211" spans="1:11" x14ac:dyDescent="0.25">
      <c r="A211" s="21" t="s">
        <v>80068</v>
      </c>
      <c r="B211" s="21" t="s">
        <v>80683</v>
      </c>
      <c r="C211" s="21" t="s">
        <v>80684</v>
      </c>
      <c r="D211" s="21"/>
      <c r="E211" s="21"/>
      <c r="F211" s="21"/>
      <c r="G211" s="21"/>
      <c r="H211" s="21" t="s">
        <v>176</v>
      </c>
      <c r="I211" s="37">
        <v>41639</v>
      </c>
      <c r="J211" s="75">
        <v>760</v>
      </c>
      <c r="K211" s="21" t="s">
        <v>69282</v>
      </c>
    </row>
    <row r="212" spans="1:11" x14ac:dyDescent="0.25">
      <c r="A212" s="21" t="s">
        <v>80069</v>
      </c>
      <c r="B212" s="21" t="s">
        <v>80685</v>
      </c>
      <c r="C212" s="21" t="s">
        <v>80686</v>
      </c>
      <c r="D212" s="21"/>
      <c r="E212" s="21"/>
      <c r="F212" s="21"/>
      <c r="G212" s="21"/>
      <c r="H212" s="21" t="s">
        <v>176</v>
      </c>
      <c r="I212" s="37">
        <v>41639</v>
      </c>
      <c r="J212" s="75">
        <v>760</v>
      </c>
      <c r="K212" s="21" t="s">
        <v>69282</v>
      </c>
    </row>
    <row r="213" spans="1:11" x14ac:dyDescent="0.25">
      <c r="A213" s="21" t="s">
        <v>80070</v>
      </c>
      <c r="B213" s="21" t="s">
        <v>80687</v>
      </c>
      <c r="C213" s="21" t="s">
        <v>80688</v>
      </c>
      <c r="D213" s="21"/>
      <c r="E213" s="21"/>
      <c r="F213" s="21"/>
      <c r="G213" s="21"/>
      <c r="H213" s="21" t="s">
        <v>176</v>
      </c>
      <c r="I213" s="37">
        <v>41639</v>
      </c>
      <c r="J213" s="75">
        <v>760</v>
      </c>
      <c r="K213" s="21" t="s">
        <v>69282</v>
      </c>
    </row>
    <row r="214" spans="1:11" x14ac:dyDescent="0.25">
      <c r="A214" s="21" t="s">
        <v>80071</v>
      </c>
      <c r="B214" s="21" t="s">
        <v>80689</v>
      </c>
      <c r="C214" s="21" t="s">
        <v>80690</v>
      </c>
      <c r="D214" s="21"/>
      <c r="E214" s="21"/>
      <c r="F214" s="21"/>
      <c r="G214" s="21"/>
      <c r="H214" s="21" t="s">
        <v>176</v>
      </c>
      <c r="I214" s="37">
        <v>41639</v>
      </c>
      <c r="J214" s="75">
        <v>760</v>
      </c>
      <c r="K214" s="21" t="s">
        <v>69282</v>
      </c>
    </row>
    <row r="215" spans="1:11" x14ac:dyDescent="0.25">
      <c r="A215" s="21" t="s">
        <v>80072</v>
      </c>
      <c r="B215" s="21" t="s">
        <v>80691</v>
      </c>
      <c r="C215" s="21" t="s">
        <v>80692</v>
      </c>
      <c r="D215" s="21"/>
      <c r="E215" s="21"/>
      <c r="F215" s="21"/>
      <c r="G215" s="21"/>
      <c r="H215" s="21" t="s">
        <v>176</v>
      </c>
      <c r="I215" s="37">
        <v>41639</v>
      </c>
      <c r="J215" s="75">
        <v>760</v>
      </c>
      <c r="K215" s="21" t="s">
        <v>69282</v>
      </c>
    </row>
    <row r="216" spans="1:11" x14ac:dyDescent="0.25">
      <c r="A216" s="21" t="s">
        <v>80073</v>
      </c>
      <c r="B216" s="21" t="s">
        <v>80693</v>
      </c>
      <c r="C216" s="21" t="s">
        <v>80694</v>
      </c>
      <c r="D216" s="21"/>
      <c r="E216" s="21"/>
      <c r="F216" s="21"/>
      <c r="G216" s="21"/>
      <c r="H216" s="21" t="s">
        <v>176</v>
      </c>
      <c r="I216" s="37">
        <v>41639</v>
      </c>
      <c r="J216" s="75">
        <v>760</v>
      </c>
      <c r="K216" s="21" t="s">
        <v>69282</v>
      </c>
    </row>
    <row r="217" spans="1:11" x14ac:dyDescent="0.25">
      <c r="A217" s="21" t="s">
        <v>80074</v>
      </c>
      <c r="B217" s="21" t="s">
        <v>80695</v>
      </c>
      <c r="C217" s="21" t="s">
        <v>80696</v>
      </c>
      <c r="D217" s="21"/>
      <c r="E217" s="21"/>
      <c r="F217" s="21"/>
      <c r="G217" s="21"/>
      <c r="H217" s="21" t="s">
        <v>176</v>
      </c>
      <c r="I217" s="37">
        <v>41639</v>
      </c>
      <c r="J217" s="75">
        <v>760</v>
      </c>
      <c r="K217" s="21" t="s">
        <v>69282</v>
      </c>
    </row>
    <row r="218" spans="1:11" x14ac:dyDescent="0.25">
      <c r="A218" s="21" t="s">
        <v>80075</v>
      </c>
      <c r="B218" s="21" t="s">
        <v>80697</v>
      </c>
      <c r="C218" s="21" t="s">
        <v>80698</v>
      </c>
      <c r="D218" s="21"/>
      <c r="E218" s="21"/>
      <c r="F218" s="21"/>
      <c r="G218" s="21"/>
      <c r="H218" s="21" t="s">
        <v>176</v>
      </c>
      <c r="I218" s="37">
        <v>41639</v>
      </c>
      <c r="J218" s="75">
        <v>760</v>
      </c>
      <c r="K218" s="21" t="s">
        <v>69282</v>
      </c>
    </row>
    <row r="219" spans="1:11" x14ac:dyDescent="0.25">
      <c r="A219" s="21" t="s">
        <v>80076</v>
      </c>
      <c r="B219" s="21" t="s">
        <v>80699</v>
      </c>
      <c r="C219" s="21" t="s">
        <v>80700</v>
      </c>
      <c r="D219" s="21"/>
      <c r="E219" s="21"/>
      <c r="F219" s="21"/>
      <c r="G219" s="21"/>
      <c r="H219" s="21" t="s">
        <v>176</v>
      </c>
      <c r="I219" s="37">
        <v>41639</v>
      </c>
      <c r="J219" s="75">
        <v>760</v>
      </c>
      <c r="K219" s="21" t="s">
        <v>69282</v>
      </c>
    </row>
    <row r="220" spans="1:11" x14ac:dyDescent="0.25">
      <c r="A220" s="21" t="s">
        <v>80077</v>
      </c>
      <c r="B220" s="21" t="s">
        <v>80701</v>
      </c>
      <c r="C220" s="21" t="s">
        <v>80702</v>
      </c>
      <c r="D220" s="21"/>
      <c r="E220" s="21"/>
      <c r="F220" s="21"/>
      <c r="G220" s="21"/>
      <c r="H220" s="21" t="s">
        <v>176</v>
      </c>
      <c r="I220" s="37">
        <v>41639</v>
      </c>
      <c r="J220" s="75">
        <v>760</v>
      </c>
      <c r="K220" s="21" t="s">
        <v>69282</v>
      </c>
    </row>
    <row r="221" spans="1:11" x14ac:dyDescent="0.25">
      <c r="A221" s="21" t="s">
        <v>80078</v>
      </c>
      <c r="B221" s="21" t="s">
        <v>80703</v>
      </c>
      <c r="C221" s="21" t="s">
        <v>80704</v>
      </c>
      <c r="D221" s="21"/>
      <c r="E221" s="21"/>
      <c r="F221" s="21"/>
      <c r="G221" s="21"/>
      <c r="H221" s="21" t="s">
        <v>176</v>
      </c>
      <c r="I221" s="37">
        <v>41639</v>
      </c>
      <c r="J221" s="75">
        <v>760</v>
      </c>
      <c r="K221" s="21" t="s">
        <v>69282</v>
      </c>
    </row>
    <row r="222" spans="1:11" x14ac:dyDescent="0.25">
      <c r="A222" s="21" t="s">
        <v>80079</v>
      </c>
      <c r="B222" s="21" t="s">
        <v>80705</v>
      </c>
      <c r="C222" s="21" t="s">
        <v>80706</v>
      </c>
      <c r="D222" s="21" t="s">
        <v>80707</v>
      </c>
      <c r="E222" s="21" t="s">
        <v>80708</v>
      </c>
      <c r="F222" s="21"/>
      <c r="G222" s="21"/>
      <c r="H222" s="21" t="s">
        <v>176</v>
      </c>
      <c r="I222" s="37">
        <v>41639</v>
      </c>
      <c r="J222" s="75">
        <v>30</v>
      </c>
      <c r="K222" s="21" t="s">
        <v>69282</v>
      </c>
    </row>
    <row r="223" spans="1:11" x14ac:dyDescent="0.25">
      <c r="A223" s="21" t="s">
        <v>80080</v>
      </c>
      <c r="B223" s="21" t="s">
        <v>80709</v>
      </c>
      <c r="C223" s="21" t="s">
        <v>80710</v>
      </c>
      <c r="D223" s="21" t="s">
        <v>80711</v>
      </c>
      <c r="E223" s="21" t="s">
        <v>80712</v>
      </c>
      <c r="F223" s="21"/>
      <c r="G223" s="21"/>
      <c r="H223" s="21" t="s">
        <v>176</v>
      </c>
      <c r="I223" s="37">
        <v>41639</v>
      </c>
      <c r="J223" s="75">
        <v>21</v>
      </c>
      <c r="K223" s="21" t="s">
        <v>69282</v>
      </c>
    </row>
    <row r="224" spans="1:11" x14ac:dyDescent="0.25">
      <c r="A224" s="21" t="s">
        <v>80081</v>
      </c>
      <c r="B224" s="21" t="s">
        <v>80713</v>
      </c>
      <c r="C224" s="21" t="s">
        <v>80714</v>
      </c>
      <c r="D224" s="21" t="s">
        <v>80715</v>
      </c>
      <c r="E224" s="21" t="s">
        <v>80716</v>
      </c>
      <c r="F224" s="21"/>
      <c r="G224" s="21"/>
      <c r="H224" s="21" t="s">
        <v>176</v>
      </c>
      <c r="I224" s="37">
        <v>41639</v>
      </c>
      <c r="J224" s="75">
        <v>26</v>
      </c>
      <c r="K224" s="21" t="s">
        <v>69282</v>
      </c>
    </row>
    <row r="225" spans="1:11" x14ac:dyDescent="0.25">
      <c r="A225" s="21" t="s">
        <v>80082</v>
      </c>
      <c r="B225" s="21" t="s">
        <v>80717</v>
      </c>
      <c r="C225" s="21" t="s">
        <v>80718</v>
      </c>
      <c r="D225" s="21" t="s">
        <v>80719</v>
      </c>
      <c r="E225" s="21" t="s">
        <v>80720</v>
      </c>
      <c r="F225" s="21"/>
      <c r="G225" s="21"/>
      <c r="H225" s="21" t="s">
        <v>176</v>
      </c>
      <c r="I225" s="37">
        <v>41639</v>
      </c>
      <c r="J225" s="75">
        <v>27</v>
      </c>
      <c r="K225" s="21" t="s">
        <v>69282</v>
      </c>
    </row>
    <row r="226" spans="1:11" x14ac:dyDescent="0.25">
      <c r="A226" s="21" t="s">
        <v>80083</v>
      </c>
      <c r="B226" s="21" t="s">
        <v>80721</v>
      </c>
      <c r="C226" s="21" t="s">
        <v>80722</v>
      </c>
      <c r="D226" s="21" t="s">
        <v>80723</v>
      </c>
      <c r="E226" s="21" t="s">
        <v>80724</v>
      </c>
      <c r="F226" s="21"/>
      <c r="G226" s="21"/>
      <c r="H226" s="21" t="s">
        <v>176</v>
      </c>
      <c r="I226" s="37">
        <v>41639</v>
      </c>
      <c r="J226" s="75">
        <v>6</v>
      </c>
      <c r="K226" s="21" t="s">
        <v>69282</v>
      </c>
    </row>
    <row r="227" spans="1:11" x14ac:dyDescent="0.25">
      <c r="A227" s="21" t="s">
        <v>80084</v>
      </c>
      <c r="B227" s="21" t="s">
        <v>80725</v>
      </c>
      <c r="C227" s="21" t="s">
        <v>80726</v>
      </c>
      <c r="D227" s="21" t="s">
        <v>80727</v>
      </c>
      <c r="E227" s="21" t="s">
        <v>80728</v>
      </c>
      <c r="F227" s="21"/>
      <c r="G227" s="21"/>
      <c r="H227" s="21" t="s">
        <v>176</v>
      </c>
      <c r="I227" s="37">
        <v>41639</v>
      </c>
      <c r="J227" s="75">
        <v>10</v>
      </c>
      <c r="K227" s="21" t="s">
        <v>69282</v>
      </c>
    </row>
    <row r="228" spans="1:11" x14ac:dyDescent="0.25">
      <c r="A228" s="21" t="s">
        <v>80085</v>
      </c>
      <c r="B228" s="21" t="s">
        <v>80729</v>
      </c>
      <c r="C228" s="21" t="s">
        <v>80730</v>
      </c>
      <c r="D228" s="21" t="s">
        <v>80731</v>
      </c>
      <c r="E228" s="21" t="s">
        <v>80732</v>
      </c>
      <c r="F228" s="21"/>
      <c r="G228" s="21"/>
      <c r="H228" s="21" t="s">
        <v>176</v>
      </c>
      <c r="I228" s="37">
        <v>41639</v>
      </c>
      <c r="J228" s="75">
        <v>9</v>
      </c>
      <c r="K228" s="21" t="s">
        <v>69282</v>
      </c>
    </row>
    <row r="229" spans="1:11" x14ac:dyDescent="0.25">
      <c r="A229" s="21" t="s">
        <v>80086</v>
      </c>
      <c r="B229" s="21" t="s">
        <v>80733</v>
      </c>
      <c r="C229" s="21" t="s">
        <v>80734</v>
      </c>
      <c r="D229" s="21" t="s">
        <v>80735</v>
      </c>
      <c r="E229" s="21" t="s">
        <v>80736</v>
      </c>
      <c r="F229" s="21"/>
      <c r="G229" s="21"/>
      <c r="H229" s="21" t="s">
        <v>176</v>
      </c>
      <c r="I229" s="37">
        <v>41639</v>
      </c>
      <c r="J229" s="75">
        <v>5</v>
      </c>
      <c r="K229" s="21" t="s">
        <v>69282</v>
      </c>
    </row>
    <row r="230" spans="1:11" x14ac:dyDescent="0.25">
      <c r="A230" s="21" t="s">
        <v>80087</v>
      </c>
      <c r="B230" s="21" t="s">
        <v>80737</v>
      </c>
      <c r="C230" s="21" t="s">
        <v>80738</v>
      </c>
      <c r="D230" s="21" t="s">
        <v>80739</v>
      </c>
      <c r="E230" s="21" t="s">
        <v>80740</v>
      </c>
      <c r="F230" s="21"/>
      <c r="G230" s="21"/>
      <c r="H230" s="21" t="s">
        <v>176</v>
      </c>
      <c r="I230" s="37">
        <v>41639</v>
      </c>
      <c r="J230" s="75">
        <v>8</v>
      </c>
      <c r="K230" s="21" t="s">
        <v>69282</v>
      </c>
    </row>
    <row r="231" spans="1:11" x14ac:dyDescent="0.25">
      <c r="A231" s="21" t="s">
        <v>80088</v>
      </c>
      <c r="B231" s="21" t="s">
        <v>80741</v>
      </c>
      <c r="C231" s="21" t="s">
        <v>80742</v>
      </c>
      <c r="D231" s="21" t="s">
        <v>80743</v>
      </c>
      <c r="E231" s="21" t="s">
        <v>80744</v>
      </c>
      <c r="F231" s="21"/>
      <c r="G231" s="21"/>
      <c r="H231" s="21" t="s">
        <v>176</v>
      </c>
      <c r="I231" s="37">
        <v>41639</v>
      </c>
      <c r="J231" s="75">
        <v>4</v>
      </c>
      <c r="K231" s="21" t="s">
        <v>69282</v>
      </c>
    </row>
    <row r="232" spans="1:11" x14ac:dyDescent="0.25">
      <c r="A232" s="21" t="s">
        <v>80089</v>
      </c>
      <c r="B232" s="21" t="s">
        <v>80745</v>
      </c>
      <c r="C232" s="21" t="s">
        <v>80746</v>
      </c>
      <c r="D232" s="21" t="s">
        <v>80747</v>
      </c>
      <c r="E232" s="21" t="s">
        <v>80748</v>
      </c>
      <c r="F232" s="21"/>
      <c r="G232" s="21"/>
      <c r="H232" s="21" t="s">
        <v>176</v>
      </c>
      <c r="I232" s="37">
        <v>41639</v>
      </c>
      <c r="J232" s="75">
        <v>1</v>
      </c>
      <c r="K232" s="21" t="s">
        <v>69282</v>
      </c>
    </row>
    <row r="233" spans="1:11" x14ac:dyDescent="0.25">
      <c r="A233" s="21" t="s">
        <v>80090</v>
      </c>
      <c r="B233" s="21" t="s">
        <v>80749</v>
      </c>
      <c r="C233" s="21" t="s">
        <v>80750</v>
      </c>
      <c r="D233" s="21" t="s">
        <v>80751</v>
      </c>
      <c r="E233" s="21" t="s">
        <v>80752</v>
      </c>
      <c r="F233" s="21"/>
      <c r="G233" s="21"/>
      <c r="H233" s="21" t="s">
        <v>176</v>
      </c>
      <c r="I233" s="37">
        <v>41639</v>
      </c>
      <c r="J233" s="75">
        <v>3</v>
      </c>
      <c r="K233" s="21" t="s">
        <v>69282</v>
      </c>
    </row>
    <row r="234" spans="1:11" x14ac:dyDescent="0.25">
      <c r="A234" s="21" t="s">
        <v>80091</v>
      </c>
      <c r="B234" s="21" t="s">
        <v>80753</v>
      </c>
      <c r="C234" s="21" t="s">
        <v>80754</v>
      </c>
      <c r="D234" s="21" t="s">
        <v>80755</v>
      </c>
      <c r="E234" s="21" t="s">
        <v>80756</v>
      </c>
      <c r="F234" s="21"/>
      <c r="G234" s="21"/>
      <c r="H234" s="21" t="s">
        <v>176</v>
      </c>
      <c r="I234" s="37">
        <v>41639</v>
      </c>
      <c r="J234" s="75">
        <v>11</v>
      </c>
      <c r="K234" s="21" t="s">
        <v>69282</v>
      </c>
    </row>
    <row r="235" spans="1:11" x14ac:dyDescent="0.25">
      <c r="A235" s="21" t="s">
        <v>80092</v>
      </c>
      <c r="B235" s="21" t="s">
        <v>80757</v>
      </c>
      <c r="C235" s="21" t="s">
        <v>80758</v>
      </c>
      <c r="D235" s="21" t="s">
        <v>80759</v>
      </c>
      <c r="E235" s="21" t="s">
        <v>80760</v>
      </c>
      <c r="F235" s="21"/>
      <c r="G235" s="21"/>
      <c r="H235" s="21" t="s">
        <v>176</v>
      </c>
      <c r="I235" s="37">
        <v>41639</v>
      </c>
      <c r="J235" s="75">
        <v>7</v>
      </c>
      <c r="K235" s="21" t="s">
        <v>69282</v>
      </c>
    </row>
    <row r="236" spans="1:11" x14ac:dyDescent="0.25">
      <c r="A236" s="21" t="s">
        <v>80093</v>
      </c>
      <c r="B236" s="21" t="s">
        <v>80761</v>
      </c>
      <c r="C236" s="21" t="s">
        <v>80762</v>
      </c>
      <c r="D236" s="21" t="s">
        <v>80763</v>
      </c>
      <c r="E236" s="21" t="s">
        <v>80764</v>
      </c>
      <c r="F236" s="21"/>
      <c r="G236" s="21"/>
      <c r="H236" s="21" t="s">
        <v>176</v>
      </c>
      <c r="I236" s="37">
        <v>41639</v>
      </c>
      <c r="J236" s="75">
        <v>28</v>
      </c>
      <c r="K236" s="21" t="s">
        <v>69282</v>
      </c>
    </row>
    <row r="237" spans="1:11" x14ac:dyDescent="0.25">
      <c r="A237" s="21" t="s">
        <v>80094</v>
      </c>
      <c r="B237" s="21" t="s">
        <v>80765</v>
      </c>
      <c r="C237" s="21" t="s">
        <v>80766</v>
      </c>
      <c r="D237" s="21"/>
      <c r="E237" s="21"/>
      <c r="F237" s="21"/>
      <c r="G237" s="21"/>
      <c r="H237" s="21" t="s">
        <v>176</v>
      </c>
      <c r="I237" s="37">
        <v>41639</v>
      </c>
      <c r="J237" s="75">
        <v>28</v>
      </c>
      <c r="K237" s="21" t="s">
        <v>69282</v>
      </c>
    </row>
    <row r="238" spans="1:11" x14ac:dyDescent="0.25">
      <c r="A238" s="21" t="s">
        <v>80095</v>
      </c>
      <c r="B238" s="21" t="s">
        <v>80767</v>
      </c>
      <c r="C238" s="21" t="s">
        <v>80768</v>
      </c>
      <c r="D238" s="21"/>
      <c r="E238" s="21"/>
      <c r="F238" s="21"/>
      <c r="G238" s="21"/>
      <c r="H238" s="21" t="s">
        <v>176</v>
      </c>
      <c r="I238" s="37">
        <v>41639</v>
      </c>
      <c r="J238" s="75">
        <v>28</v>
      </c>
      <c r="K238" s="21" t="s">
        <v>69282</v>
      </c>
    </row>
    <row r="239" spans="1:11" x14ac:dyDescent="0.25">
      <c r="A239" s="21" t="s">
        <v>80096</v>
      </c>
      <c r="B239" s="21" t="s">
        <v>80769</v>
      </c>
      <c r="C239" s="21" t="s">
        <v>80770</v>
      </c>
      <c r="D239" s="21"/>
      <c r="E239" s="21"/>
      <c r="F239" s="21"/>
      <c r="G239" s="21"/>
      <c r="H239" s="21" t="s">
        <v>176</v>
      </c>
      <c r="I239" s="37">
        <v>41639</v>
      </c>
      <c r="J239" s="75">
        <v>28</v>
      </c>
      <c r="K239" s="21" t="s">
        <v>69282</v>
      </c>
    </row>
    <row r="240" spans="1:11" x14ac:dyDescent="0.25">
      <c r="A240" s="21" t="s">
        <v>80097</v>
      </c>
      <c r="B240" s="21" t="s">
        <v>80771</v>
      </c>
      <c r="C240" s="21" t="s">
        <v>80772</v>
      </c>
      <c r="D240" s="21"/>
      <c r="E240" s="21"/>
      <c r="F240" s="21"/>
      <c r="G240" s="21"/>
      <c r="H240" s="21" t="s">
        <v>176</v>
      </c>
      <c r="I240" s="37">
        <v>41639</v>
      </c>
      <c r="J240" s="75">
        <v>28</v>
      </c>
      <c r="K240" s="21" t="s">
        <v>69282</v>
      </c>
    </row>
    <row r="241" spans="1:11" x14ac:dyDescent="0.25">
      <c r="A241" s="21" t="s">
        <v>80098</v>
      </c>
      <c r="B241" s="21" t="s">
        <v>80773</v>
      </c>
      <c r="C241" s="21" t="s">
        <v>80774</v>
      </c>
      <c r="D241" s="21"/>
      <c r="E241" s="21"/>
      <c r="F241" s="21"/>
      <c r="G241" s="21"/>
      <c r="H241" s="21" t="s">
        <v>176</v>
      </c>
      <c r="I241" s="37">
        <v>41639</v>
      </c>
      <c r="J241" s="75">
        <v>28</v>
      </c>
      <c r="K241" s="21" t="s">
        <v>69282</v>
      </c>
    </row>
    <row r="242" spans="1:11" x14ac:dyDescent="0.25">
      <c r="A242" s="21" t="s">
        <v>80099</v>
      </c>
      <c r="B242" s="21" t="s">
        <v>80775</v>
      </c>
      <c r="C242" s="21" t="s">
        <v>80776</v>
      </c>
      <c r="D242" s="21"/>
      <c r="E242" s="21"/>
      <c r="F242" s="21"/>
      <c r="G242" s="21"/>
      <c r="H242" s="21" t="s">
        <v>176</v>
      </c>
      <c r="I242" s="37">
        <v>41639</v>
      </c>
      <c r="J242" s="75">
        <v>28</v>
      </c>
      <c r="K242" s="21" t="s">
        <v>69282</v>
      </c>
    </row>
    <row r="243" spans="1:11" x14ac:dyDescent="0.25">
      <c r="A243" s="21" t="s">
        <v>80100</v>
      </c>
      <c r="B243" s="21" t="s">
        <v>80777</v>
      </c>
      <c r="C243" s="21" t="s">
        <v>80778</v>
      </c>
      <c r="D243" s="21"/>
      <c r="E243" s="21"/>
      <c r="F243" s="21"/>
      <c r="G243" s="21"/>
      <c r="H243" s="21" t="s">
        <v>176</v>
      </c>
      <c r="I243" s="37">
        <v>41639</v>
      </c>
      <c r="J243" s="75">
        <v>28</v>
      </c>
      <c r="K243" s="21" t="s">
        <v>69282</v>
      </c>
    </row>
    <row r="244" spans="1:11" x14ac:dyDescent="0.25">
      <c r="A244" s="21" t="s">
        <v>80101</v>
      </c>
      <c r="B244" s="21" t="s">
        <v>80779</v>
      </c>
      <c r="C244" s="21" t="s">
        <v>80780</v>
      </c>
      <c r="D244" s="21"/>
      <c r="E244" s="21"/>
      <c r="F244" s="21"/>
      <c r="G244" s="21"/>
      <c r="H244" s="21" t="s">
        <v>176</v>
      </c>
      <c r="I244" s="37">
        <v>41639</v>
      </c>
      <c r="J244" s="75">
        <v>28</v>
      </c>
      <c r="K244" s="21" t="s">
        <v>69282</v>
      </c>
    </row>
    <row r="245" spans="1:11" x14ac:dyDescent="0.25">
      <c r="A245" s="21" t="s">
        <v>80102</v>
      </c>
      <c r="B245" s="21" t="s">
        <v>80781</v>
      </c>
      <c r="C245" s="21" t="s">
        <v>80782</v>
      </c>
      <c r="D245" s="21"/>
      <c r="E245" s="21"/>
      <c r="F245" s="21"/>
      <c r="G245" s="21"/>
      <c r="H245" s="21" t="s">
        <v>176</v>
      </c>
      <c r="I245" s="37">
        <v>41639</v>
      </c>
      <c r="J245" s="75">
        <v>28</v>
      </c>
      <c r="K245" s="21" t="s">
        <v>69282</v>
      </c>
    </row>
    <row r="246" spans="1:11" x14ac:dyDescent="0.25">
      <c r="A246" s="21" t="s">
        <v>80103</v>
      </c>
      <c r="B246" s="21" t="s">
        <v>80783</v>
      </c>
      <c r="C246" s="21" t="s">
        <v>80784</v>
      </c>
      <c r="D246" s="21"/>
      <c r="E246" s="21"/>
      <c r="F246" s="21"/>
      <c r="G246" s="21"/>
      <c r="H246" s="21" t="s">
        <v>176</v>
      </c>
      <c r="I246" s="37">
        <v>41639</v>
      </c>
      <c r="J246" s="75">
        <v>28</v>
      </c>
      <c r="K246" s="21" t="s">
        <v>69282</v>
      </c>
    </row>
    <row r="247" spans="1:11" x14ac:dyDescent="0.25">
      <c r="A247" s="21" t="s">
        <v>80104</v>
      </c>
      <c r="B247" s="21" t="s">
        <v>80785</v>
      </c>
      <c r="C247" s="21" t="s">
        <v>80786</v>
      </c>
      <c r="D247" s="21"/>
      <c r="E247" s="21"/>
      <c r="F247" s="21"/>
      <c r="G247" s="21"/>
      <c r="H247" s="21" t="s">
        <v>176</v>
      </c>
      <c r="I247" s="37">
        <v>41639</v>
      </c>
      <c r="J247" s="75">
        <v>28</v>
      </c>
      <c r="K247" s="21" t="s">
        <v>69282</v>
      </c>
    </row>
    <row r="248" spans="1:11" x14ac:dyDescent="0.25">
      <c r="A248" s="21" t="s">
        <v>80105</v>
      </c>
      <c r="B248" s="21" t="s">
        <v>80787</v>
      </c>
      <c r="C248" s="21" t="s">
        <v>80788</v>
      </c>
      <c r="D248" s="21"/>
      <c r="E248" s="21"/>
      <c r="F248" s="21"/>
      <c r="G248" s="21"/>
      <c r="H248" s="21" t="s">
        <v>176</v>
      </c>
      <c r="I248" s="37">
        <v>41639</v>
      </c>
      <c r="J248" s="75">
        <v>28</v>
      </c>
      <c r="K248" s="21" t="s">
        <v>69282</v>
      </c>
    </row>
    <row r="249" spans="1:11" x14ac:dyDescent="0.25">
      <c r="A249" s="21" t="s">
        <v>80106</v>
      </c>
      <c r="B249" s="21" t="s">
        <v>80789</v>
      </c>
      <c r="C249" s="21" t="s">
        <v>80790</v>
      </c>
      <c r="D249" s="21"/>
      <c r="E249" s="21"/>
      <c r="F249" s="21"/>
      <c r="G249" s="21"/>
      <c r="H249" s="21" t="s">
        <v>176</v>
      </c>
      <c r="I249" s="37">
        <v>41639</v>
      </c>
      <c r="J249" s="75">
        <v>28</v>
      </c>
      <c r="K249" s="21" t="s">
        <v>69282</v>
      </c>
    </row>
    <row r="250" spans="1:11" x14ac:dyDescent="0.25">
      <c r="A250" s="21" t="s">
        <v>80107</v>
      </c>
      <c r="B250" s="21" t="s">
        <v>80791</v>
      </c>
      <c r="C250" s="21" t="s">
        <v>80792</v>
      </c>
      <c r="D250" s="21"/>
      <c r="E250" s="21"/>
      <c r="F250" s="21"/>
      <c r="G250" s="21"/>
      <c r="H250" s="21" t="s">
        <v>176</v>
      </c>
      <c r="I250" s="37">
        <v>41639</v>
      </c>
      <c r="J250" s="75">
        <v>28</v>
      </c>
      <c r="K250" s="21" t="s">
        <v>69282</v>
      </c>
    </row>
    <row r="251" spans="1:11" x14ac:dyDescent="0.25">
      <c r="A251" s="21" t="s">
        <v>80108</v>
      </c>
      <c r="B251" s="21" t="s">
        <v>80793</v>
      </c>
      <c r="C251" s="21" t="s">
        <v>80794</v>
      </c>
      <c r="D251" s="21"/>
      <c r="E251" s="21"/>
      <c r="F251" s="21"/>
      <c r="G251" s="21"/>
      <c r="H251" s="21" t="s">
        <v>176</v>
      </c>
      <c r="I251" s="37">
        <v>41639</v>
      </c>
      <c r="J251" s="75">
        <v>28</v>
      </c>
      <c r="K251" s="21" t="s">
        <v>69282</v>
      </c>
    </row>
    <row r="252" spans="1:11" x14ac:dyDescent="0.25">
      <c r="A252" s="21" t="s">
        <v>80109</v>
      </c>
      <c r="B252" s="21" t="s">
        <v>80795</v>
      </c>
      <c r="C252" s="21" t="s">
        <v>80796</v>
      </c>
      <c r="D252" s="21"/>
      <c r="E252" s="21"/>
      <c r="F252" s="21"/>
      <c r="G252" s="21"/>
      <c r="H252" s="21" t="s">
        <v>176</v>
      </c>
      <c r="I252" s="37">
        <v>41639</v>
      </c>
      <c r="J252" s="75">
        <v>28</v>
      </c>
      <c r="K252" s="21" t="s">
        <v>69282</v>
      </c>
    </row>
    <row r="253" spans="1:11" x14ac:dyDescent="0.25">
      <c r="A253" s="21" t="s">
        <v>80110</v>
      </c>
      <c r="B253" s="21" t="s">
        <v>80797</v>
      </c>
      <c r="C253" s="21" t="s">
        <v>80798</v>
      </c>
      <c r="D253" s="21" t="s">
        <v>80799</v>
      </c>
      <c r="E253" s="21" t="s">
        <v>80800</v>
      </c>
      <c r="F253" s="21"/>
      <c r="G253" s="21"/>
      <c r="H253" s="21" t="s">
        <v>176</v>
      </c>
      <c r="I253" s="37">
        <v>41639</v>
      </c>
      <c r="J253" s="75">
        <v>449</v>
      </c>
      <c r="K253" s="21" t="s">
        <v>69282</v>
      </c>
    </row>
    <row r="254" spans="1:11" x14ac:dyDescent="0.25">
      <c r="A254" s="21" t="s">
        <v>80111</v>
      </c>
      <c r="B254" s="21" t="s">
        <v>80801</v>
      </c>
      <c r="C254" s="21" t="s">
        <v>80802</v>
      </c>
      <c r="D254" s="21"/>
      <c r="E254" s="21"/>
      <c r="F254" s="21"/>
      <c r="G254" s="21"/>
      <c r="H254" s="21" t="s">
        <v>176</v>
      </c>
      <c r="I254" s="37">
        <v>41639</v>
      </c>
      <c r="J254" s="75">
        <v>449</v>
      </c>
      <c r="K254" s="21" t="s">
        <v>69282</v>
      </c>
    </row>
    <row r="255" spans="1:11" x14ac:dyDescent="0.25">
      <c r="A255" s="21" t="s">
        <v>80112</v>
      </c>
      <c r="B255" s="21" t="s">
        <v>80803</v>
      </c>
      <c r="C255" s="21" t="s">
        <v>80804</v>
      </c>
      <c r="D255" s="21"/>
      <c r="E255" s="21"/>
      <c r="F255" s="21"/>
      <c r="G255" s="21"/>
      <c r="H255" s="21" t="s">
        <v>176</v>
      </c>
      <c r="I255" s="37">
        <v>41639</v>
      </c>
      <c r="J255" s="75">
        <v>449</v>
      </c>
      <c r="K255" s="21" t="s">
        <v>69282</v>
      </c>
    </row>
    <row r="256" spans="1:11" x14ac:dyDescent="0.25">
      <c r="A256" s="21" t="s">
        <v>80113</v>
      </c>
      <c r="B256" s="21" t="s">
        <v>80805</v>
      </c>
      <c r="C256" s="21" t="s">
        <v>80806</v>
      </c>
      <c r="D256" s="21" t="s">
        <v>80807</v>
      </c>
      <c r="E256" s="21" t="s">
        <v>80808</v>
      </c>
      <c r="F256" s="21"/>
      <c r="G256" s="21"/>
      <c r="H256" s="21" t="s">
        <v>176</v>
      </c>
      <c r="I256" s="37">
        <v>41639</v>
      </c>
      <c r="J256" s="75">
        <v>441</v>
      </c>
      <c r="K256" s="21" t="s">
        <v>69282</v>
      </c>
    </row>
    <row r="257" spans="1:11" x14ac:dyDescent="0.25">
      <c r="A257" s="21" t="s">
        <v>80114</v>
      </c>
      <c r="B257" s="21" t="s">
        <v>80809</v>
      </c>
      <c r="C257" s="21" t="s">
        <v>80810</v>
      </c>
      <c r="D257" s="21" t="s">
        <v>80811</v>
      </c>
      <c r="E257" s="21" t="s">
        <v>80812</v>
      </c>
      <c r="F257" s="21"/>
      <c r="G257" s="21"/>
      <c r="H257" s="21" t="s">
        <v>176</v>
      </c>
      <c r="I257" s="37">
        <v>41639</v>
      </c>
      <c r="J257" s="75">
        <v>442</v>
      </c>
      <c r="K257" s="21" t="s">
        <v>69282</v>
      </c>
    </row>
    <row r="258" spans="1:11" x14ac:dyDescent="0.25">
      <c r="A258" s="21" t="s">
        <v>80115</v>
      </c>
      <c r="B258" s="21" t="s">
        <v>80813</v>
      </c>
      <c r="C258" s="21" t="s">
        <v>80814</v>
      </c>
      <c r="D258" s="21" t="s">
        <v>80815</v>
      </c>
      <c r="E258" s="21" t="s">
        <v>80816</v>
      </c>
      <c r="F258" s="21"/>
      <c r="G258" s="21"/>
      <c r="H258" s="21" t="s">
        <v>176</v>
      </c>
      <c r="I258" s="37">
        <v>41639</v>
      </c>
      <c r="J258" s="75">
        <v>449</v>
      </c>
      <c r="K258" s="21" t="s">
        <v>69282</v>
      </c>
    </row>
    <row r="259" spans="1:11" x14ac:dyDescent="0.25">
      <c r="A259" s="21" t="s">
        <v>80116</v>
      </c>
      <c r="B259" s="21" t="s">
        <v>80817</v>
      </c>
      <c r="C259" s="21" t="s">
        <v>80818</v>
      </c>
      <c r="D259" s="21" t="s">
        <v>80819</v>
      </c>
      <c r="E259" s="21" t="s">
        <v>80820</v>
      </c>
      <c r="F259" s="21"/>
      <c r="G259" s="21"/>
      <c r="H259" s="21" t="s">
        <v>176</v>
      </c>
      <c r="I259" s="37">
        <v>41639</v>
      </c>
      <c r="J259" s="75">
        <v>210</v>
      </c>
      <c r="K259" s="21" t="s">
        <v>69282</v>
      </c>
    </row>
    <row r="260" spans="1:11" x14ac:dyDescent="0.25">
      <c r="A260" s="21" t="s">
        <v>80117</v>
      </c>
      <c r="B260" s="21" t="s">
        <v>80821</v>
      </c>
      <c r="C260" s="21" t="s">
        <v>80822</v>
      </c>
      <c r="D260" s="21" t="s">
        <v>80823</v>
      </c>
      <c r="E260" s="21" t="s">
        <v>80824</v>
      </c>
      <c r="F260" s="21"/>
      <c r="G260" s="21"/>
      <c r="H260" s="21" t="s">
        <v>176</v>
      </c>
      <c r="I260" s="37">
        <v>41639</v>
      </c>
      <c r="J260" s="75">
        <v>326</v>
      </c>
      <c r="K260" s="21" t="s">
        <v>69282</v>
      </c>
    </row>
    <row r="261" spans="1:11" x14ac:dyDescent="0.25">
      <c r="A261" s="21" t="s">
        <v>80118</v>
      </c>
      <c r="B261" s="21" t="s">
        <v>80825</v>
      </c>
      <c r="C261" s="21" t="s">
        <v>80826</v>
      </c>
      <c r="D261" s="21" t="s">
        <v>80827</v>
      </c>
      <c r="E261" s="21" t="s">
        <v>80828</v>
      </c>
      <c r="F261" s="21"/>
      <c r="G261" s="21"/>
      <c r="H261" s="21" t="s">
        <v>176</v>
      </c>
      <c r="I261" s="37">
        <v>41639</v>
      </c>
      <c r="J261" s="75">
        <v>8</v>
      </c>
      <c r="K261" s="21" t="s">
        <v>69282</v>
      </c>
    </row>
    <row r="262" spans="1:11" x14ac:dyDescent="0.25">
      <c r="A262" s="21" t="s">
        <v>80119</v>
      </c>
      <c r="B262" s="21" t="s">
        <v>80829</v>
      </c>
      <c r="C262" s="21" t="s">
        <v>80830</v>
      </c>
      <c r="D262" s="21" t="s">
        <v>80831</v>
      </c>
      <c r="E262" s="21" t="s">
        <v>80832</v>
      </c>
      <c r="F262" s="21"/>
      <c r="G262" s="21"/>
      <c r="H262" s="21" t="s">
        <v>176</v>
      </c>
      <c r="I262" s="37">
        <v>41639</v>
      </c>
      <c r="J262" s="75">
        <v>1</v>
      </c>
      <c r="K262" s="21" t="s">
        <v>69282</v>
      </c>
    </row>
    <row r="263" spans="1:11" x14ac:dyDescent="0.25">
      <c r="A263" s="21" t="s">
        <v>80120</v>
      </c>
      <c r="B263" s="21" t="s">
        <v>80833</v>
      </c>
      <c r="C263" s="21" t="s">
        <v>80834</v>
      </c>
      <c r="D263" s="21" t="s">
        <v>80835</v>
      </c>
      <c r="E263" s="21" t="s">
        <v>80836</v>
      </c>
      <c r="F263" s="21"/>
      <c r="G263" s="21"/>
      <c r="H263" s="21" t="s">
        <v>176</v>
      </c>
      <c r="I263" s="37">
        <v>41639</v>
      </c>
      <c r="J263" s="75">
        <v>261</v>
      </c>
      <c r="K263" s="21" t="s">
        <v>69282</v>
      </c>
    </row>
    <row r="264" spans="1:11" x14ac:dyDescent="0.25">
      <c r="A264" s="21" t="s">
        <v>80121</v>
      </c>
      <c r="B264" s="21" t="s">
        <v>80837</v>
      </c>
      <c r="C264" s="21" t="s">
        <v>80838</v>
      </c>
      <c r="D264" s="21" t="s">
        <v>80839</v>
      </c>
      <c r="E264" s="21" t="s">
        <v>80840</v>
      </c>
      <c r="F264" s="21"/>
      <c r="G264" s="21"/>
      <c r="H264" s="21" t="s">
        <v>176</v>
      </c>
      <c r="I264" s="37">
        <v>41639</v>
      </c>
      <c r="J264" s="75">
        <v>115</v>
      </c>
      <c r="K264" s="21" t="s">
        <v>69282</v>
      </c>
    </row>
    <row r="265" spans="1:11" x14ac:dyDescent="0.25">
      <c r="A265" s="21" t="s">
        <v>80122</v>
      </c>
      <c r="B265" s="21" t="s">
        <v>80841</v>
      </c>
      <c r="C265" s="21" t="s">
        <v>80842</v>
      </c>
      <c r="D265" s="21" t="s">
        <v>80843</v>
      </c>
      <c r="E265" s="21" t="s">
        <v>80844</v>
      </c>
      <c r="F265" s="21"/>
      <c r="G265" s="21"/>
      <c r="H265" s="21" t="s">
        <v>176</v>
      </c>
      <c r="I265" s="37">
        <v>41639</v>
      </c>
      <c r="J265" s="75">
        <v>166</v>
      </c>
      <c r="K265" s="21" t="s">
        <v>69282</v>
      </c>
    </row>
    <row r="266" spans="1:11" x14ac:dyDescent="0.25">
      <c r="A266" s="21" t="s">
        <v>80123</v>
      </c>
      <c r="B266" s="21" t="s">
        <v>80845</v>
      </c>
      <c r="C266" s="21" t="s">
        <v>80846</v>
      </c>
      <c r="D266" s="21" t="s">
        <v>80847</v>
      </c>
      <c r="E266" s="21" t="s">
        <v>80848</v>
      </c>
      <c r="F266" s="21"/>
      <c r="G266" s="21"/>
      <c r="H266" s="21" t="s">
        <v>176</v>
      </c>
      <c r="I266" s="37">
        <v>41639</v>
      </c>
      <c r="J266" s="75">
        <v>141</v>
      </c>
      <c r="K266" s="21" t="s">
        <v>69282</v>
      </c>
    </row>
    <row r="267" spans="1:11" x14ac:dyDescent="0.25">
      <c r="A267" s="21" t="s">
        <v>80124</v>
      </c>
      <c r="B267" s="21" t="s">
        <v>80849</v>
      </c>
      <c r="C267" s="21" t="s">
        <v>80850</v>
      </c>
      <c r="D267" s="21"/>
      <c r="E267" s="21"/>
      <c r="F267" s="21"/>
      <c r="G267" s="21"/>
      <c r="H267" s="21" t="s">
        <v>176</v>
      </c>
      <c r="I267" s="37">
        <v>41639</v>
      </c>
      <c r="J267" s="75">
        <v>141</v>
      </c>
      <c r="K267" s="21" t="s">
        <v>69282</v>
      </c>
    </row>
    <row r="268" spans="1:11" x14ac:dyDescent="0.25">
      <c r="A268" s="21" t="s">
        <v>80125</v>
      </c>
      <c r="B268" s="21" t="s">
        <v>80851</v>
      </c>
      <c r="C268" s="21" t="s">
        <v>80852</v>
      </c>
      <c r="D268" s="21"/>
      <c r="E268" s="21"/>
      <c r="F268" s="21"/>
      <c r="G268" s="21"/>
      <c r="H268" s="21" t="s">
        <v>176</v>
      </c>
      <c r="I268" s="37">
        <v>41639</v>
      </c>
      <c r="J268" s="75">
        <v>141</v>
      </c>
      <c r="K268" s="21" t="s">
        <v>69282</v>
      </c>
    </row>
    <row r="269" spans="1:11" x14ac:dyDescent="0.25">
      <c r="A269" s="21" t="s">
        <v>80126</v>
      </c>
      <c r="B269" s="21" t="s">
        <v>80853</v>
      </c>
      <c r="C269" s="21" t="s">
        <v>80854</v>
      </c>
      <c r="D269" s="21"/>
      <c r="E269" s="21"/>
      <c r="F269" s="21"/>
      <c r="G269" s="21"/>
      <c r="H269" s="21" t="s">
        <v>176</v>
      </c>
      <c r="I269" s="37">
        <v>41639</v>
      </c>
      <c r="J269" s="75">
        <v>141</v>
      </c>
      <c r="K269" s="21" t="s">
        <v>69282</v>
      </c>
    </row>
    <row r="270" spans="1:11" x14ac:dyDescent="0.25">
      <c r="A270" s="21" t="s">
        <v>80127</v>
      </c>
      <c r="B270" s="21" t="s">
        <v>80855</v>
      </c>
      <c r="C270" s="21" t="s">
        <v>80856</v>
      </c>
      <c r="D270" s="21"/>
      <c r="E270" s="21"/>
      <c r="F270" s="21"/>
      <c r="G270" s="21"/>
      <c r="H270" s="21" t="s">
        <v>176</v>
      </c>
      <c r="I270" s="37">
        <v>41639</v>
      </c>
      <c r="J270" s="75">
        <v>141</v>
      </c>
      <c r="K270" s="21" t="s">
        <v>69282</v>
      </c>
    </row>
    <row r="271" spans="1:11" x14ac:dyDescent="0.25">
      <c r="A271" s="21" t="s">
        <v>80128</v>
      </c>
      <c r="B271" s="21" t="s">
        <v>80857</v>
      </c>
      <c r="C271" s="21" t="s">
        <v>80858</v>
      </c>
      <c r="D271" s="21"/>
      <c r="E271" s="21"/>
      <c r="F271" s="21"/>
      <c r="G271" s="21"/>
      <c r="H271" s="21" t="s">
        <v>176</v>
      </c>
      <c r="I271" s="37">
        <v>41639</v>
      </c>
      <c r="J271" s="75">
        <v>141</v>
      </c>
      <c r="K271" s="21" t="s">
        <v>69282</v>
      </c>
    </row>
    <row r="272" spans="1:11" x14ac:dyDescent="0.25">
      <c r="A272" s="21" t="s">
        <v>80129</v>
      </c>
      <c r="B272" s="21" t="s">
        <v>80859</v>
      </c>
      <c r="C272" s="21" t="s">
        <v>80860</v>
      </c>
      <c r="D272" s="21"/>
      <c r="E272" s="21"/>
      <c r="F272" s="21"/>
      <c r="G272" s="21"/>
      <c r="H272" s="21" t="s">
        <v>176</v>
      </c>
      <c r="I272" s="37">
        <v>41639</v>
      </c>
      <c r="J272" s="75">
        <v>141</v>
      </c>
      <c r="K272" s="21" t="s">
        <v>69282</v>
      </c>
    </row>
    <row r="273" spans="1:11" x14ac:dyDescent="0.25">
      <c r="A273" s="21" t="s">
        <v>80130</v>
      </c>
      <c r="B273" s="21" t="s">
        <v>80861</v>
      </c>
      <c r="C273" s="21" t="s">
        <v>80862</v>
      </c>
      <c r="D273" s="21"/>
      <c r="E273" s="21"/>
      <c r="F273" s="21"/>
      <c r="G273" s="21"/>
      <c r="H273" s="21" t="s">
        <v>176</v>
      </c>
      <c r="I273" s="37">
        <v>41639</v>
      </c>
      <c r="J273" s="75">
        <v>141</v>
      </c>
      <c r="K273" s="21" t="s">
        <v>69282</v>
      </c>
    </row>
    <row r="274" spans="1:11" x14ac:dyDescent="0.25">
      <c r="A274" s="21" t="s">
        <v>80131</v>
      </c>
      <c r="B274" s="21" t="s">
        <v>80863</v>
      </c>
      <c r="C274" s="21" t="s">
        <v>80864</v>
      </c>
      <c r="D274" s="21"/>
      <c r="E274" s="21"/>
      <c r="F274" s="21"/>
      <c r="G274" s="21"/>
      <c r="H274" s="21" t="s">
        <v>176</v>
      </c>
      <c r="I274" s="37">
        <v>41639</v>
      </c>
      <c r="J274" s="75">
        <v>141</v>
      </c>
      <c r="K274" s="21" t="s">
        <v>69282</v>
      </c>
    </row>
    <row r="275" spans="1:11" x14ac:dyDescent="0.25">
      <c r="A275" s="21" t="s">
        <v>80132</v>
      </c>
      <c r="B275" s="21" t="s">
        <v>80865</v>
      </c>
      <c r="C275" s="21" t="s">
        <v>80866</v>
      </c>
      <c r="D275" s="21"/>
      <c r="E275" s="21"/>
      <c r="F275" s="21"/>
      <c r="G275" s="21"/>
      <c r="H275" s="21" t="s">
        <v>176</v>
      </c>
      <c r="I275" s="37">
        <v>41639</v>
      </c>
      <c r="J275" s="75">
        <v>141</v>
      </c>
      <c r="K275" s="21" t="s">
        <v>69282</v>
      </c>
    </row>
    <row r="276" spans="1:11" x14ac:dyDescent="0.25">
      <c r="A276" s="21" t="s">
        <v>80133</v>
      </c>
      <c r="B276" s="21" t="s">
        <v>80867</v>
      </c>
      <c r="C276" s="21" t="s">
        <v>80868</v>
      </c>
      <c r="D276" s="21"/>
      <c r="E276" s="21"/>
      <c r="F276" s="21"/>
      <c r="G276" s="21"/>
      <c r="H276" s="21" t="s">
        <v>176</v>
      </c>
      <c r="I276" s="37">
        <v>41639</v>
      </c>
      <c r="J276" s="75">
        <v>141</v>
      </c>
      <c r="K276" s="21" t="s">
        <v>69282</v>
      </c>
    </row>
    <row r="277" spans="1:11" x14ac:dyDescent="0.25">
      <c r="A277" s="21" t="s">
        <v>80134</v>
      </c>
      <c r="B277" s="21" t="s">
        <v>80869</v>
      </c>
      <c r="C277" s="21" t="s">
        <v>80870</v>
      </c>
      <c r="D277" s="21"/>
      <c r="E277" s="21"/>
      <c r="F277" s="21"/>
      <c r="G277" s="21"/>
      <c r="H277" s="21" t="s">
        <v>176</v>
      </c>
      <c r="I277" s="37">
        <v>41639</v>
      </c>
      <c r="J277" s="75">
        <v>141</v>
      </c>
      <c r="K277" s="21" t="s">
        <v>69282</v>
      </c>
    </row>
    <row r="278" spans="1:11" x14ac:dyDescent="0.25">
      <c r="A278" s="21" t="s">
        <v>80135</v>
      </c>
      <c r="B278" s="21" t="s">
        <v>80871</v>
      </c>
      <c r="C278" s="21" t="s">
        <v>80872</v>
      </c>
      <c r="D278" s="21"/>
      <c r="E278" s="21"/>
      <c r="F278" s="21"/>
      <c r="G278" s="21"/>
      <c r="H278" s="21" t="s">
        <v>176</v>
      </c>
      <c r="I278" s="37">
        <v>41639</v>
      </c>
      <c r="J278" s="75">
        <v>141</v>
      </c>
      <c r="K278" s="21" t="s">
        <v>69282</v>
      </c>
    </row>
    <row r="279" spans="1:11" x14ac:dyDescent="0.25">
      <c r="A279" s="21" t="s">
        <v>80136</v>
      </c>
      <c r="B279" s="21" t="s">
        <v>80873</v>
      </c>
      <c r="C279" s="21" t="s">
        <v>80874</v>
      </c>
      <c r="D279" s="21"/>
      <c r="E279" s="21"/>
      <c r="F279" s="21"/>
      <c r="G279" s="21"/>
      <c r="H279" s="21" t="s">
        <v>176</v>
      </c>
      <c r="I279" s="37">
        <v>41639</v>
      </c>
      <c r="J279" s="75">
        <v>141</v>
      </c>
      <c r="K279" s="21" t="s">
        <v>69282</v>
      </c>
    </row>
    <row r="280" spans="1:11" x14ac:dyDescent="0.25">
      <c r="A280" s="21" t="s">
        <v>80137</v>
      </c>
      <c r="B280" s="21" t="s">
        <v>80875</v>
      </c>
      <c r="C280" s="21" t="s">
        <v>80876</v>
      </c>
      <c r="D280" s="21"/>
      <c r="E280" s="21"/>
      <c r="F280" s="21"/>
      <c r="G280" s="21"/>
      <c r="H280" s="21" t="s">
        <v>176</v>
      </c>
      <c r="I280" s="37">
        <v>41639</v>
      </c>
      <c r="J280" s="75">
        <v>141</v>
      </c>
      <c r="K280" s="21" t="s">
        <v>69282</v>
      </c>
    </row>
    <row r="281" spans="1:11" x14ac:dyDescent="0.25">
      <c r="A281" s="21" t="s">
        <v>80138</v>
      </c>
      <c r="B281" s="21" t="s">
        <v>80877</v>
      </c>
      <c r="C281" s="21" t="s">
        <v>80878</v>
      </c>
      <c r="D281" s="21"/>
      <c r="E281" s="21"/>
      <c r="F281" s="21"/>
      <c r="G281" s="21"/>
      <c r="H281" s="21" t="s">
        <v>176</v>
      </c>
      <c r="I281" s="37">
        <v>41639</v>
      </c>
      <c r="J281" s="75">
        <v>141</v>
      </c>
      <c r="K281" s="21" t="s">
        <v>69282</v>
      </c>
    </row>
    <row r="282" spans="1:11" x14ac:dyDescent="0.25">
      <c r="A282" s="21" t="s">
        <v>80139</v>
      </c>
      <c r="B282" s="21" t="s">
        <v>80879</v>
      </c>
      <c r="C282" s="21" t="s">
        <v>80880</v>
      </c>
      <c r="D282" s="21"/>
      <c r="E282" s="21"/>
      <c r="F282" s="21"/>
      <c r="G282" s="21"/>
      <c r="H282" s="21" t="s">
        <v>176</v>
      </c>
      <c r="I282" s="37">
        <v>41639</v>
      </c>
      <c r="J282" s="75">
        <v>141</v>
      </c>
      <c r="K282" s="21" t="s">
        <v>69282</v>
      </c>
    </row>
    <row r="283" spans="1:11" x14ac:dyDescent="0.25">
      <c r="A283" s="21" t="s">
        <v>80140</v>
      </c>
      <c r="B283" s="21" t="s">
        <v>80881</v>
      </c>
      <c r="C283" s="21" t="s">
        <v>80882</v>
      </c>
      <c r="D283" s="21" t="s">
        <v>80883</v>
      </c>
      <c r="E283" s="21" t="s">
        <v>80884</v>
      </c>
      <c r="F283" s="21"/>
      <c r="G283" s="21"/>
      <c r="H283" s="21" t="s">
        <v>176</v>
      </c>
      <c r="I283" s="37">
        <v>41639</v>
      </c>
      <c r="J283" s="75">
        <v>116</v>
      </c>
      <c r="K283" s="21" t="s">
        <v>69282</v>
      </c>
    </row>
    <row r="284" spans="1:11" x14ac:dyDescent="0.25">
      <c r="A284" s="21" t="s">
        <v>80141</v>
      </c>
      <c r="B284" s="21" t="s">
        <v>80885</v>
      </c>
      <c r="C284" s="21" t="s">
        <v>80886</v>
      </c>
      <c r="D284" s="21" t="s">
        <v>80887</v>
      </c>
      <c r="E284" s="21" t="s">
        <v>80888</v>
      </c>
      <c r="F284" s="21"/>
      <c r="G284" s="21"/>
      <c r="H284" s="21" t="s">
        <v>176</v>
      </c>
      <c r="I284" s="37">
        <v>41639</v>
      </c>
      <c r="J284" s="75">
        <v>94</v>
      </c>
      <c r="K284" s="21" t="s">
        <v>69282</v>
      </c>
    </row>
    <row r="285" spans="1:11" x14ac:dyDescent="0.25">
      <c r="A285" s="21" t="s">
        <v>80142</v>
      </c>
      <c r="B285" s="21" t="s">
        <v>80889</v>
      </c>
      <c r="C285" s="21" t="s">
        <v>80890</v>
      </c>
      <c r="D285" s="21"/>
      <c r="E285" s="21"/>
      <c r="F285" s="21"/>
      <c r="G285" s="21"/>
      <c r="H285" s="21" t="s">
        <v>176</v>
      </c>
      <c r="I285" s="37">
        <v>41639</v>
      </c>
      <c r="J285" s="75">
        <v>94</v>
      </c>
      <c r="K285" s="21" t="s">
        <v>69282</v>
      </c>
    </row>
    <row r="286" spans="1:11" x14ac:dyDescent="0.25">
      <c r="A286" s="21" t="s">
        <v>80143</v>
      </c>
      <c r="B286" s="21" t="s">
        <v>80891</v>
      </c>
      <c r="C286" s="21" t="s">
        <v>80892</v>
      </c>
      <c r="D286" s="21"/>
      <c r="E286" s="21"/>
      <c r="F286" s="21"/>
      <c r="G286" s="21"/>
      <c r="H286" s="21" t="s">
        <v>176</v>
      </c>
      <c r="I286" s="37">
        <v>41639</v>
      </c>
      <c r="J286" s="75">
        <v>94</v>
      </c>
      <c r="K286" s="21" t="s">
        <v>69282</v>
      </c>
    </row>
    <row r="287" spans="1:11" x14ac:dyDescent="0.25">
      <c r="A287" s="21" t="s">
        <v>80144</v>
      </c>
      <c r="B287" s="21" t="s">
        <v>80893</v>
      </c>
      <c r="C287" s="21" t="s">
        <v>80894</v>
      </c>
      <c r="D287" s="21"/>
      <c r="E287" s="21"/>
      <c r="F287" s="21"/>
      <c r="G287" s="21"/>
      <c r="H287" s="21" t="s">
        <v>176</v>
      </c>
      <c r="I287" s="37">
        <v>41639</v>
      </c>
      <c r="J287" s="75">
        <v>94</v>
      </c>
      <c r="K287" s="21" t="s">
        <v>69282</v>
      </c>
    </row>
    <row r="288" spans="1:11" x14ac:dyDescent="0.25">
      <c r="A288" s="21" t="s">
        <v>80145</v>
      </c>
      <c r="B288" s="21" t="s">
        <v>80895</v>
      </c>
      <c r="C288" s="21" t="s">
        <v>80896</v>
      </c>
      <c r="D288" s="21"/>
      <c r="E288" s="21"/>
      <c r="F288" s="21"/>
      <c r="G288" s="21"/>
      <c r="H288" s="21" t="s">
        <v>176</v>
      </c>
      <c r="I288" s="37">
        <v>41639</v>
      </c>
      <c r="J288" s="75">
        <v>94</v>
      </c>
      <c r="K288" s="21" t="s">
        <v>69282</v>
      </c>
    </row>
    <row r="289" spans="1:11" x14ac:dyDescent="0.25">
      <c r="A289" s="21" t="s">
        <v>80146</v>
      </c>
      <c r="B289" s="21" t="s">
        <v>80897</v>
      </c>
      <c r="C289" s="21" t="s">
        <v>80898</v>
      </c>
      <c r="D289" s="21"/>
      <c r="E289" s="21"/>
      <c r="F289" s="21"/>
      <c r="G289" s="21"/>
      <c r="H289" s="21" t="s">
        <v>176</v>
      </c>
      <c r="I289" s="37">
        <v>41639</v>
      </c>
      <c r="J289" s="75">
        <v>94</v>
      </c>
      <c r="K289" s="21" t="s">
        <v>69282</v>
      </c>
    </row>
    <row r="290" spans="1:11" x14ac:dyDescent="0.25">
      <c r="A290" s="21" t="s">
        <v>80147</v>
      </c>
      <c r="B290" s="21" t="s">
        <v>80899</v>
      </c>
      <c r="C290" s="21" t="s">
        <v>80900</v>
      </c>
      <c r="D290" s="21"/>
      <c r="E290" s="21"/>
      <c r="F290" s="21"/>
      <c r="G290" s="21"/>
      <c r="H290" s="21" t="s">
        <v>176</v>
      </c>
      <c r="I290" s="37">
        <v>41639</v>
      </c>
      <c r="J290" s="75">
        <v>94</v>
      </c>
      <c r="K290" s="21" t="s">
        <v>69282</v>
      </c>
    </row>
    <row r="291" spans="1:11" x14ac:dyDescent="0.25">
      <c r="A291" s="21" t="s">
        <v>80148</v>
      </c>
      <c r="B291" s="21" t="s">
        <v>80901</v>
      </c>
      <c r="C291" s="21" t="s">
        <v>80902</v>
      </c>
      <c r="D291" s="21"/>
      <c r="E291" s="21"/>
      <c r="F291" s="21"/>
      <c r="G291" s="21"/>
      <c r="H291" s="21" t="s">
        <v>176</v>
      </c>
      <c r="I291" s="37">
        <v>41639</v>
      </c>
      <c r="J291" s="75">
        <v>94</v>
      </c>
      <c r="K291" s="21" t="s">
        <v>69282</v>
      </c>
    </row>
    <row r="292" spans="1:11" x14ac:dyDescent="0.25">
      <c r="A292" s="21" t="s">
        <v>80149</v>
      </c>
      <c r="B292" s="21" t="s">
        <v>80903</v>
      </c>
      <c r="C292" s="21" t="s">
        <v>80904</v>
      </c>
      <c r="D292" s="21"/>
      <c r="E292" s="21"/>
      <c r="F292" s="21"/>
      <c r="G292" s="21"/>
      <c r="H292" s="21" t="s">
        <v>176</v>
      </c>
      <c r="I292" s="37">
        <v>41639</v>
      </c>
      <c r="J292" s="75">
        <v>94</v>
      </c>
      <c r="K292" s="21" t="s">
        <v>69282</v>
      </c>
    </row>
    <row r="293" spans="1:11" x14ac:dyDescent="0.25">
      <c r="A293" s="21" t="s">
        <v>80150</v>
      </c>
      <c r="B293" s="21" t="s">
        <v>80905</v>
      </c>
      <c r="C293" s="21" t="s">
        <v>80906</v>
      </c>
      <c r="D293" s="21"/>
      <c r="E293" s="21"/>
      <c r="F293" s="21"/>
      <c r="G293" s="21"/>
      <c r="H293" s="21" t="s">
        <v>176</v>
      </c>
      <c r="I293" s="37">
        <v>41639</v>
      </c>
      <c r="J293" s="75">
        <v>94</v>
      </c>
      <c r="K293" s="21" t="s">
        <v>69282</v>
      </c>
    </row>
    <row r="294" spans="1:11" x14ac:dyDescent="0.25">
      <c r="A294" s="21" t="s">
        <v>80151</v>
      </c>
      <c r="B294" s="21" t="s">
        <v>80907</v>
      </c>
      <c r="C294" s="21" t="s">
        <v>80908</v>
      </c>
      <c r="D294" s="21"/>
      <c r="E294" s="21"/>
      <c r="F294" s="21"/>
      <c r="G294" s="21"/>
      <c r="H294" s="21" t="s">
        <v>176</v>
      </c>
      <c r="I294" s="37">
        <v>41639</v>
      </c>
      <c r="J294" s="75">
        <v>94</v>
      </c>
      <c r="K294" s="21" t="s">
        <v>69282</v>
      </c>
    </row>
    <row r="295" spans="1:11" x14ac:dyDescent="0.25">
      <c r="A295" s="21" t="s">
        <v>80152</v>
      </c>
      <c r="B295" s="21" t="s">
        <v>80909</v>
      </c>
      <c r="C295" s="21" t="s">
        <v>80910</v>
      </c>
      <c r="D295" s="21"/>
      <c r="E295" s="21"/>
      <c r="F295" s="21"/>
      <c r="G295" s="21"/>
      <c r="H295" s="21" t="s">
        <v>176</v>
      </c>
      <c r="I295" s="37">
        <v>41639</v>
      </c>
      <c r="J295" s="75">
        <v>94</v>
      </c>
      <c r="K295" s="21" t="s">
        <v>69282</v>
      </c>
    </row>
    <row r="296" spans="1:11" x14ac:dyDescent="0.25">
      <c r="A296" s="21" t="s">
        <v>80153</v>
      </c>
      <c r="B296" s="21" t="s">
        <v>80911</v>
      </c>
      <c r="C296" s="21" t="s">
        <v>80912</v>
      </c>
      <c r="D296" s="21"/>
      <c r="E296" s="21"/>
      <c r="F296" s="21"/>
      <c r="G296" s="21"/>
      <c r="H296" s="21" t="s">
        <v>176</v>
      </c>
      <c r="I296" s="37">
        <v>41639</v>
      </c>
      <c r="J296" s="75">
        <v>94</v>
      </c>
      <c r="K296" s="21" t="s">
        <v>69282</v>
      </c>
    </row>
    <row r="297" spans="1:11" x14ac:dyDescent="0.25">
      <c r="A297" s="21" t="s">
        <v>80154</v>
      </c>
      <c r="B297" s="21" t="s">
        <v>80913</v>
      </c>
      <c r="C297" s="21" t="s">
        <v>80914</v>
      </c>
      <c r="D297" s="21"/>
      <c r="E297" s="21"/>
      <c r="F297" s="21"/>
      <c r="G297" s="21"/>
      <c r="H297" s="21" t="s">
        <v>176</v>
      </c>
      <c r="I297" s="37">
        <v>41639</v>
      </c>
      <c r="J297" s="75">
        <v>94</v>
      </c>
      <c r="K297" s="21" t="s">
        <v>69282</v>
      </c>
    </row>
    <row r="298" spans="1:11" x14ac:dyDescent="0.25">
      <c r="A298" s="21" t="s">
        <v>80155</v>
      </c>
      <c r="B298" s="21" t="s">
        <v>80915</v>
      </c>
      <c r="C298" s="21" t="s">
        <v>80916</v>
      </c>
      <c r="D298" s="21"/>
      <c r="E298" s="21"/>
      <c r="F298" s="21"/>
      <c r="G298" s="21"/>
      <c r="H298" s="21" t="s">
        <v>176</v>
      </c>
      <c r="I298" s="37">
        <v>41639</v>
      </c>
      <c r="J298" s="75">
        <v>94</v>
      </c>
      <c r="K298" s="21" t="s">
        <v>69282</v>
      </c>
    </row>
    <row r="299" spans="1:11" x14ac:dyDescent="0.25">
      <c r="A299" s="21" t="s">
        <v>80156</v>
      </c>
      <c r="B299" s="21" t="s">
        <v>80917</v>
      </c>
      <c r="C299" s="21" t="s">
        <v>80918</v>
      </c>
      <c r="D299" s="21"/>
      <c r="E299" s="21"/>
      <c r="F299" s="21"/>
      <c r="G299" s="21"/>
      <c r="H299" s="21" t="s">
        <v>176</v>
      </c>
      <c r="I299" s="37">
        <v>41639</v>
      </c>
      <c r="J299" s="75">
        <v>94</v>
      </c>
      <c r="K299" s="21" t="s">
        <v>69282</v>
      </c>
    </row>
    <row r="300" spans="1:11" x14ac:dyDescent="0.25">
      <c r="A300" s="21" t="s">
        <v>80157</v>
      </c>
      <c r="B300" s="21" t="s">
        <v>80919</v>
      </c>
      <c r="C300" s="21" t="s">
        <v>80920</v>
      </c>
      <c r="D300" s="21"/>
      <c r="E300" s="21"/>
      <c r="F300" s="21"/>
      <c r="G300" s="21"/>
      <c r="H300" s="21" t="s">
        <v>176</v>
      </c>
      <c r="I300" s="37">
        <v>41639</v>
      </c>
      <c r="J300" s="75">
        <v>94</v>
      </c>
      <c r="K300" s="21" t="s">
        <v>69282</v>
      </c>
    </row>
    <row r="301" spans="1:11" x14ac:dyDescent="0.25">
      <c r="A301" s="21" t="s">
        <v>80158</v>
      </c>
      <c r="B301" s="21" t="s">
        <v>80921</v>
      </c>
      <c r="C301" s="21" t="s">
        <v>80922</v>
      </c>
      <c r="D301" s="21" t="s">
        <v>80923</v>
      </c>
      <c r="E301" s="21" t="s">
        <v>80924</v>
      </c>
      <c r="F301" s="21"/>
      <c r="G301" s="21"/>
      <c r="H301" s="21" t="s">
        <v>176</v>
      </c>
      <c r="I301" s="37">
        <v>41639</v>
      </c>
      <c r="J301" s="75">
        <v>2</v>
      </c>
      <c r="K301" s="21" t="s">
        <v>69282</v>
      </c>
    </row>
    <row r="302" spans="1:11" x14ac:dyDescent="0.25">
      <c r="A302" s="21" t="s">
        <v>80159</v>
      </c>
      <c r="B302" s="21" t="s">
        <v>80925</v>
      </c>
      <c r="C302" s="21" t="s">
        <v>80926</v>
      </c>
      <c r="D302" s="21" t="s">
        <v>80927</v>
      </c>
      <c r="E302" s="21" t="s">
        <v>80928</v>
      </c>
      <c r="F302" s="21"/>
      <c r="G302" s="21"/>
      <c r="H302" s="21" t="s">
        <v>176</v>
      </c>
      <c r="I302" s="37">
        <v>41639</v>
      </c>
      <c r="J302" s="75">
        <v>2</v>
      </c>
      <c r="K302" s="21" t="s">
        <v>69282</v>
      </c>
    </row>
    <row r="303" spans="1:11" x14ac:dyDescent="0.25">
      <c r="A303" s="21" t="s">
        <v>80160</v>
      </c>
      <c r="B303" s="21" t="s">
        <v>80929</v>
      </c>
      <c r="C303" s="21" t="s">
        <v>80930</v>
      </c>
      <c r="D303" s="21" t="s">
        <v>80931</v>
      </c>
      <c r="E303" s="21" t="s">
        <v>80932</v>
      </c>
      <c r="F303" s="21"/>
      <c r="G303" s="21"/>
      <c r="H303" s="21" t="s">
        <v>176</v>
      </c>
      <c r="I303" s="37">
        <v>41639</v>
      </c>
      <c r="J303" s="75">
        <v>165</v>
      </c>
      <c r="K303" s="21" t="s">
        <v>69282</v>
      </c>
    </row>
    <row r="304" spans="1:11" x14ac:dyDescent="0.25">
      <c r="A304" s="21" t="s">
        <v>80161</v>
      </c>
      <c r="B304" s="21" t="s">
        <v>80933</v>
      </c>
      <c r="C304" s="21" t="s">
        <v>80934</v>
      </c>
      <c r="D304" s="21"/>
      <c r="E304" s="21"/>
      <c r="F304" s="21"/>
      <c r="G304" s="21"/>
      <c r="H304" s="21" t="s">
        <v>176</v>
      </c>
      <c r="I304" s="37">
        <v>41639</v>
      </c>
      <c r="J304" s="75">
        <v>165</v>
      </c>
      <c r="K304" s="21" t="s">
        <v>69282</v>
      </c>
    </row>
    <row r="305" spans="1:11" x14ac:dyDescent="0.25">
      <c r="A305" s="21" t="s">
        <v>80162</v>
      </c>
      <c r="B305" s="21" t="s">
        <v>80935</v>
      </c>
      <c r="C305" s="21" t="s">
        <v>80936</v>
      </c>
      <c r="D305" s="21"/>
      <c r="E305" s="21"/>
      <c r="F305" s="21"/>
      <c r="G305" s="21"/>
      <c r="H305" s="21" t="s">
        <v>176</v>
      </c>
      <c r="I305" s="37">
        <v>41639</v>
      </c>
      <c r="J305" s="75">
        <v>165</v>
      </c>
      <c r="K305" s="21" t="s">
        <v>69282</v>
      </c>
    </row>
    <row r="306" spans="1:11" x14ac:dyDescent="0.25">
      <c r="A306" s="21" t="s">
        <v>80163</v>
      </c>
      <c r="B306" s="21" t="s">
        <v>80937</v>
      </c>
      <c r="C306" s="21" t="s">
        <v>80938</v>
      </c>
      <c r="D306" s="21" t="s">
        <v>80939</v>
      </c>
      <c r="E306" s="21" t="s">
        <v>80940</v>
      </c>
      <c r="F306" s="21"/>
      <c r="G306" s="21"/>
      <c r="H306" s="21" t="s">
        <v>176</v>
      </c>
      <c r="I306" s="37">
        <v>41639</v>
      </c>
      <c r="J306" s="75">
        <v>147</v>
      </c>
      <c r="K306" s="21" t="s">
        <v>69282</v>
      </c>
    </row>
    <row r="307" spans="1:11" x14ac:dyDescent="0.25">
      <c r="A307" s="21" t="s">
        <v>80164</v>
      </c>
      <c r="B307" s="21" t="s">
        <v>80941</v>
      </c>
      <c r="C307" s="21" t="s">
        <v>80942</v>
      </c>
      <c r="D307" s="21"/>
      <c r="E307" s="21"/>
      <c r="F307" s="21"/>
      <c r="G307" s="21"/>
      <c r="H307" s="21" t="s">
        <v>176</v>
      </c>
      <c r="I307" s="37">
        <v>41639</v>
      </c>
      <c r="J307" s="75">
        <v>147</v>
      </c>
      <c r="K307" s="21" t="s">
        <v>69282</v>
      </c>
    </row>
    <row r="308" spans="1:11" x14ac:dyDescent="0.25">
      <c r="A308" s="21" t="s">
        <v>80165</v>
      </c>
      <c r="B308" s="21" t="s">
        <v>80943</v>
      </c>
      <c r="C308" s="21" t="s">
        <v>80944</v>
      </c>
      <c r="D308" s="21"/>
      <c r="E308" s="21"/>
      <c r="F308" s="21"/>
      <c r="G308" s="21"/>
      <c r="H308" s="21" t="s">
        <v>176</v>
      </c>
      <c r="I308" s="37">
        <v>41639</v>
      </c>
      <c r="J308" s="75">
        <v>147</v>
      </c>
      <c r="K308" s="21" t="s">
        <v>69282</v>
      </c>
    </row>
    <row r="309" spans="1:11" x14ac:dyDescent="0.25">
      <c r="A309" s="21" t="s">
        <v>80166</v>
      </c>
      <c r="B309" s="21" t="s">
        <v>80945</v>
      </c>
      <c r="C309" s="21" t="s">
        <v>80946</v>
      </c>
      <c r="D309" s="21"/>
      <c r="E309" s="21"/>
      <c r="F309" s="21"/>
      <c r="G309" s="21"/>
      <c r="H309" s="21" t="s">
        <v>176</v>
      </c>
      <c r="I309" s="37">
        <v>41639</v>
      </c>
      <c r="J309" s="75">
        <v>147</v>
      </c>
      <c r="K309" s="21" t="s">
        <v>69282</v>
      </c>
    </row>
    <row r="310" spans="1:11" x14ac:dyDescent="0.25">
      <c r="A310" s="21" t="s">
        <v>80167</v>
      </c>
      <c r="B310" s="21" t="s">
        <v>80947</v>
      </c>
      <c r="C310" s="21" t="s">
        <v>80948</v>
      </c>
      <c r="D310" s="21"/>
      <c r="E310" s="21"/>
      <c r="F310" s="21"/>
      <c r="G310" s="21"/>
      <c r="H310" s="21" t="s">
        <v>176</v>
      </c>
      <c r="I310" s="37">
        <v>41639</v>
      </c>
      <c r="J310" s="75">
        <v>147</v>
      </c>
      <c r="K310" s="21" t="s">
        <v>69282</v>
      </c>
    </row>
    <row r="311" spans="1:11" x14ac:dyDescent="0.25">
      <c r="A311" s="21" t="s">
        <v>80168</v>
      </c>
      <c r="B311" s="21" t="s">
        <v>80949</v>
      </c>
      <c r="C311" s="21" t="s">
        <v>80950</v>
      </c>
      <c r="D311" s="21"/>
      <c r="E311" s="21"/>
      <c r="F311" s="21"/>
      <c r="G311" s="21"/>
      <c r="H311" s="21" t="s">
        <v>176</v>
      </c>
      <c r="I311" s="37">
        <v>41639</v>
      </c>
      <c r="J311" s="75">
        <v>147</v>
      </c>
      <c r="K311" s="21" t="s">
        <v>69282</v>
      </c>
    </row>
    <row r="312" spans="1:11" x14ac:dyDescent="0.25">
      <c r="A312" s="21" t="s">
        <v>80169</v>
      </c>
      <c r="B312" s="21" t="s">
        <v>80951</v>
      </c>
      <c r="C312" s="21" t="s">
        <v>80952</v>
      </c>
      <c r="D312" s="21"/>
      <c r="E312" s="21"/>
      <c r="F312" s="21"/>
      <c r="G312" s="21"/>
      <c r="H312" s="21" t="s">
        <v>176</v>
      </c>
      <c r="I312" s="37">
        <v>41639</v>
      </c>
      <c r="J312" s="75">
        <v>147</v>
      </c>
      <c r="K312" s="21" t="s">
        <v>69282</v>
      </c>
    </row>
    <row r="313" spans="1:11" x14ac:dyDescent="0.25">
      <c r="A313" s="21" t="s">
        <v>80170</v>
      </c>
      <c r="B313" s="21" t="s">
        <v>80953</v>
      </c>
      <c r="C313" s="21" t="s">
        <v>80954</v>
      </c>
      <c r="D313" s="21"/>
      <c r="E313" s="21"/>
      <c r="F313" s="21"/>
      <c r="G313" s="21"/>
      <c r="H313" s="21" t="s">
        <v>176</v>
      </c>
      <c r="I313" s="37">
        <v>41639</v>
      </c>
      <c r="J313" s="75">
        <v>147</v>
      </c>
      <c r="K313" s="21" t="s">
        <v>69282</v>
      </c>
    </row>
    <row r="314" spans="1:11" x14ac:dyDescent="0.25">
      <c r="A314" s="21" t="s">
        <v>80171</v>
      </c>
      <c r="B314" s="21" t="s">
        <v>80955</v>
      </c>
      <c r="C314" s="21" t="s">
        <v>80956</v>
      </c>
      <c r="D314" s="21"/>
      <c r="E314" s="21"/>
      <c r="F314" s="21"/>
      <c r="G314" s="21"/>
      <c r="H314" s="21" t="s">
        <v>176</v>
      </c>
      <c r="I314" s="37">
        <v>41639</v>
      </c>
      <c r="J314" s="75">
        <v>147</v>
      </c>
      <c r="K314" s="21" t="s">
        <v>69282</v>
      </c>
    </row>
    <row r="315" spans="1:11" x14ac:dyDescent="0.25">
      <c r="A315" s="21" t="s">
        <v>80172</v>
      </c>
      <c r="B315" s="21" t="s">
        <v>80957</v>
      </c>
      <c r="C315" s="21" t="s">
        <v>80958</v>
      </c>
      <c r="D315" s="21"/>
      <c r="E315" s="21"/>
      <c r="F315" s="21"/>
      <c r="G315" s="21"/>
      <c r="H315" s="21" t="s">
        <v>176</v>
      </c>
      <c r="I315" s="37">
        <v>41639</v>
      </c>
      <c r="J315" s="75">
        <v>147</v>
      </c>
      <c r="K315" s="21" t="s">
        <v>69282</v>
      </c>
    </row>
    <row r="316" spans="1:11" x14ac:dyDescent="0.25">
      <c r="A316" s="21" t="s">
        <v>80173</v>
      </c>
      <c r="B316" s="21" t="s">
        <v>80959</v>
      </c>
      <c r="C316" s="21" t="s">
        <v>80960</v>
      </c>
      <c r="D316" s="21"/>
      <c r="E316" s="21"/>
      <c r="F316" s="21"/>
      <c r="G316" s="21"/>
      <c r="H316" s="21" t="s">
        <v>176</v>
      </c>
      <c r="I316" s="37">
        <v>41639</v>
      </c>
      <c r="J316" s="75">
        <v>147</v>
      </c>
      <c r="K316" s="21" t="s">
        <v>69282</v>
      </c>
    </row>
    <row r="317" spans="1:11" x14ac:dyDescent="0.25">
      <c r="A317" s="21" t="s">
        <v>80174</v>
      </c>
      <c r="B317" s="21" t="s">
        <v>80961</v>
      </c>
      <c r="C317" s="21" t="s">
        <v>80962</v>
      </c>
      <c r="D317" s="21"/>
      <c r="E317" s="21"/>
      <c r="F317" s="21"/>
      <c r="G317" s="21"/>
      <c r="H317" s="21" t="s">
        <v>176</v>
      </c>
      <c r="I317" s="37">
        <v>41639</v>
      </c>
      <c r="J317" s="75">
        <v>147</v>
      </c>
      <c r="K317" s="21" t="s">
        <v>69282</v>
      </c>
    </row>
    <row r="318" spans="1:11" x14ac:dyDescent="0.25">
      <c r="A318" s="21" t="s">
        <v>80175</v>
      </c>
      <c r="B318" s="21" t="s">
        <v>80963</v>
      </c>
      <c r="C318" s="21" t="s">
        <v>80964</v>
      </c>
      <c r="D318" s="21"/>
      <c r="E318" s="21"/>
      <c r="F318" s="21"/>
      <c r="G318" s="21"/>
      <c r="H318" s="21" t="s">
        <v>176</v>
      </c>
      <c r="I318" s="37">
        <v>41639</v>
      </c>
      <c r="J318" s="75">
        <v>147</v>
      </c>
      <c r="K318" s="21" t="s">
        <v>69282</v>
      </c>
    </row>
    <row r="319" spans="1:11" x14ac:dyDescent="0.25">
      <c r="A319" s="21" t="s">
        <v>80176</v>
      </c>
      <c r="B319" s="21" t="s">
        <v>80965</v>
      </c>
      <c r="C319" s="21" t="s">
        <v>80966</v>
      </c>
      <c r="D319" s="21"/>
      <c r="E319" s="21"/>
      <c r="F319" s="21"/>
      <c r="G319" s="21"/>
      <c r="H319" s="21" t="s">
        <v>176</v>
      </c>
      <c r="I319" s="37">
        <v>41639</v>
      </c>
      <c r="J319" s="75">
        <v>147</v>
      </c>
      <c r="K319" s="21" t="s">
        <v>69282</v>
      </c>
    </row>
    <row r="320" spans="1:11" x14ac:dyDescent="0.25">
      <c r="A320" s="21" t="s">
        <v>80177</v>
      </c>
      <c r="B320" s="21" t="s">
        <v>80967</v>
      </c>
      <c r="C320" s="21" t="s">
        <v>80968</v>
      </c>
      <c r="D320" s="21"/>
      <c r="E320" s="21"/>
      <c r="F320" s="21"/>
      <c r="G320" s="21"/>
      <c r="H320" s="21" t="s">
        <v>176</v>
      </c>
      <c r="I320" s="37">
        <v>41639</v>
      </c>
      <c r="J320" s="75">
        <v>147</v>
      </c>
      <c r="K320" s="21" t="s">
        <v>69282</v>
      </c>
    </row>
    <row r="321" spans="1:11" x14ac:dyDescent="0.25">
      <c r="A321" s="21" t="s">
        <v>80178</v>
      </c>
      <c r="B321" s="21" t="s">
        <v>80969</v>
      </c>
      <c r="C321" s="21" t="s">
        <v>80970</v>
      </c>
      <c r="D321" s="21"/>
      <c r="E321" s="21"/>
      <c r="F321" s="21"/>
      <c r="G321" s="21"/>
      <c r="H321" s="21" t="s">
        <v>176</v>
      </c>
      <c r="I321" s="37">
        <v>41639</v>
      </c>
      <c r="J321" s="75">
        <v>147</v>
      </c>
      <c r="K321" s="21" t="s">
        <v>69282</v>
      </c>
    </row>
    <row r="322" spans="1:11" x14ac:dyDescent="0.25">
      <c r="A322" s="21" t="s">
        <v>80179</v>
      </c>
      <c r="B322" s="21" t="s">
        <v>80971</v>
      </c>
      <c r="C322" s="21" t="s">
        <v>80972</v>
      </c>
      <c r="D322" s="21"/>
      <c r="E322" s="21"/>
      <c r="F322" s="21"/>
      <c r="G322" s="21"/>
      <c r="H322" s="21" t="s">
        <v>176</v>
      </c>
      <c r="I322" s="37">
        <v>41639</v>
      </c>
      <c r="J322" s="75">
        <v>147</v>
      </c>
      <c r="K322" s="21" t="s">
        <v>69282</v>
      </c>
    </row>
    <row r="323" spans="1:11" x14ac:dyDescent="0.25">
      <c r="A323" s="21" t="s">
        <v>80180</v>
      </c>
      <c r="B323" s="21" t="s">
        <v>80973</v>
      </c>
      <c r="C323" s="21" t="s">
        <v>80974</v>
      </c>
      <c r="D323" s="21" t="s">
        <v>80975</v>
      </c>
      <c r="E323" s="21" t="s">
        <v>80976</v>
      </c>
      <c r="F323" s="21"/>
      <c r="G323" s="21"/>
      <c r="H323" s="21" t="s">
        <v>176</v>
      </c>
      <c r="I323" s="37">
        <v>41639</v>
      </c>
      <c r="J323" s="75">
        <v>0</v>
      </c>
      <c r="K323" s="21" t="s">
        <v>69282</v>
      </c>
    </row>
    <row r="324" spans="1:11" x14ac:dyDescent="0.25">
      <c r="A324" s="21" t="s">
        <v>80181</v>
      </c>
      <c r="B324" s="21" t="s">
        <v>80977</v>
      </c>
      <c r="C324" s="21" t="s">
        <v>80978</v>
      </c>
      <c r="D324" s="21" t="s">
        <v>80979</v>
      </c>
      <c r="E324" s="21" t="s">
        <v>80980</v>
      </c>
      <c r="F324" s="21"/>
      <c r="G324" s="21"/>
      <c r="H324" s="21" t="s">
        <v>176</v>
      </c>
      <c r="I324" s="37">
        <v>41639</v>
      </c>
      <c r="J324" s="75">
        <v>384</v>
      </c>
      <c r="K324" s="21" t="s">
        <v>69282</v>
      </c>
    </row>
    <row r="325" spans="1:11" x14ac:dyDescent="0.25">
      <c r="A325" s="21" t="s">
        <v>80182</v>
      </c>
      <c r="B325" s="21" t="s">
        <v>80981</v>
      </c>
      <c r="C325" s="21" t="s">
        <v>80982</v>
      </c>
      <c r="D325" s="21"/>
      <c r="E325" s="21"/>
      <c r="F325" s="21"/>
      <c r="G325" s="21"/>
      <c r="H325" s="21" t="s">
        <v>176</v>
      </c>
      <c r="I325" s="37">
        <v>41639</v>
      </c>
      <c r="J325" s="75">
        <v>384</v>
      </c>
      <c r="K325" s="21" t="s">
        <v>69282</v>
      </c>
    </row>
    <row r="326" spans="1:11" x14ac:dyDescent="0.25">
      <c r="A326" s="21" t="s">
        <v>80183</v>
      </c>
      <c r="B326" s="21" t="s">
        <v>80983</v>
      </c>
      <c r="C326" s="21" t="s">
        <v>80984</v>
      </c>
      <c r="D326" s="21"/>
      <c r="E326" s="21"/>
      <c r="F326" s="21"/>
      <c r="G326" s="21"/>
      <c r="H326" s="21" t="s">
        <v>176</v>
      </c>
      <c r="I326" s="37">
        <v>41639</v>
      </c>
      <c r="J326" s="75">
        <v>384</v>
      </c>
      <c r="K326" s="21" t="s">
        <v>69282</v>
      </c>
    </row>
    <row r="327" spans="1:11" x14ac:dyDescent="0.25">
      <c r="A327" s="21" t="s">
        <v>80184</v>
      </c>
      <c r="B327" s="21" t="s">
        <v>80985</v>
      </c>
      <c r="C327" s="21" t="s">
        <v>80986</v>
      </c>
      <c r="D327" s="21"/>
      <c r="E327" s="21"/>
      <c r="F327" s="21"/>
      <c r="G327" s="21"/>
      <c r="H327" s="21" t="s">
        <v>176</v>
      </c>
      <c r="I327" s="37">
        <v>41639</v>
      </c>
      <c r="J327" s="75">
        <v>384</v>
      </c>
      <c r="K327" s="21" t="s">
        <v>69282</v>
      </c>
    </row>
    <row r="328" spans="1:11" x14ac:dyDescent="0.25">
      <c r="A328" s="21" t="s">
        <v>80185</v>
      </c>
      <c r="B328" s="21" t="s">
        <v>80987</v>
      </c>
      <c r="C328" s="21" t="s">
        <v>80988</v>
      </c>
      <c r="D328" s="21"/>
      <c r="E328" s="21"/>
      <c r="F328" s="21"/>
      <c r="G328" s="21"/>
      <c r="H328" s="21" t="s">
        <v>176</v>
      </c>
      <c r="I328" s="37">
        <v>41639</v>
      </c>
      <c r="J328" s="75">
        <v>384</v>
      </c>
      <c r="K328" s="21" t="s">
        <v>69282</v>
      </c>
    </row>
    <row r="329" spans="1:11" x14ac:dyDescent="0.25">
      <c r="A329" s="21" t="s">
        <v>80186</v>
      </c>
      <c r="B329" s="21" t="s">
        <v>80989</v>
      </c>
      <c r="C329" s="21" t="s">
        <v>80990</v>
      </c>
      <c r="D329" s="21"/>
      <c r="E329" s="21"/>
      <c r="F329" s="21"/>
      <c r="G329" s="21"/>
      <c r="H329" s="21" t="s">
        <v>176</v>
      </c>
      <c r="I329" s="37">
        <v>41639</v>
      </c>
      <c r="J329" s="75">
        <v>384</v>
      </c>
      <c r="K329" s="21" t="s">
        <v>69282</v>
      </c>
    </row>
    <row r="330" spans="1:11" x14ac:dyDescent="0.25">
      <c r="A330" s="21" t="s">
        <v>80187</v>
      </c>
      <c r="B330" s="21" t="s">
        <v>80991</v>
      </c>
      <c r="C330" s="21" t="s">
        <v>80992</v>
      </c>
      <c r="D330" s="21"/>
      <c r="E330" s="21"/>
      <c r="F330" s="21"/>
      <c r="G330" s="21"/>
      <c r="H330" s="21" t="s">
        <v>176</v>
      </c>
      <c r="I330" s="37">
        <v>41639</v>
      </c>
      <c r="J330" s="75">
        <v>384</v>
      </c>
      <c r="K330" s="21" t="s">
        <v>69282</v>
      </c>
    </row>
    <row r="331" spans="1:11" x14ac:dyDescent="0.25">
      <c r="A331" s="21" t="s">
        <v>80188</v>
      </c>
      <c r="B331" s="21" t="s">
        <v>80993</v>
      </c>
      <c r="C331" s="21" t="s">
        <v>80994</v>
      </c>
      <c r="D331" s="21"/>
      <c r="E331" s="21"/>
      <c r="F331" s="21"/>
      <c r="G331" s="21"/>
      <c r="H331" s="21" t="s">
        <v>176</v>
      </c>
      <c r="I331" s="37">
        <v>41639</v>
      </c>
      <c r="J331" s="75">
        <v>384</v>
      </c>
      <c r="K331" s="21" t="s">
        <v>69282</v>
      </c>
    </row>
    <row r="332" spans="1:11" x14ac:dyDescent="0.25">
      <c r="A332" s="21" t="s">
        <v>80189</v>
      </c>
      <c r="B332" s="21" t="s">
        <v>80995</v>
      </c>
      <c r="C332" s="21" t="s">
        <v>80996</v>
      </c>
      <c r="D332" s="21"/>
      <c r="E332" s="21"/>
      <c r="F332" s="21"/>
      <c r="G332" s="21"/>
      <c r="H332" s="21" t="s">
        <v>176</v>
      </c>
      <c r="I332" s="37">
        <v>41639</v>
      </c>
      <c r="J332" s="75">
        <v>384</v>
      </c>
      <c r="K332" s="21" t="s">
        <v>69282</v>
      </c>
    </row>
    <row r="333" spans="1:11" x14ac:dyDescent="0.25">
      <c r="A333" s="21" t="s">
        <v>80190</v>
      </c>
      <c r="B333" s="21" t="s">
        <v>80997</v>
      </c>
      <c r="C333" s="21" t="s">
        <v>80998</v>
      </c>
      <c r="D333" s="21"/>
      <c r="E333" s="21"/>
      <c r="F333" s="21"/>
      <c r="G333" s="21"/>
      <c r="H333" s="21" t="s">
        <v>176</v>
      </c>
      <c r="I333" s="37">
        <v>41639</v>
      </c>
      <c r="J333" s="75">
        <v>384</v>
      </c>
      <c r="K333" s="21" t="s">
        <v>69282</v>
      </c>
    </row>
    <row r="334" spans="1:11" x14ac:dyDescent="0.25">
      <c r="A334" s="21" t="s">
        <v>80191</v>
      </c>
      <c r="B334" s="21" t="s">
        <v>80999</v>
      </c>
      <c r="C334" s="21" t="s">
        <v>81000</v>
      </c>
      <c r="D334" s="21"/>
      <c r="E334" s="21"/>
      <c r="F334" s="21"/>
      <c r="G334" s="21"/>
      <c r="H334" s="21" t="s">
        <v>176</v>
      </c>
      <c r="I334" s="37">
        <v>41639</v>
      </c>
      <c r="J334" s="75">
        <v>384</v>
      </c>
      <c r="K334" s="21" t="s">
        <v>69282</v>
      </c>
    </row>
    <row r="335" spans="1:11" x14ac:dyDescent="0.25">
      <c r="A335" s="21" t="s">
        <v>80192</v>
      </c>
      <c r="B335" s="21" t="s">
        <v>81001</v>
      </c>
      <c r="C335" s="21" t="s">
        <v>81002</v>
      </c>
      <c r="D335" s="21"/>
      <c r="E335" s="21"/>
      <c r="F335" s="21"/>
      <c r="G335" s="21"/>
      <c r="H335" s="21" t="s">
        <v>176</v>
      </c>
      <c r="I335" s="37">
        <v>41639</v>
      </c>
      <c r="J335" s="75">
        <v>384</v>
      </c>
      <c r="K335" s="21" t="s">
        <v>69282</v>
      </c>
    </row>
    <row r="336" spans="1:11" x14ac:dyDescent="0.25">
      <c r="A336" s="21" t="s">
        <v>80193</v>
      </c>
      <c r="B336" s="21" t="s">
        <v>81003</v>
      </c>
      <c r="C336" s="21" t="s">
        <v>81004</v>
      </c>
      <c r="D336" s="21"/>
      <c r="E336" s="21"/>
      <c r="F336" s="21"/>
      <c r="G336" s="21"/>
      <c r="H336" s="21" t="s">
        <v>176</v>
      </c>
      <c r="I336" s="37">
        <v>41639</v>
      </c>
      <c r="J336" s="75">
        <v>384</v>
      </c>
      <c r="K336" s="21" t="s">
        <v>69282</v>
      </c>
    </row>
    <row r="337" spans="1:11" x14ac:dyDescent="0.25">
      <c r="A337" s="21" t="s">
        <v>80194</v>
      </c>
      <c r="B337" s="21" t="s">
        <v>81005</v>
      </c>
      <c r="C337" s="21" t="s">
        <v>81006</v>
      </c>
      <c r="D337" s="21"/>
      <c r="E337" s="21"/>
      <c r="F337" s="21"/>
      <c r="G337" s="21"/>
      <c r="H337" s="21" t="s">
        <v>176</v>
      </c>
      <c r="I337" s="37">
        <v>41639</v>
      </c>
      <c r="J337" s="75">
        <v>384</v>
      </c>
      <c r="K337" s="21" t="s">
        <v>69282</v>
      </c>
    </row>
    <row r="338" spans="1:11" x14ac:dyDescent="0.25">
      <c r="A338" s="21" t="s">
        <v>80195</v>
      </c>
      <c r="B338" s="21" t="s">
        <v>81007</v>
      </c>
      <c r="C338" s="21" t="s">
        <v>81008</v>
      </c>
      <c r="D338" s="21"/>
      <c r="E338" s="21"/>
      <c r="F338" s="21"/>
      <c r="G338" s="21"/>
      <c r="H338" s="21" t="s">
        <v>176</v>
      </c>
      <c r="I338" s="37">
        <v>41639</v>
      </c>
      <c r="J338" s="75">
        <v>384</v>
      </c>
      <c r="K338" s="21" t="s">
        <v>69282</v>
      </c>
    </row>
    <row r="339" spans="1:11" x14ac:dyDescent="0.25">
      <c r="A339" s="21" t="s">
        <v>80196</v>
      </c>
      <c r="B339" s="21" t="s">
        <v>81009</v>
      </c>
      <c r="C339" s="21" t="s">
        <v>81010</v>
      </c>
      <c r="D339" s="21"/>
      <c r="E339" s="21"/>
      <c r="F339" s="21"/>
      <c r="G339" s="21"/>
      <c r="H339" s="21" t="s">
        <v>176</v>
      </c>
      <c r="I339" s="37">
        <v>41639</v>
      </c>
      <c r="J339" s="75">
        <v>384</v>
      </c>
      <c r="K339" s="21" t="s">
        <v>69282</v>
      </c>
    </row>
    <row r="340" spans="1:11" x14ac:dyDescent="0.25">
      <c r="A340" s="21" t="s">
        <v>80197</v>
      </c>
      <c r="B340" s="21" t="s">
        <v>81011</v>
      </c>
      <c r="C340" s="21" t="s">
        <v>81012</v>
      </c>
      <c r="D340" s="21"/>
      <c r="E340" s="21"/>
      <c r="F340" s="21"/>
      <c r="G340" s="21"/>
      <c r="H340" s="21" t="s">
        <v>176</v>
      </c>
      <c r="I340" s="37">
        <v>41639</v>
      </c>
      <c r="J340" s="75">
        <v>384</v>
      </c>
      <c r="K340" s="21" t="s">
        <v>69282</v>
      </c>
    </row>
    <row r="341" spans="1:11" x14ac:dyDescent="0.25">
      <c r="A341" s="21" t="s">
        <v>80198</v>
      </c>
      <c r="B341" s="21" t="s">
        <v>81013</v>
      </c>
      <c r="C341" s="21" t="s">
        <v>81014</v>
      </c>
      <c r="D341" s="21" t="s">
        <v>81015</v>
      </c>
      <c r="E341" s="21" t="s">
        <v>81016</v>
      </c>
      <c r="F341" s="21"/>
      <c r="G341" s="21"/>
      <c r="H341" s="21" t="s">
        <v>176</v>
      </c>
      <c r="I341" s="37">
        <v>41639</v>
      </c>
      <c r="J341" s="75">
        <v>208</v>
      </c>
      <c r="K341" s="21" t="s">
        <v>69282</v>
      </c>
    </row>
    <row r="342" spans="1:11" x14ac:dyDescent="0.25">
      <c r="A342" s="21" t="s">
        <v>80199</v>
      </c>
      <c r="B342" s="21" t="s">
        <v>81017</v>
      </c>
      <c r="C342" s="21" t="s">
        <v>81018</v>
      </c>
      <c r="D342" s="21"/>
      <c r="E342" s="21"/>
      <c r="F342" s="21"/>
      <c r="G342" s="21"/>
      <c r="H342" s="21" t="s">
        <v>176</v>
      </c>
      <c r="I342" s="37">
        <v>41639</v>
      </c>
      <c r="J342" s="75">
        <v>208</v>
      </c>
      <c r="K342" s="21" t="s">
        <v>69282</v>
      </c>
    </row>
    <row r="343" spans="1:11" x14ac:dyDescent="0.25">
      <c r="A343" s="21" t="s">
        <v>80200</v>
      </c>
      <c r="B343" s="21" t="s">
        <v>81019</v>
      </c>
      <c r="C343" s="21" t="s">
        <v>81020</v>
      </c>
      <c r="D343" s="21"/>
      <c r="E343" s="21"/>
      <c r="F343" s="21"/>
      <c r="G343" s="21"/>
      <c r="H343" s="21" t="s">
        <v>176</v>
      </c>
      <c r="I343" s="37">
        <v>41639</v>
      </c>
      <c r="J343" s="75">
        <v>208</v>
      </c>
      <c r="K343" s="21" t="s">
        <v>69282</v>
      </c>
    </row>
    <row r="344" spans="1:11" x14ac:dyDescent="0.25">
      <c r="A344" s="21" t="s">
        <v>80201</v>
      </c>
      <c r="B344" s="21" t="s">
        <v>81021</v>
      </c>
      <c r="C344" s="21" t="s">
        <v>81022</v>
      </c>
      <c r="D344" s="21"/>
      <c r="E344" s="21"/>
      <c r="F344" s="21"/>
      <c r="G344" s="21"/>
      <c r="H344" s="21" t="s">
        <v>176</v>
      </c>
      <c r="I344" s="37">
        <v>41639</v>
      </c>
      <c r="J344" s="75">
        <v>208</v>
      </c>
      <c r="K344" s="21" t="s">
        <v>69282</v>
      </c>
    </row>
    <row r="345" spans="1:11" x14ac:dyDescent="0.25">
      <c r="A345" s="21" t="s">
        <v>80202</v>
      </c>
      <c r="B345" s="21" t="s">
        <v>81023</v>
      </c>
      <c r="C345" s="21" t="s">
        <v>81024</v>
      </c>
      <c r="D345" s="21"/>
      <c r="E345" s="21"/>
      <c r="F345" s="21"/>
      <c r="G345" s="21"/>
      <c r="H345" s="21" t="s">
        <v>176</v>
      </c>
      <c r="I345" s="37">
        <v>41639</v>
      </c>
      <c r="J345" s="75">
        <v>208</v>
      </c>
      <c r="K345" s="21" t="s">
        <v>69282</v>
      </c>
    </row>
    <row r="346" spans="1:11" x14ac:dyDescent="0.25">
      <c r="A346" s="21" t="s">
        <v>80203</v>
      </c>
      <c r="B346" s="21" t="s">
        <v>81025</v>
      </c>
      <c r="C346" s="21" t="s">
        <v>81026</v>
      </c>
      <c r="D346" s="21"/>
      <c r="E346" s="21"/>
      <c r="F346" s="21"/>
      <c r="G346" s="21"/>
      <c r="H346" s="21" t="s">
        <v>176</v>
      </c>
      <c r="I346" s="37">
        <v>41639</v>
      </c>
      <c r="J346" s="75">
        <v>208</v>
      </c>
      <c r="K346" s="21" t="s">
        <v>69282</v>
      </c>
    </row>
    <row r="347" spans="1:11" x14ac:dyDescent="0.25">
      <c r="A347" s="21" t="s">
        <v>80204</v>
      </c>
      <c r="B347" s="21" t="s">
        <v>81027</v>
      </c>
      <c r="C347" s="21" t="s">
        <v>81028</v>
      </c>
      <c r="D347" s="21"/>
      <c r="E347" s="21"/>
      <c r="F347" s="21"/>
      <c r="G347" s="21"/>
      <c r="H347" s="21" t="s">
        <v>176</v>
      </c>
      <c r="I347" s="37">
        <v>41639</v>
      </c>
      <c r="J347" s="75">
        <v>208</v>
      </c>
      <c r="K347" s="21" t="s">
        <v>69282</v>
      </c>
    </row>
    <row r="348" spans="1:11" x14ac:dyDescent="0.25">
      <c r="A348" s="21" t="s">
        <v>80205</v>
      </c>
      <c r="B348" s="21" t="s">
        <v>81029</v>
      </c>
      <c r="C348" s="21" t="s">
        <v>81030</v>
      </c>
      <c r="D348" s="21"/>
      <c r="E348" s="21"/>
      <c r="F348" s="21"/>
      <c r="G348" s="21"/>
      <c r="H348" s="21" t="s">
        <v>176</v>
      </c>
      <c r="I348" s="37">
        <v>41639</v>
      </c>
      <c r="J348" s="75">
        <v>208</v>
      </c>
      <c r="K348" s="21" t="s">
        <v>69282</v>
      </c>
    </row>
    <row r="349" spans="1:11" x14ac:dyDescent="0.25">
      <c r="A349" s="21" t="s">
        <v>80206</v>
      </c>
      <c r="B349" s="21" t="s">
        <v>81031</v>
      </c>
      <c r="C349" s="21" t="s">
        <v>81032</v>
      </c>
      <c r="D349" s="21"/>
      <c r="E349" s="21"/>
      <c r="F349" s="21"/>
      <c r="G349" s="21"/>
      <c r="H349" s="21" t="s">
        <v>176</v>
      </c>
      <c r="I349" s="37">
        <v>41639</v>
      </c>
      <c r="J349" s="75">
        <v>208</v>
      </c>
      <c r="K349" s="21" t="s">
        <v>69282</v>
      </c>
    </row>
    <row r="350" spans="1:11" x14ac:dyDescent="0.25">
      <c r="A350" s="21" t="s">
        <v>80207</v>
      </c>
      <c r="B350" s="21" t="s">
        <v>81033</v>
      </c>
      <c r="C350" s="21" t="s">
        <v>81034</v>
      </c>
      <c r="D350" s="21"/>
      <c r="E350" s="21"/>
      <c r="F350" s="21"/>
      <c r="G350" s="21"/>
      <c r="H350" s="21" t="s">
        <v>176</v>
      </c>
      <c r="I350" s="37">
        <v>41639</v>
      </c>
      <c r="J350" s="75">
        <v>208</v>
      </c>
      <c r="K350" s="21" t="s">
        <v>69282</v>
      </c>
    </row>
    <row r="351" spans="1:11" x14ac:dyDescent="0.25">
      <c r="A351" s="21" t="s">
        <v>80208</v>
      </c>
      <c r="B351" s="21" t="s">
        <v>81035</v>
      </c>
      <c r="C351" s="21" t="s">
        <v>81036</v>
      </c>
      <c r="D351" s="21"/>
      <c r="E351" s="21"/>
      <c r="F351" s="21"/>
      <c r="G351" s="21"/>
      <c r="H351" s="21" t="s">
        <v>176</v>
      </c>
      <c r="I351" s="37">
        <v>41639</v>
      </c>
      <c r="J351" s="75">
        <v>208</v>
      </c>
      <c r="K351" s="21" t="s">
        <v>69282</v>
      </c>
    </row>
    <row r="352" spans="1:11" x14ac:dyDescent="0.25">
      <c r="A352" s="21" t="s">
        <v>80209</v>
      </c>
      <c r="B352" s="21" t="s">
        <v>81037</v>
      </c>
      <c r="C352" s="21" t="s">
        <v>81038</v>
      </c>
      <c r="D352" s="21"/>
      <c r="E352" s="21"/>
      <c r="F352" s="21"/>
      <c r="G352" s="21"/>
      <c r="H352" s="21" t="s">
        <v>176</v>
      </c>
      <c r="I352" s="37">
        <v>41639</v>
      </c>
      <c r="J352" s="75">
        <v>208</v>
      </c>
      <c r="K352" s="21" t="s">
        <v>69282</v>
      </c>
    </row>
    <row r="353" spans="1:11" x14ac:dyDescent="0.25">
      <c r="A353" s="21" t="s">
        <v>80210</v>
      </c>
      <c r="B353" s="21" t="s">
        <v>81039</v>
      </c>
      <c r="C353" s="21" t="s">
        <v>81040</v>
      </c>
      <c r="D353" s="21"/>
      <c r="E353" s="21"/>
      <c r="F353" s="21"/>
      <c r="G353" s="21"/>
      <c r="H353" s="21" t="s">
        <v>176</v>
      </c>
      <c r="I353" s="37">
        <v>41639</v>
      </c>
      <c r="J353" s="75">
        <v>208</v>
      </c>
      <c r="K353" s="21" t="s">
        <v>69282</v>
      </c>
    </row>
    <row r="354" spans="1:11" x14ac:dyDescent="0.25">
      <c r="A354" s="21" t="s">
        <v>80211</v>
      </c>
      <c r="B354" s="21" t="s">
        <v>81041</v>
      </c>
      <c r="C354" s="21" t="s">
        <v>81042</v>
      </c>
      <c r="D354" s="21"/>
      <c r="E354" s="21"/>
      <c r="F354" s="21"/>
      <c r="G354" s="21"/>
      <c r="H354" s="21" t="s">
        <v>176</v>
      </c>
      <c r="I354" s="37">
        <v>41639</v>
      </c>
      <c r="J354" s="75">
        <v>208</v>
      </c>
      <c r="K354" s="21" t="s">
        <v>69282</v>
      </c>
    </row>
    <row r="355" spans="1:11" x14ac:dyDescent="0.25">
      <c r="A355" s="21" t="s">
        <v>80212</v>
      </c>
      <c r="B355" s="21" t="s">
        <v>81043</v>
      </c>
      <c r="C355" s="21" t="s">
        <v>81044</v>
      </c>
      <c r="D355" s="21"/>
      <c r="E355" s="21"/>
      <c r="F355" s="21"/>
      <c r="G355" s="21"/>
      <c r="H355" s="21" t="s">
        <v>176</v>
      </c>
      <c r="I355" s="37">
        <v>41639</v>
      </c>
      <c r="J355" s="75">
        <v>208</v>
      </c>
      <c r="K355" s="21" t="s">
        <v>69282</v>
      </c>
    </row>
    <row r="356" spans="1:11" x14ac:dyDescent="0.25">
      <c r="A356" s="21" t="s">
        <v>80213</v>
      </c>
      <c r="B356" s="21" t="s">
        <v>81045</v>
      </c>
      <c r="C356" s="21" t="s">
        <v>81046</v>
      </c>
      <c r="D356" s="21"/>
      <c r="E356" s="21"/>
      <c r="F356" s="21"/>
      <c r="G356" s="21"/>
      <c r="H356" s="21" t="s">
        <v>176</v>
      </c>
      <c r="I356" s="37">
        <v>41639</v>
      </c>
      <c r="J356" s="75">
        <v>208</v>
      </c>
      <c r="K356" s="21" t="s">
        <v>69282</v>
      </c>
    </row>
    <row r="357" spans="1:11" x14ac:dyDescent="0.25">
      <c r="A357" s="21" t="s">
        <v>80214</v>
      </c>
      <c r="B357" s="21" t="s">
        <v>81047</v>
      </c>
      <c r="C357" s="21" t="s">
        <v>81048</v>
      </c>
      <c r="D357" s="21"/>
      <c r="E357" s="21"/>
      <c r="F357" s="21"/>
      <c r="G357" s="21"/>
      <c r="H357" s="21" t="s">
        <v>176</v>
      </c>
      <c r="I357" s="37">
        <v>41639</v>
      </c>
      <c r="J357" s="75">
        <v>208</v>
      </c>
      <c r="K357" s="21" t="s">
        <v>69282</v>
      </c>
    </row>
    <row r="358" spans="1:11" x14ac:dyDescent="0.25">
      <c r="A358" s="21" t="s">
        <v>80215</v>
      </c>
      <c r="B358" s="21" t="s">
        <v>81049</v>
      </c>
      <c r="C358" s="21" t="s">
        <v>81050</v>
      </c>
      <c r="D358" s="21" t="s">
        <v>81051</v>
      </c>
      <c r="E358" s="21" t="s">
        <v>81052</v>
      </c>
      <c r="F358" s="21"/>
      <c r="G358" s="21"/>
      <c r="H358" s="21" t="s">
        <v>176</v>
      </c>
      <c r="I358" s="37">
        <v>41639</v>
      </c>
      <c r="J358" s="75">
        <v>17</v>
      </c>
      <c r="K358" s="21" t="s">
        <v>69282</v>
      </c>
    </row>
    <row r="359" spans="1:11" x14ac:dyDescent="0.25">
      <c r="A359" s="21" t="s">
        <v>80216</v>
      </c>
      <c r="B359" s="21" t="s">
        <v>81053</v>
      </c>
      <c r="C359" s="21" t="s">
        <v>81054</v>
      </c>
      <c r="D359" s="21" t="s">
        <v>81055</v>
      </c>
      <c r="E359" s="21" t="s">
        <v>81056</v>
      </c>
      <c r="F359" s="21"/>
      <c r="G359" s="21"/>
      <c r="H359" s="21" t="s">
        <v>176</v>
      </c>
      <c r="I359" s="37">
        <v>41639</v>
      </c>
      <c r="J359" s="75">
        <v>12</v>
      </c>
      <c r="K359" s="21" t="s">
        <v>69282</v>
      </c>
    </row>
    <row r="360" spans="1:11" x14ac:dyDescent="0.25">
      <c r="A360" s="21" t="s">
        <v>80217</v>
      </c>
      <c r="B360" s="21" t="s">
        <v>81057</v>
      </c>
      <c r="C360" s="21" t="s">
        <v>81058</v>
      </c>
      <c r="D360" s="21" t="s">
        <v>81059</v>
      </c>
      <c r="E360" s="21" t="s">
        <v>81060</v>
      </c>
      <c r="F360" s="21"/>
      <c r="G360" s="21"/>
      <c r="H360" s="21" t="s">
        <v>176</v>
      </c>
      <c r="I360" s="37">
        <v>41639</v>
      </c>
      <c r="J360" s="75">
        <v>625</v>
      </c>
      <c r="K360" s="21" t="s">
        <v>69282</v>
      </c>
    </row>
    <row r="361" spans="1:11" x14ac:dyDescent="0.25">
      <c r="A361" s="21" t="s">
        <v>80218</v>
      </c>
      <c r="B361" s="21" t="s">
        <v>81061</v>
      </c>
      <c r="C361" s="21" t="s">
        <v>81062</v>
      </c>
      <c r="D361" s="21" t="s">
        <v>81063</v>
      </c>
      <c r="E361" s="21" t="s">
        <v>81064</v>
      </c>
      <c r="F361" s="21"/>
      <c r="G361" s="21"/>
      <c r="H361" s="21" t="s">
        <v>176</v>
      </c>
      <c r="I361" s="37">
        <v>41639</v>
      </c>
      <c r="J361" s="75">
        <v>159</v>
      </c>
      <c r="K361" s="21" t="s">
        <v>69282</v>
      </c>
    </row>
    <row r="362" spans="1:11" x14ac:dyDescent="0.25">
      <c r="A362" s="21" t="s">
        <v>80219</v>
      </c>
      <c r="B362" s="21" t="s">
        <v>81065</v>
      </c>
      <c r="C362" s="21" t="s">
        <v>81066</v>
      </c>
      <c r="D362" s="21" t="s">
        <v>81067</v>
      </c>
      <c r="E362" s="21" t="s">
        <v>81068</v>
      </c>
      <c r="F362" s="21"/>
      <c r="G362" s="21"/>
      <c r="H362" s="21" t="s">
        <v>176</v>
      </c>
      <c r="I362" s="37">
        <v>41639</v>
      </c>
      <c r="J362" s="75">
        <v>112</v>
      </c>
      <c r="K362" s="21" t="s">
        <v>69282</v>
      </c>
    </row>
    <row r="363" spans="1:11" x14ac:dyDescent="0.25">
      <c r="A363" s="21" t="s">
        <v>80220</v>
      </c>
      <c r="B363" s="21" t="s">
        <v>81069</v>
      </c>
      <c r="C363" s="21" t="s">
        <v>81070</v>
      </c>
      <c r="D363" s="21" t="s">
        <v>81071</v>
      </c>
      <c r="E363" s="21" t="s">
        <v>81072</v>
      </c>
      <c r="F363" s="21"/>
      <c r="G363" s="21"/>
      <c r="H363" s="21" t="s">
        <v>176</v>
      </c>
      <c r="I363" s="37">
        <v>41639</v>
      </c>
      <c r="J363" s="75">
        <v>142</v>
      </c>
      <c r="K363" s="21" t="s">
        <v>69282</v>
      </c>
    </row>
    <row r="364" spans="1:11" x14ac:dyDescent="0.25">
      <c r="A364" s="21" t="s">
        <v>80221</v>
      </c>
      <c r="B364" s="21" t="s">
        <v>81073</v>
      </c>
      <c r="C364" s="21" t="s">
        <v>81074</v>
      </c>
      <c r="D364" s="21" t="s">
        <v>81075</v>
      </c>
      <c r="E364" s="21" t="s">
        <v>81076</v>
      </c>
      <c r="F364" s="21"/>
      <c r="G364" s="21"/>
      <c r="H364" s="21" t="s">
        <v>176</v>
      </c>
      <c r="I364" s="37">
        <v>41639</v>
      </c>
      <c r="J364" s="75">
        <v>151</v>
      </c>
      <c r="K364" s="21" t="s">
        <v>69282</v>
      </c>
    </row>
    <row r="365" spans="1:11" x14ac:dyDescent="0.25">
      <c r="A365" s="21" t="s">
        <v>80222</v>
      </c>
      <c r="B365" s="21" t="s">
        <v>81077</v>
      </c>
      <c r="C365" s="21" t="s">
        <v>81078</v>
      </c>
      <c r="D365" s="21" t="s">
        <v>81079</v>
      </c>
      <c r="E365" s="21" t="s">
        <v>81080</v>
      </c>
      <c r="F365" s="21"/>
      <c r="G365" s="21"/>
      <c r="H365" s="21" t="s">
        <v>176</v>
      </c>
      <c r="I365" s="37">
        <v>41639</v>
      </c>
      <c r="J365" s="75">
        <v>29</v>
      </c>
      <c r="K365" s="21" t="s">
        <v>69282</v>
      </c>
    </row>
    <row r="366" spans="1:11" x14ac:dyDescent="0.25">
      <c r="A366" s="21" t="s">
        <v>80223</v>
      </c>
      <c r="B366" s="21" t="s">
        <v>81081</v>
      </c>
      <c r="C366" s="21" t="s">
        <v>81082</v>
      </c>
      <c r="D366" s="21" t="s">
        <v>81083</v>
      </c>
      <c r="E366" s="21" t="s">
        <v>81084</v>
      </c>
      <c r="F366" s="21"/>
      <c r="G366" s="21"/>
      <c r="H366" s="21" t="s">
        <v>176</v>
      </c>
      <c r="I366" s="37">
        <v>41639</v>
      </c>
      <c r="J366" s="75">
        <v>53</v>
      </c>
      <c r="K366" s="21" t="s">
        <v>69282</v>
      </c>
    </row>
    <row r="367" spans="1:11" x14ac:dyDescent="0.25">
      <c r="A367" s="21" t="s">
        <v>80224</v>
      </c>
      <c r="B367" s="21" t="s">
        <v>81085</v>
      </c>
      <c r="C367" s="21" t="s">
        <v>81086</v>
      </c>
      <c r="D367" s="21" t="s">
        <v>81087</v>
      </c>
      <c r="E367" s="21" t="s">
        <v>81088</v>
      </c>
      <c r="F367" s="21"/>
      <c r="G367" s="21"/>
      <c r="H367" s="21" t="s">
        <v>176</v>
      </c>
      <c r="I367" s="37">
        <v>41639</v>
      </c>
      <c r="J367" s="75">
        <v>47</v>
      </c>
      <c r="K367" s="21" t="s">
        <v>69282</v>
      </c>
    </row>
    <row r="368" spans="1:11" x14ac:dyDescent="0.25">
      <c r="A368" s="21" t="s">
        <v>80225</v>
      </c>
      <c r="B368" s="21" t="s">
        <v>81089</v>
      </c>
      <c r="C368" s="21" t="s">
        <v>81090</v>
      </c>
      <c r="D368" s="21" t="s">
        <v>81091</v>
      </c>
      <c r="E368" s="21" t="s">
        <v>81092</v>
      </c>
      <c r="F368" s="21"/>
      <c r="G368" s="21"/>
      <c r="H368" s="21" t="s">
        <v>176</v>
      </c>
      <c r="I368" s="37">
        <v>41639</v>
      </c>
      <c r="J368" s="75">
        <v>30</v>
      </c>
      <c r="K368" s="21" t="s">
        <v>69282</v>
      </c>
    </row>
    <row r="369" spans="1:11" x14ac:dyDescent="0.25">
      <c r="A369" s="21" t="s">
        <v>80226</v>
      </c>
      <c r="B369" s="21" t="s">
        <v>81093</v>
      </c>
      <c r="C369" s="21" t="s">
        <v>81094</v>
      </c>
      <c r="D369" s="21" t="s">
        <v>81095</v>
      </c>
      <c r="E369" s="21" t="s">
        <v>81096</v>
      </c>
      <c r="F369" s="21"/>
      <c r="G369" s="21"/>
      <c r="H369" s="21" t="s">
        <v>176</v>
      </c>
      <c r="I369" s="37">
        <v>41639</v>
      </c>
      <c r="J369" s="75">
        <v>39</v>
      </c>
      <c r="K369" s="21" t="s">
        <v>69282</v>
      </c>
    </row>
    <row r="370" spans="1:11" x14ac:dyDescent="0.25">
      <c r="A370" s="21" t="s">
        <v>80227</v>
      </c>
      <c r="B370" s="21" t="s">
        <v>81097</v>
      </c>
      <c r="C370" s="21" t="s">
        <v>81098</v>
      </c>
      <c r="D370" s="21" t="s">
        <v>81099</v>
      </c>
      <c r="E370" s="21" t="s">
        <v>81100</v>
      </c>
      <c r="F370" s="21"/>
      <c r="G370" s="21"/>
      <c r="H370" s="21" t="s">
        <v>176</v>
      </c>
      <c r="I370" s="37">
        <v>41639</v>
      </c>
      <c r="J370" s="75">
        <v>44</v>
      </c>
      <c r="K370" s="21" t="s">
        <v>69282</v>
      </c>
    </row>
    <row r="371" spans="1:11" x14ac:dyDescent="0.25">
      <c r="A371" s="21" t="s">
        <v>80228</v>
      </c>
      <c r="B371" s="21" t="s">
        <v>81101</v>
      </c>
      <c r="C371" s="21" t="s">
        <v>81102</v>
      </c>
      <c r="D371" s="21" t="s">
        <v>81103</v>
      </c>
      <c r="E371" s="21" t="s">
        <v>81104</v>
      </c>
      <c r="F371" s="21"/>
      <c r="G371" s="21"/>
      <c r="H371" s="21" t="s">
        <v>176</v>
      </c>
      <c r="I371" s="37">
        <v>41639</v>
      </c>
      <c r="J371" s="75">
        <v>17</v>
      </c>
      <c r="K371" s="21" t="s">
        <v>69282</v>
      </c>
    </row>
    <row r="372" spans="1:11" x14ac:dyDescent="0.25">
      <c r="A372" s="21" t="s">
        <v>80229</v>
      </c>
      <c r="B372" s="21" t="s">
        <v>81105</v>
      </c>
      <c r="C372" s="21" t="s">
        <v>81106</v>
      </c>
      <c r="D372" s="21" t="s">
        <v>81107</v>
      </c>
      <c r="E372" s="21" t="s">
        <v>81108</v>
      </c>
      <c r="F372" s="21"/>
      <c r="G372" s="21"/>
      <c r="H372" s="21" t="s">
        <v>176</v>
      </c>
      <c r="I372" s="37">
        <v>41639</v>
      </c>
      <c r="J372" s="75">
        <v>9</v>
      </c>
      <c r="K372" s="21" t="s">
        <v>69282</v>
      </c>
    </row>
    <row r="373" spans="1:11" x14ac:dyDescent="0.25">
      <c r="A373" s="21" t="s">
        <v>80230</v>
      </c>
      <c r="B373" s="21" t="s">
        <v>81109</v>
      </c>
      <c r="C373" s="21" t="s">
        <v>81110</v>
      </c>
      <c r="D373" s="21" t="s">
        <v>81111</v>
      </c>
      <c r="E373" s="21" t="s">
        <v>81112</v>
      </c>
      <c r="F373" s="21"/>
      <c r="G373" s="21"/>
      <c r="H373" s="21" t="s">
        <v>176</v>
      </c>
      <c r="I373" s="37">
        <v>41639</v>
      </c>
      <c r="J373" s="75">
        <v>8</v>
      </c>
      <c r="K373" s="21" t="s">
        <v>69282</v>
      </c>
    </row>
    <row r="374" spans="1:11" x14ac:dyDescent="0.25">
      <c r="A374" s="21" t="s">
        <v>80231</v>
      </c>
      <c r="B374" s="21" t="s">
        <v>81113</v>
      </c>
      <c r="C374" s="21" t="s">
        <v>81114</v>
      </c>
      <c r="D374" s="21" t="s">
        <v>81115</v>
      </c>
      <c r="E374" s="21" t="s">
        <v>81116</v>
      </c>
      <c r="F374" s="21"/>
      <c r="G374" s="21"/>
      <c r="H374" s="21" t="s">
        <v>176</v>
      </c>
      <c r="I374" s="37">
        <v>41639</v>
      </c>
      <c r="J374" s="75">
        <v>59</v>
      </c>
      <c r="K374" s="21" t="s">
        <v>69282</v>
      </c>
    </row>
    <row r="375" spans="1:11" x14ac:dyDescent="0.25">
      <c r="A375" s="21" t="s">
        <v>80232</v>
      </c>
      <c r="B375" s="21" t="s">
        <v>81117</v>
      </c>
      <c r="C375" s="21" t="s">
        <v>81118</v>
      </c>
      <c r="D375" s="21" t="s">
        <v>81119</v>
      </c>
      <c r="E375" s="21" t="s">
        <v>81120</v>
      </c>
      <c r="F375" s="21"/>
      <c r="G375" s="21"/>
      <c r="H375" s="21" t="s">
        <v>176</v>
      </c>
      <c r="I375" s="37">
        <v>41639</v>
      </c>
      <c r="J375" s="75">
        <v>150</v>
      </c>
      <c r="K375" s="21" t="s">
        <v>69282</v>
      </c>
    </row>
    <row r="376" spans="1:11" x14ac:dyDescent="0.25">
      <c r="A376" s="21" t="s">
        <v>80233</v>
      </c>
      <c r="B376" s="21" t="s">
        <v>81121</v>
      </c>
      <c r="C376" s="21" t="s">
        <v>81122</v>
      </c>
      <c r="D376" s="21"/>
      <c r="E376" s="21"/>
      <c r="F376" s="21"/>
      <c r="G376" s="21"/>
      <c r="H376" s="21" t="s">
        <v>176</v>
      </c>
      <c r="I376" s="37">
        <v>41639</v>
      </c>
      <c r="J376" s="75">
        <v>150</v>
      </c>
      <c r="K376" s="21" t="s">
        <v>69282</v>
      </c>
    </row>
    <row r="377" spans="1:11" x14ac:dyDescent="0.25">
      <c r="A377" s="21" t="s">
        <v>80234</v>
      </c>
      <c r="B377" s="21" t="s">
        <v>81123</v>
      </c>
      <c r="C377" s="21" t="s">
        <v>81124</v>
      </c>
      <c r="D377" s="21"/>
      <c r="E377" s="21"/>
      <c r="F377" s="21"/>
      <c r="G377" s="21"/>
      <c r="H377" s="21" t="s">
        <v>176</v>
      </c>
      <c r="I377" s="37">
        <v>41639</v>
      </c>
      <c r="J377" s="75">
        <v>150</v>
      </c>
      <c r="K377" s="21" t="s">
        <v>69282</v>
      </c>
    </row>
    <row r="378" spans="1:11" x14ac:dyDescent="0.25">
      <c r="A378" s="21" t="s">
        <v>80235</v>
      </c>
      <c r="B378" s="21" t="s">
        <v>81125</v>
      </c>
      <c r="C378" s="21" t="s">
        <v>81126</v>
      </c>
      <c r="D378" s="21"/>
      <c r="E378" s="21"/>
      <c r="F378" s="21"/>
      <c r="G378" s="21"/>
      <c r="H378" s="21" t="s">
        <v>176</v>
      </c>
      <c r="I378" s="37">
        <v>41639</v>
      </c>
      <c r="J378" s="75">
        <v>150</v>
      </c>
      <c r="K378" s="21" t="s">
        <v>69282</v>
      </c>
    </row>
    <row r="379" spans="1:11" x14ac:dyDescent="0.25">
      <c r="A379" s="21" t="s">
        <v>80236</v>
      </c>
      <c r="B379" s="21" t="s">
        <v>81127</v>
      </c>
      <c r="C379" s="21" t="s">
        <v>81128</v>
      </c>
      <c r="D379" s="21"/>
      <c r="E379" s="21"/>
      <c r="F379" s="21"/>
      <c r="G379" s="21"/>
      <c r="H379" s="21" t="s">
        <v>176</v>
      </c>
      <c r="I379" s="37">
        <v>41639</v>
      </c>
      <c r="J379" s="75">
        <v>150</v>
      </c>
      <c r="K379" s="21" t="s">
        <v>69282</v>
      </c>
    </row>
    <row r="380" spans="1:11" x14ac:dyDescent="0.25">
      <c r="A380" s="21" t="s">
        <v>80237</v>
      </c>
      <c r="B380" s="21" t="s">
        <v>81129</v>
      </c>
      <c r="C380" s="21" t="s">
        <v>81130</v>
      </c>
      <c r="D380" s="21"/>
      <c r="E380" s="21"/>
      <c r="F380" s="21"/>
      <c r="G380" s="21"/>
      <c r="H380" s="21" t="s">
        <v>176</v>
      </c>
      <c r="I380" s="37">
        <v>41639</v>
      </c>
      <c r="J380" s="75">
        <v>150</v>
      </c>
      <c r="K380" s="21" t="s">
        <v>69282</v>
      </c>
    </row>
    <row r="381" spans="1:11" x14ac:dyDescent="0.25">
      <c r="A381" s="21" t="s">
        <v>80238</v>
      </c>
      <c r="B381" s="21" t="s">
        <v>81131</v>
      </c>
      <c r="C381" s="21" t="s">
        <v>81132</v>
      </c>
      <c r="D381" s="21"/>
      <c r="E381" s="21"/>
      <c r="F381" s="21"/>
      <c r="G381" s="21"/>
      <c r="H381" s="21" t="s">
        <v>176</v>
      </c>
      <c r="I381" s="37">
        <v>41639</v>
      </c>
      <c r="J381" s="75">
        <v>150</v>
      </c>
      <c r="K381" s="21" t="s">
        <v>69282</v>
      </c>
    </row>
    <row r="382" spans="1:11" x14ac:dyDescent="0.25">
      <c r="A382" s="21" t="s">
        <v>80239</v>
      </c>
      <c r="B382" s="21" t="s">
        <v>81133</v>
      </c>
      <c r="C382" s="21" t="s">
        <v>81134</v>
      </c>
      <c r="D382" s="21"/>
      <c r="E382" s="21"/>
      <c r="F382" s="21"/>
      <c r="G382" s="21"/>
      <c r="H382" s="21" t="s">
        <v>176</v>
      </c>
      <c r="I382" s="37">
        <v>41639</v>
      </c>
      <c r="J382" s="75">
        <v>150</v>
      </c>
      <c r="K382" s="21" t="s">
        <v>69282</v>
      </c>
    </row>
    <row r="383" spans="1:11" x14ac:dyDescent="0.25">
      <c r="A383" s="21" t="s">
        <v>80240</v>
      </c>
      <c r="B383" s="21" t="s">
        <v>81135</v>
      </c>
      <c r="C383" s="21" t="s">
        <v>81136</v>
      </c>
      <c r="D383" s="21"/>
      <c r="E383" s="21"/>
      <c r="F383" s="21"/>
      <c r="G383" s="21"/>
      <c r="H383" s="21" t="s">
        <v>176</v>
      </c>
      <c r="I383" s="37">
        <v>41639</v>
      </c>
      <c r="J383" s="75">
        <v>150</v>
      </c>
      <c r="K383" s="21" t="s">
        <v>69282</v>
      </c>
    </row>
    <row r="384" spans="1:11" x14ac:dyDescent="0.25">
      <c r="A384" s="21" t="s">
        <v>80241</v>
      </c>
      <c r="B384" s="21" t="s">
        <v>81137</v>
      </c>
      <c r="C384" s="21" t="s">
        <v>81138</v>
      </c>
      <c r="D384" s="21"/>
      <c r="E384" s="21"/>
      <c r="F384" s="21"/>
      <c r="G384" s="21"/>
      <c r="H384" s="21" t="s">
        <v>176</v>
      </c>
      <c r="I384" s="37">
        <v>41639</v>
      </c>
      <c r="J384" s="75">
        <v>150</v>
      </c>
      <c r="K384" s="21" t="s">
        <v>69282</v>
      </c>
    </row>
    <row r="385" spans="1:11" x14ac:dyDescent="0.25">
      <c r="A385" s="21" t="s">
        <v>80242</v>
      </c>
      <c r="B385" s="21" t="s">
        <v>81139</v>
      </c>
      <c r="C385" s="21" t="s">
        <v>81140</v>
      </c>
      <c r="D385" s="21"/>
      <c r="E385" s="21"/>
      <c r="F385" s="21"/>
      <c r="G385" s="21"/>
      <c r="H385" s="21" t="s">
        <v>176</v>
      </c>
      <c r="I385" s="37">
        <v>41639</v>
      </c>
      <c r="J385" s="75">
        <v>150</v>
      </c>
      <c r="K385" s="21" t="s">
        <v>69282</v>
      </c>
    </row>
    <row r="386" spans="1:11" x14ac:dyDescent="0.25">
      <c r="A386" s="21" t="s">
        <v>80243</v>
      </c>
      <c r="B386" s="21" t="s">
        <v>81141</v>
      </c>
      <c r="C386" s="21" t="s">
        <v>81142</v>
      </c>
      <c r="D386" s="21"/>
      <c r="E386" s="21"/>
      <c r="F386" s="21"/>
      <c r="G386" s="21"/>
      <c r="H386" s="21" t="s">
        <v>176</v>
      </c>
      <c r="I386" s="37">
        <v>41639</v>
      </c>
      <c r="J386" s="75">
        <v>150</v>
      </c>
      <c r="K386" s="21" t="s">
        <v>69282</v>
      </c>
    </row>
    <row r="387" spans="1:11" x14ac:dyDescent="0.25">
      <c r="A387" s="21" t="s">
        <v>80244</v>
      </c>
      <c r="B387" s="21" t="s">
        <v>81143</v>
      </c>
      <c r="C387" s="21" t="s">
        <v>81144</v>
      </c>
      <c r="D387" s="21"/>
      <c r="E387" s="21"/>
      <c r="F387" s="21"/>
      <c r="G387" s="21"/>
      <c r="H387" s="21" t="s">
        <v>176</v>
      </c>
      <c r="I387" s="37">
        <v>41639</v>
      </c>
      <c r="J387" s="75">
        <v>150</v>
      </c>
      <c r="K387" s="21" t="s">
        <v>69282</v>
      </c>
    </row>
    <row r="388" spans="1:11" x14ac:dyDescent="0.25">
      <c r="A388" s="21" t="s">
        <v>80245</v>
      </c>
      <c r="B388" s="21" t="s">
        <v>81145</v>
      </c>
      <c r="C388" s="21" t="s">
        <v>81146</v>
      </c>
      <c r="D388" s="21"/>
      <c r="E388" s="21"/>
      <c r="F388" s="21"/>
      <c r="G388" s="21"/>
      <c r="H388" s="21" t="s">
        <v>176</v>
      </c>
      <c r="I388" s="37">
        <v>41639</v>
      </c>
      <c r="J388" s="75">
        <v>150</v>
      </c>
      <c r="K388" s="21" t="s">
        <v>69282</v>
      </c>
    </row>
    <row r="389" spans="1:11" x14ac:dyDescent="0.25">
      <c r="A389" s="21" t="s">
        <v>80246</v>
      </c>
      <c r="B389" s="21" t="s">
        <v>81147</v>
      </c>
      <c r="C389" s="21" t="s">
        <v>81148</v>
      </c>
      <c r="D389" s="21"/>
      <c r="E389" s="21"/>
      <c r="F389" s="21"/>
      <c r="G389" s="21"/>
      <c r="H389" s="21" t="s">
        <v>176</v>
      </c>
      <c r="I389" s="37">
        <v>41639</v>
      </c>
      <c r="J389" s="75">
        <v>150</v>
      </c>
      <c r="K389" s="21" t="s">
        <v>69282</v>
      </c>
    </row>
    <row r="390" spans="1:11" x14ac:dyDescent="0.25">
      <c r="A390" s="21" t="s">
        <v>80247</v>
      </c>
      <c r="B390" s="21" t="s">
        <v>81149</v>
      </c>
      <c r="C390" s="21" t="s">
        <v>81150</v>
      </c>
      <c r="D390" s="21"/>
      <c r="E390" s="21"/>
      <c r="F390" s="21"/>
      <c r="G390" s="21"/>
      <c r="H390" s="21" t="s">
        <v>176</v>
      </c>
      <c r="I390" s="37">
        <v>41639</v>
      </c>
      <c r="J390" s="75">
        <v>150</v>
      </c>
      <c r="K390" s="21" t="s">
        <v>69282</v>
      </c>
    </row>
    <row r="391" spans="1:11" x14ac:dyDescent="0.25">
      <c r="A391" s="21" t="s">
        <v>80248</v>
      </c>
      <c r="B391" s="21" t="s">
        <v>81151</v>
      </c>
      <c r="C391" s="21" t="s">
        <v>81152</v>
      </c>
      <c r="D391" s="21"/>
      <c r="E391" s="21"/>
      <c r="F391" s="21"/>
      <c r="G391" s="21"/>
      <c r="H391" s="21" t="s">
        <v>176</v>
      </c>
      <c r="I391" s="37">
        <v>41639</v>
      </c>
      <c r="J391" s="75">
        <v>150</v>
      </c>
      <c r="K391" s="21" t="s">
        <v>69282</v>
      </c>
    </row>
    <row r="392" spans="1:11" x14ac:dyDescent="0.25">
      <c r="A392" s="21" t="s">
        <v>80249</v>
      </c>
      <c r="B392" s="21" t="s">
        <v>81153</v>
      </c>
      <c r="C392" s="21" t="s">
        <v>81154</v>
      </c>
      <c r="D392" s="21"/>
      <c r="E392" s="21"/>
      <c r="F392" s="21"/>
      <c r="G392" s="21"/>
      <c r="H392" s="21" t="s">
        <v>176</v>
      </c>
      <c r="I392" s="37">
        <v>41639</v>
      </c>
      <c r="J392" s="75">
        <v>388</v>
      </c>
      <c r="K392" s="21" t="s">
        <v>69282</v>
      </c>
    </row>
    <row r="393" spans="1:11" x14ac:dyDescent="0.25">
      <c r="A393" s="21" t="s">
        <v>80250</v>
      </c>
      <c r="B393" s="21" t="s">
        <v>81155</v>
      </c>
      <c r="C393" s="21" t="s">
        <v>81156</v>
      </c>
      <c r="D393" s="21"/>
      <c r="E393" s="21"/>
      <c r="F393" s="21"/>
      <c r="G393" s="21"/>
      <c r="H393" s="21" t="s">
        <v>176</v>
      </c>
      <c r="I393" s="37">
        <v>41639</v>
      </c>
      <c r="J393" s="75">
        <v>342</v>
      </c>
      <c r="K393" s="21" t="s">
        <v>69282</v>
      </c>
    </row>
    <row r="394" spans="1:11" x14ac:dyDescent="0.25">
      <c r="A394" s="21" t="s">
        <v>80251</v>
      </c>
      <c r="B394" s="21" t="s">
        <v>81157</v>
      </c>
      <c r="C394" s="21" t="s">
        <v>81158</v>
      </c>
      <c r="D394" s="21"/>
      <c r="E394" s="21"/>
      <c r="F394" s="21"/>
      <c r="G394" s="21"/>
      <c r="H394" s="21" t="s">
        <v>176</v>
      </c>
      <c r="I394" s="37">
        <v>41639</v>
      </c>
      <c r="J394" s="75">
        <v>373</v>
      </c>
      <c r="K394" s="21" t="s">
        <v>69282</v>
      </c>
    </row>
    <row r="395" spans="1:11" x14ac:dyDescent="0.25">
      <c r="A395" s="21" t="s">
        <v>80252</v>
      </c>
      <c r="B395" s="21" t="s">
        <v>81159</v>
      </c>
      <c r="C395" s="21" t="s">
        <v>81160</v>
      </c>
      <c r="D395" s="21"/>
      <c r="E395" s="21"/>
      <c r="F395" s="21"/>
      <c r="G395" s="21"/>
      <c r="H395" s="21" t="s">
        <v>176</v>
      </c>
      <c r="I395" s="37">
        <v>41639</v>
      </c>
      <c r="J395" s="75">
        <v>382</v>
      </c>
      <c r="K395" s="21" t="s">
        <v>69282</v>
      </c>
    </row>
    <row r="396" spans="1:11" x14ac:dyDescent="0.25">
      <c r="A396" s="21" t="s">
        <v>80253</v>
      </c>
      <c r="B396" s="21" t="s">
        <v>81161</v>
      </c>
      <c r="C396" s="21" t="s">
        <v>81162</v>
      </c>
      <c r="D396" s="21"/>
      <c r="E396" s="21"/>
      <c r="F396" s="21"/>
      <c r="G396" s="21"/>
      <c r="H396" s="21" t="s">
        <v>176</v>
      </c>
      <c r="I396" s="37">
        <v>41639</v>
      </c>
      <c r="J396" s="75">
        <v>143</v>
      </c>
      <c r="K396" s="21" t="s">
        <v>69282</v>
      </c>
    </row>
    <row r="397" spans="1:11" x14ac:dyDescent="0.25">
      <c r="A397" s="21" t="s">
        <v>80254</v>
      </c>
      <c r="B397" s="21" t="s">
        <v>81163</v>
      </c>
      <c r="C397" s="21" t="s">
        <v>81164</v>
      </c>
      <c r="D397" s="21"/>
      <c r="E397" s="21"/>
      <c r="F397" s="21"/>
      <c r="G397" s="21"/>
      <c r="H397" s="21" t="s">
        <v>176</v>
      </c>
      <c r="I397" s="37">
        <v>41639</v>
      </c>
      <c r="J397" s="75">
        <v>231</v>
      </c>
      <c r="K397" s="21" t="s">
        <v>69282</v>
      </c>
    </row>
    <row r="398" spans="1:11" x14ac:dyDescent="0.25">
      <c r="A398" s="21" t="s">
        <v>80255</v>
      </c>
      <c r="B398" s="21" t="s">
        <v>81165</v>
      </c>
      <c r="C398" s="21" t="s">
        <v>81166</v>
      </c>
      <c r="D398" s="21"/>
      <c r="E398" s="21"/>
      <c r="F398" s="21"/>
      <c r="G398" s="21"/>
      <c r="H398" s="21" t="s">
        <v>176</v>
      </c>
      <c r="I398" s="37">
        <v>41639</v>
      </c>
      <c r="J398" s="75">
        <v>46</v>
      </c>
      <c r="K398" s="21" t="s">
        <v>69282</v>
      </c>
    </row>
    <row r="399" spans="1:11" x14ac:dyDescent="0.25">
      <c r="A399" s="21" t="s">
        <v>80256</v>
      </c>
      <c r="B399" s="21" t="s">
        <v>81167</v>
      </c>
      <c r="C399" s="21" t="s">
        <v>81168</v>
      </c>
      <c r="D399" s="21"/>
      <c r="E399" s="21"/>
      <c r="F399" s="21"/>
      <c r="G399" s="21"/>
      <c r="H399" s="21" t="s">
        <v>176</v>
      </c>
      <c r="I399" s="37">
        <v>41639</v>
      </c>
      <c r="J399" s="75">
        <v>31</v>
      </c>
      <c r="K399" s="21" t="s">
        <v>69282</v>
      </c>
    </row>
    <row r="400" spans="1:11" x14ac:dyDescent="0.25">
      <c r="A400" s="21" t="s">
        <v>80257</v>
      </c>
      <c r="B400" s="21" t="s">
        <v>81169</v>
      </c>
      <c r="C400" s="21" t="s">
        <v>81170</v>
      </c>
      <c r="D400" s="21"/>
      <c r="E400" s="21"/>
      <c r="F400" s="21"/>
      <c r="G400" s="21"/>
      <c r="H400" s="21" t="s">
        <v>176</v>
      </c>
      <c r="I400" s="37">
        <v>41639</v>
      </c>
      <c r="J400" s="75">
        <v>179</v>
      </c>
      <c r="K400" s="21" t="s">
        <v>69282</v>
      </c>
    </row>
    <row r="401" spans="1:11" x14ac:dyDescent="0.25">
      <c r="A401" s="21" t="s">
        <v>80258</v>
      </c>
      <c r="B401" s="21" t="s">
        <v>81171</v>
      </c>
      <c r="C401" s="21" t="s">
        <v>81172</v>
      </c>
      <c r="D401" s="21"/>
      <c r="E401" s="21"/>
      <c r="F401" s="21"/>
      <c r="G401" s="21"/>
      <c r="H401" s="21" t="s">
        <v>176</v>
      </c>
      <c r="I401" s="37">
        <v>41639</v>
      </c>
      <c r="J401" s="75">
        <v>111</v>
      </c>
      <c r="K401" s="21" t="s">
        <v>69282</v>
      </c>
    </row>
    <row r="402" spans="1:11" x14ac:dyDescent="0.25">
      <c r="A402" s="21" t="s">
        <v>80259</v>
      </c>
      <c r="B402" s="21" t="s">
        <v>81173</v>
      </c>
      <c r="C402" s="21" t="s">
        <v>81174</v>
      </c>
      <c r="D402" s="21"/>
      <c r="E402" s="21"/>
      <c r="F402" s="21"/>
      <c r="G402" s="21"/>
      <c r="H402" s="21" t="s">
        <v>176</v>
      </c>
      <c r="I402" s="37">
        <v>41639</v>
      </c>
      <c r="J402" s="75">
        <v>16</v>
      </c>
      <c r="K402" s="21" t="s">
        <v>69282</v>
      </c>
    </row>
    <row r="403" spans="1:11" x14ac:dyDescent="0.25">
      <c r="A403" s="21" t="s">
        <v>80260</v>
      </c>
      <c r="B403" s="21" t="s">
        <v>81175</v>
      </c>
      <c r="C403" s="21" t="s">
        <v>81176</v>
      </c>
      <c r="D403" s="21"/>
      <c r="E403" s="21"/>
      <c r="F403" s="21"/>
      <c r="G403" s="21"/>
      <c r="H403" s="21" t="s">
        <v>176</v>
      </c>
      <c r="I403" s="37">
        <v>41639</v>
      </c>
      <c r="J403" s="75">
        <v>12</v>
      </c>
      <c r="K403" s="21" t="s">
        <v>69282</v>
      </c>
    </row>
    <row r="404" spans="1:11" x14ac:dyDescent="0.25">
      <c r="A404" s="21" t="s">
        <v>80261</v>
      </c>
      <c r="B404" s="21" t="s">
        <v>81177</v>
      </c>
      <c r="C404" s="21" t="s">
        <v>81178</v>
      </c>
      <c r="D404" s="21"/>
      <c r="E404" s="21"/>
      <c r="F404" s="21"/>
      <c r="G404" s="21"/>
      <c r="H404" s="21" t="s">
        <v>176</v>
      </c>
      <c r="I404" s="37">
        <v>41639</v>
      </c>
      <c r="J404" s="75">
        <v>177</v>
      </c>
      <c r="K404" s="21" t="s">
        <v>69282</v>
      </c>
    </row>
    <row r="405" spans="1:11" x14ac:dyDescent="0.25">
      <c r="A405" s="21" t="s">
        <v>80262</v>
      </c>
      <c r="B405" s="21" t="s">
        <v>81179</v>
      </c>
      <c r="C405" s="21" t="s">
        <v>81180</v>
      </c>
      <c r="D405" s="21"/>
      <c r="E405" s="21"/>
      <c r="F405" s="21"/>
      <c r="G405" s="21"/>
      <c r="H405" s="21" t="s">
        <v>176</v>
      </c>
      <c r="I405" s="37">
        <v>41639</v>
      </c>
      <c r="J405" s="75">
        <v>157</v>
      </c>
      <c r="K405" s="21" t="s">
        <v>69282</v>
      </c>
    </row>
    <row r="406" spans="1:11" x14ac:dyDescent="0.25">
      <c r="A406" s="21" t="s">
        <v>80263</v>
      </c>
      <c r="B406" s="21" t="s">
        <v>81181</v>
      </c>
      <c r="C406" s="21" t="s">
        <v>81182</v>
      </c>
      <c r="D406" s="21"/>
      <c r="E406" s="21"/>
      <c r="F406" s="21"/>
      <c r="G406" s="21"/>
      <c r="H406" s="21" t="s">
        <v>176</v>
      </c>
      <c r="I406" s="37">
        <v>41639</v>
      </c>
      <c r="J406" s="75">
        <v>193</v>
      </c>
      <c r="K406" s="21" t="s">
        <v>69282</v>
      </c>
    </row>
    <row r="407" spans="1:11" x14ac:dyDescent="0.25">
      <c r="A407" s="21" t="s">
        <v>80264</v>
      </c>
      <c r="B407" s="21" t="s">
        <v>81183</v>
      </c>
      <c r="C407" s="21" t="s">
        <v>81184</v>
      </c>
      <c r="D407" s="21"/>
      <c r="E407" s="21"/>
      <c r="F407" s="21"/>
      <c r="G407" s="21"/>
      <c r="H407" s="21" t="s">
        <v>176</v>
      </c>
      <c r="I407" s="37">
        <v>41639</v>
      </c>
      <c r="J407" s="75">
        <v>165</v>
      </c>
      <c r="K407" s="21" t="s">
        <v>69282</v>
      </c>
    </row>
    <row r="408" spans="1:11" x14ac:dyDescent="0.25">
      <c r="A408" s="21" t="s">
        <v>80265</v>
      </c>
      <c r="B408" s="21" t="s">
        <v>81185</v>
      </c>
      <c r="C408" s="21" t="s">
        <v>81186</v>
      </c>
      <c r="D408" s="21"/>
      <c r="E408" s="21"/>
      <c r="F408" s="21"/>
      <c r="G408" s="21"/>
      <c r="H408" s="21" t="s">
        <v>176</v>
      </c>
      <c r="I408" s="37">
        <v>41639</v>
      </c>
      <c r="J408" s="75">
        <v>2</v>
      </c>
      <c r="K408" s="21" t="s">
        <v>69282</v>
      </c>
    </row>
    <row r="409" spans="1:11" x14ac:dyDescent="0.25">
      <c r="A409" s="21" t="s">
        <v>80266</v>
      </c>
      <c r="B409" s="21" t="s">
        <v>81187</v>
      </c>
      <c r="C409" s="21" t="s">
        <v>81188</v>
      </c>
      <c r="D409" s="21"/>
      <c r="E409" s="21"/>
      <c r="F409" s="21"/>
      <c r="G409" s="21"/>
      <c r="H409" s="21" t="s">
        <v>176</v>
      </c>
      <c r="I409" s="37">
        <v>41639</v>
      </c>
      <c r="J409" s="75">
        <v>2</v>
      </c>
      <c r="K409" s="21" t="s">
        <v>69282</v>
      </c>
    </row>
    <row r="410" spans="1:11" x14ac:dyDescent="0.25">
      <c r="A410" s="21" t="s">
        <v>80267</v>
      </c>
      <c r="B410" s="21" t="s">
        <v>81189</v>
      </c>
      <c r="C410" s="21" t="s">
        <v>81190</v>
      </c>
      <c r="D410" s="21" t="s">
        <v>81191</v>
      </c>
      <c r="E410" s="21" t="s">
        <v>81192</v>
      </c>
      <c r="F410" s="21"/>
      <c r="G410" s="21"/>
      <c r="H410" s="21" t="s">
        <v>176</v>
      </c>
      <c r="I410" s="37">
        <v>41639</v>
      </c>
      <c r="J410" s="75">
        <v>259</v>
      </c>
      <c r="K410" s="21" t="s">
        <v>69282</v>
      </c>
    </row>
    <row r="411" spans="1:11" x14ac:dyDescent="0.25">
      <c r="A411" s="21" t="s">
        <v>80268</v>
      </c>
      <c r="B411" s="21" t="s">
        <v>81193</v>
      </c>
      <c r="C411" s="21" t="s">
        <v>81194</v>
      </c>
      <c r="D411" s="21" t="s">
        <v>81195</v>
      </c>
      <c r="E411" s="21" t="s">
        <v>81196</v>
      </c>
      <c r="F411" s="21"/>
      <c r="G411" s="21"/>
      <c r="H411" s="21" t="s">
        <v>176</v>
      </c>
      <c r="I411" s="37">
        <v>41639</v>
      </c>
      <c r="J411" s="75">
        <v>214</v>
      </c>
      <c r="K411" s="21" t="s">
        <v>69282</v>
      </c>
    </row>
    <row r="412" spans="1:11" x14ac:dyDescent="0.25">
      <c r="A412" s="21" t="s">
        <v>80269</v>
      </c>
      <c r="B412" s="21" t="s">
        <v>81197</v>
      </c>
      <c r="C412" s="21" t="s">
        <v>81198</v>
      </c>
      <c r="D412" s="21"/>
      <c r="E412" s="21"/>
      <c r="F412" s="21"/>
      <c r="G412" s="21"/>
      <c r="H412" s="21" t="s">
        <v>176</v>
      </c>
      <c r="I412" s="37">
        <v>41639</v>
      </c>
      <c r="J412" s="75">
        <v>214</v>
      </c>
      <c r="K412" s="21" t="s">
        <v>69282</v>
      </c>
    </row>
    <row r="413" spans="1:11" x14ac:dyDescent="0.25">
      <c r="A413" s="21" t="s">
        <v>80270</v>
      </c>
      <c r="B413" s="21" t="s">
        <v>81199</v>
      </c>
      <c r="C413" s="21" t="s">
        <v>81200</v>
      </c>
      <c r="D413" s="21"/>
      <c r="E413" s="21"/>
      <c r="F413" s="21"/>
      <c r="G413" s="21"/>
      <c r="H413" s="21" t="s">
        <v>176</v>
      </c>
      <c r="I413" s="37">
        <v>41639</v>
      </c>
      <c r="J413" s="75">
        <v>214</v>
      </c>
      <c r="K413" s="21" t="s">
        <v>69282</v>
      </c>
    </row>
    <row r="414" spans="1:11" x14ac:dyDescent="0.25">
      <c r="A414" s="21" t="s">
        <v>80271</v>
      </c>
      <c r="B414" s="21" t="s">
        <v>81201</v>
      </c>
      <c r="C414" s="21" t="s">
        <v>81202</v>
      </c>
      <c r="D414" s="21"/>
      <c r="E414" s="21"/>
      <c r="F414" s="21"/>
      <c r="G414" s="21"/>
      <c r="H414" s="21" t="s">
        <v>176</v>
      </c>
      <c r="I414" s="37">
        <v>41639</v>
      </c>
      <c r="J414" s="75">
        <v>214</v>
      </c>
      <c r="K414" s="21" t="s">
        <v>69282</v>
      </c>
    </row>
    <row r="415" spans="1:11" x14ac:dyDescent="0.25">
      <c r="A415" s="21" t="s">
        <v>80272</v>
      </c>
      <c r="B415" s="21" t="s">
        <v>81203</v>
      </c>
      <c r="C415" s="21" t="s">
        <v>81204</v>
      </c>
      <c r="D415" s="21"/>
      <c r="E415" s="21"/>
      <c r="F415" s="21"/>
      <c r="G415" s="21"/>
      <c r="H415" s="21" t="s">
        <v>176</v>
      </c>
      <c r="I415" s="37">
        <v>41639</v>
      </c>
      <c r="J415" s="75">
        <v>214</v>
      </c>
      <c r="K415" s="21" t="s">
        <v>69282</v>
      </c>
    </row>
    <row r="416" spans="1:11" x14ac:dyDescent="0.25">
      <c r="A416" s="21" t="s">
        <v>80273</v>
      </c>
      <c r="B416" s="21" t="s">
        <v>81205</v>
      </c>
      <c r="C416" s="21" t="s">
        <v>81206</v>
      </c>
      <c r="D416" s="21"/>
      <c r="E416" s="21"/>
      <c r="F416" s="21"/>
      <c r="G416" s="21"/>
      <c r="H416" s="21" t="s">
        <v>176</v>
      </c>
      <c r="I416" s="37">
        <v>41639</v>
      </c>
      <c r="J416" s="75">
        <v>214</v>
      </c>
      <c r="K416" s="21" t="s">
        <v>69282</v>
      </c>
    </row>
    <row r="417" spans="1:11" x14ac:dyDescent="0.25">
      <c r="A417" s="21" t="s">
        <v>80274</v>
      </c>
      <c r="B417" s="21" t="s">
        <v>81207</v>
      </c>
      <c r="C417" s="21" t="s">
        <v>81208</v>
      </c>
      <c r="D417" s="21"/>
      <c r="E417" s="21"/>
      <c r="F417" s="21"/>
      <c r="G417" s="21"/>
      <c r="H417" s="21" t="s">
        <v>176</v>
      </c>
      <c r="I417" s="37">
        <v>41639</v>
      </c>
      <c r="J417" s="75">
        <v>214</v>
      </c>
      <c r="K417" s="21" t="s">
        <v>69282</v>
      </c>
    </row>
    <row r="418" spans="1:11" x14ac:dyDescent="0.25">
      <c r="A418" s="21" t="s">
        <v>80275</v>
      </c>
      <c r="B418" s="21" t="s">
        <v>81209</v>
      </c>
      <c r="C418" s="21" t="s">
        <v>81210</v>
      </c>
      <c r="D418" s="21"/>
      <c r="E418" s="21"/>
      <c r="F418" s="21"/>
      <c r="G418" s="21"/>
      <c r="H418" s="21" t="s">
        <v>176</v>
      </c>
      <c r="I418" s="37">
        <v>41639</v>
      </c>
      <c r="J418" s="75">
        <v>214</v>
      </c>
      <c r="K418" s="21" t="s">
        <v>69282</v>
      </c>
    </row>
    <row r="419" spans="1:11" x14ac:dyDescent="0.25">
      <c r="A419" s="21" t="s">
        <v>80276</v>
      </c>
      <c r="B419" s="21" t="s">
        <v>81211</v>
      </c>
      <c r="C419" s="21" t="s">
        <v>81212</v>
      </c>
      <c r="D419" s="21"/>
      <c r="E419" s="21"/>
      <c r="F419" s="21"/>
      <c r="G419" s="21"/>
      <c r="H419" s="21" t="s">
        <v>176</v>
      </c>
      <c r="I419" s="37">
        <v>41639</v>
      </c>
      <c r="J419" s="75">
        <v>214</v>
      </c>
      <c r="K419" s="21" t="s">
        <v>69282</v>
      </c>
    </row>
    <row r="420" spans="1:11" x14ac:dyDescent="0.25">
      <c r="A420" s="21" t="s">
        <v>80277</v>
      </c>
      <c r="B420" s="21" t="s">
        <v>81213</v>
      </c>
      <c r="C420" s="21" t="s">
        <v>81214</v>
      </c>
      <c r="D420" s="21"/>
      <c r="E420" s="21"/>
      <c r="F420" s="21"/>
      <c r="G420" s="21"/>
      <c r="H420" s="21" t="s">
        <v>176</v>
      </c>
      <c r="I420" s="37">
        <v>41639</v>
      </c>
      <c r="J420" s="75">
        <v>214</v>
      </c>
      <c r="K420" s="21" t="s">
        <v>69282</v>
      </c>
    </row>
    <row r="421" spans="1:11" x14ac:dyDescent="0.25">
      <c r="A421" s="21" t="s">
        <v>80278</v>
      </c>
      <c r="B421" s="21" t="s">
        <v>81215</v>
      </c>
      <c r="C421" s="21" t="s">
        <v>81216</v>
      </c>
      <c r="D421" s="21"/>
      <c r="E421" s="21"/>
      <c r="F421" s="21"/>
      <c r="G421" s="21"/>
      <c r="H421" s="21" t="s">
        <v>176</v>
      </c>
      <c r="I421" s="37">
        <v>41639</v>
      </c>
      <c r="J421" s="75">
        <v>214</v>
      </c>
      <c r="K421" s="21" t="s">
        <v>69282</v>
      </c>
    </row>
    <row r="422" spans="1:11" x14ac:dyDescent="0.25">
      <c r="A422" s="21" t="s">
        <v>80279</v>
      </c>
      <c r="B422" s="21" t="s">
        <v>81217</v>
      </c>
      <c r="C422" s="21" t="s">
        <v>81218</v>
      </c>
      <c r="D422" s="21"/>
      <c r="E422" s="21"/>
      <c r="F422" s="21"/>
      <c r="G422" s="21"/>
      <c r="H422" s="21" t="s">
        <v>176</v>
      </c>
      <c r="I422" s="37">
        <v>41639</v>
      </c>
      <c r="J422" s="75">
        <v>214</v>
      </c>
      <c r="K422" s="21" t="s">
        <v>69282</v>
      </c>
    </row>
    <row r="423" spans="1:11" x14ac:dyDescent="0.25">
      <c r="A423" s="21" t="s">
        <v>80280</v>
      </c>
      <c r="B423" s="21" t="s">
        <v>81219</v>
      </c>
      <c r="C423" s="21" t="s">
        <v>81220</v>
      </c>
      <c r="D423" s="21"/>
      <c r="E423" s="21"/>
      <c r="F423" s="21"/>
      <c r="G423" s="21"/>
      <c r="H423" s="21" t="s">
        <v>176</v>
      </c>
      <c r="I423" s="37">
        <v>41639</v>
      </c>
      <c r="J423" s="75">
        <v>214</v>
      </c>
      <c r="K423" s="21" t="s">
        <v>69282</v>
      </c>
    </row>
    <row r="424" spans="1:11" x14ac:dyDescent="0.25">
      <c r="A424" s="21" t="s">
        <v>80281</v>
      </c>
      <c r="B424" s="21" t="s">
        <v>81221</v>
      </c>
      <c r="C424" s="21" t="s">
        <v>81222</v>
      </c>
      <c r="D424" s="21"/>
      <c r="E424" s="21"/>
      <c r="F424" s="21"/>
      <c r="G424" s="21"/>
      <c r="H424" s="21" t="s">
        <v>176</v>
      </c>
      <c r="I424" s="37">
        <v>41639</v>
      </c>
      <c r="J424" s="75">
        <v>214</v>
      </c>
      <c r="K424" s="21" t="s">
        <v>69282</v>
      </c>
    </row>
    <row r="425" spans="1:11" x14ac:dyDescent="0.25">
      <c r="A425" s="21" t="s">
        <v>80282</v>
      </c>
      <c r="B425" s="21" t="s">
        <v>81223</v>
      </c>
      <c r="C425" s="21" t="s">
        <v>81224</v>
      </c>
      <c r="D425" s="21"/>
      <c r="E425" s="21"/>
      <c r="F425" s="21"/>
      <c r="G425" s="21"/>
      <c r="H425" s="21" t="s">
        <v>176</v>
      </c>
      <c r="I425" s="37">
        <v>41639</v>
      </c>
      <c r="J425" s="75">
        <v>214</v>
      </c>
      <c r="K425" s="21" t="s">
        <v>69282</v>
      </c>
    </row>
    <row r="426" spans="1:11" x14ac:dyDescent="0.25">
      <c r="A426" s="21" t="s">
        <v>80283</v>
      </c>
      <c r="B426" s="21" t="s">
        <v>81225</v>
      </c>
      <c r="C426" s="21" t="s">
        <v>81226</v>
      </c>
      <c r="D426" s="21"/>
      <c r="E426" s="21"/>
      <c r="F426" s="21"/>
      <c r="G426" s="21"/>
      <c r="H426" s="21" t="s">
        <v>176</v>
      </c>
      <c r="I426" s="37">
        <v>41639</v>
      </c>
      <c r="J426" s="75">
        <v>214</v>
      </c>
      <c r="K426" s="21" t="s">
        <v>69282</v>
      </c>
    </row>
    <row r="427" spans="1:11" x14ac:dyDescent="0.25">
      <c r="A427" s="21" t="s">
        <v>80284</v>
      </c>
      <c r="B427" s="21" t="s">
        <v>81227</v>
      </c>
      <c r="C427" s="21" t="s">
        <v>81228</v>
      </c>
      <c r="D427" s="21"/>
      <c r="E427" s="21"/>
      <c r="F427" s="21"/>
      <c r="G427" s="21"/>
      <c r="H427" s="21" t="s">
        <v>176</v>
      </c>
      <c r="I427" s="37">
        <v>41639</v>
      </c>
      <c r="J427" s="75">
        <v>214</v>
      </c>
      <c r="K427" s="21" t="s">
        <v>69282</v>
      </c>
    </row>
    <row r="428" spans="1:11" x14ac:dyDescent="0.25">
      <c r="A428" s="21" t="s">
        <v>80285</v>
      </c>
      <c r="B428" s="21" t="s">
        <v>81229</v>
      </c>
      <c r="C428" s="21" t="s">
        <v>81230</v>
      </c>
      <c r="D428" s="21"/>
      <c r="E428" s="21"/>
      <c r="F428" s="21"/>
      <c r="G428" s="21"/>
      <c r="H428" s="21" t="s">
        <v>176</v>
      </c>
      <c r="I428" s="37">
        <v>41639</v>
      </c>
      <c r="J428" s="75">
        <v>336</v>
      </c>
      <c r="K428" s="21" t="s">
        <v>69282</v>
      </c>
    </row>
    <row r="429" spans="1:11" x14ac:dyDescent="0.25">
      <c r="A429" s="21" t="s">
        <v>80286</v>
      </c>
      <c r="B429" s="21" t="s">
        <v>81231</v>
      </c>
      <c r="C429" s="21" t="s">
        <v>81232</v>
      </c>
      <c r="D429" s="21"/>
      <c r="E429" s="21"/>
      <c r="F429" s="21"/>
      <c r="G429" s="21"/>
      <c r="H429" s="21" t="s">
        <v>176</v>
      </c>
      <c r="I429" s="37">
        <v>41639</v>
      </c>
      <c r="J429" s="75">
        <v>336</v>
      </c>
      <c r="K429" s="21" t="s">
        <v>69282</v>
      </c>
    </row>
    <row r="430" spans="1:11" x14ac:dyDescent="0.25">
      <c r="A430" s="21" t="s">
        <v>80287</v>
      </c>
      <c r="B430" s="21" t="s">
        <v>81233</v>
      </c>
      <c r="C430" s="21" t="s">
        <v>81234</v>
      </c>
      <c r="D430" s="21"/>
      <c r="E430" s="21"/>
      <c r="F430" s="21"/>
      <c r="G430" s="21"/>
      <c r="H430" s="21" t="s">
        <v>176</v>
      </c>
      <c r="I430" s="37">
        <v>41639</v>
      </c>
      <c r="J430" s="75">
        <v>336</v>
      </c>
      <c r="K430" s="21" t="s">
        <v>69282</v>
      </c>
    </row>
    <row r="431" spans="1:11" x14ac:dyDescent="0.25">
      <c r="A431" s="21" t="s">
        <v>80288</v>
      </c>
      <c r="B431" s="21" t="s">
        <v>81235</v>
      </c>
      <c r="C431" s="21" t="s">
        <v>81236</v>
      </c>
      <c r="D431" s="21"/>
      <c r="E431" s="21"/>
      <c r="F431" s="21"/>
      <c r="G431" s="21"/>
      <c r="H431" s="21" t="s">
        <v>176</v>
      </c>
      <c r="I431" s="37">
        <v>41639</v>
      </c>
      <c r="J431" s="75">
        <v>336</v>
      </c>
      <c r="K431" s="21" t="s">
        <v>69282</v>
      </c>
    </row>
    <row r="432" spans="1:11" x14ac:dyDescent="0.25">
      <c r="A432" s="21" t="s">
        <v>80289</v>
      </c>
      <c r="B432" s="21" t="s">
        <v>81237</v>
      </c>
      <c r="C432" s="21" t="s">
        <v>81238</v>
      </c>
      <c r="D432" s="21"/>
      <c r="E432" s="21"/>
      <c r="F432" s="21"/>
      <c r="G432" s="21"/>
      <c r="H432" s="21" t="s">
        <v>176</v>
      </c>
      <c r="I432" s="37">
        <v>41639</v>
      </c>
      <c r="J432" s="75">
        <v>336</v>
      </c>
      <c r="K432" s="21" t="s">
        <v>69282</v>
      </c>
    </row>
    <row r="433" spans="1:11" x14ac:dyDescent="0.25">
      <c r="A433" s="21" t="s">
        <v>80290</v>
      </c>
      <c r="B433" s="21" t="s">
        <v>81239</v>
      </c>
      <c r="C433" s="21" t="s">
        <v>81240</v>
      </c>
      <c r="D433" s="21"/>
      <c r="E433" s="21"/>
      <c r="F433" s="21"/>
      <c r="G433" s="21"/>
      <c r="H433" s="21" t="s">
        <v>176</v>
      </c>
      <c r="I433" s="37">
        <v>41639</v>
      </c>
      <c r="J433" s="75">
        <v>336</v>
      </c>
      <c r="K433" s="21" t="s">
        <v>69282</v>
      </c>
    </row>
    <row r="434" spans="1:11" x14ac:dyDescent="0.25">
      <c r="A434" s="21" t="s">
        <v>80291</v>
      </c>
      <c r="B434" s="21" t="s">
        <v>81241</v>
      </c>
      <c r="C434" s="21" t="s">
        <v>81242</v>
      </c>
      <c r="D434" s="21"/>
      <c r="E434" s="21"/>
      <c r="F434" s="21"/>
      <c r="G434" s="21"/>
      <c r="H434" s="21" t="s">
        <v>176</v>
      </c>
      <c r="I434" s="37">
        <v>41639</v>
      </c>
      <c r="J434" s="75">
        <v>336</v>
      </c>
      <c r="K434" s="21" t="s">
        <v>69282</v>
      </c>
    </row>
    <row r="435" spans="1:11" x14ac:dyDescent="0.25">
      <c r="A435" s="21" t="s">
        <v>80292</v>
      </c>
      <c r="B435" s="21" t="s">
        <v>81243</v>
      </c>
      <c r="C435" s="21" t="s">
        <v>81244</v>
      </c>
      <c r="D435" s="21"/>
      <c r="E435" s="21"/>
      <c r="F435" s="21"/>
      <c r="G435" s="21"/>
      <c r="H435" s="21" t="s">
        <v>176</v>
      </c>
      <c r="I435" s="37">
        <v>41639</v>
      </c>
      <c r="J435" s="75">
        <v>336</v>
      </c>
      <c r="K435" s="21" t="s">
        <v>69282</v>
      </c>
    </row>
    <row r="436" spans="1:11" x14ac:dyDescent="0.25">
      <c r="A436" s="21" t="s">
        <v>80293</v>
      </c>
      <c r="B436" s="21" t="s">
        <v>81245</v>
      </c>
      <c r="C436" s="21" t="s">
        <v>81246</v>
      </c>
      <c r="D436" s="21"/>
      <c r="E436" s="21"/>
      <c r="F436" s="21"/>
      <c r="G436" s="21"/>
      <c r="H436" s="21" t="s">
        <v>176</v>
      </c>
      <c r="I436" s="37">
        <v>41639</v>
      </c>
      <c r="J436" s="75">
        <v>336</v>
      </c>
      <c r="K436" s="21" t="s">
        <v>69282</v>
      </c>
    </row>
    <row r="437" spans="1:11" x14ac:dyDescent="0.25">
      <c r="A437" s="21" t="s">
        <v>80294</v>
      </c>
      <c r="B437" s="21" t="s">
        <v>81247</v>
      </c>
      <c r="C437" s="21" t="s">
        <v>81248</v>
      </c>
      <c r="D437" s="21"/>
      <c r="E437" s="21"/>
      <c r="F437" s="21"/>
      <c r="G437" s="21"/>
      <c r="H437" s="21" t="s">
        <v>176</v>
      </c>
      <c r="I437" s="37">
        <v>41639</v>
      </c>
      <c r="J437" s="75">
        <v>336</v>
      </c>
      <c r="K437" s="21" t="s">
        <v>69282</v>
      </c>
    </row>
    <row r="438" spans="1:11" x14ac:dyDescent="0.25">
      <c r="A438" s="21" t="s">
        <v>80295</v>
      </c>
      <c r="B438" s="21" t="s">
        <v>81249</v>
      </c>
      <c r="C438" s="21" t="s">
        <v>81250</v>
      </c>
      <c r="D438" s="21"/>
      <c r="E438" s="21"/>
      <c r="F438" s="21"/>
      <c r="G438" s="21"/>
      <c r="H438" s="21" t="s">
        <v>176</v>
      </c>
      <c r="I438" s="37">
        <v>41639</v>
      </c>
      <c r="J438" s="75">
        <v>336</v>
      </c>
      <c r="K438" s="21" t="s">
        <v>69282</v>
      </c>
    </row>
    <row r="439" spans="1:11" x14ac:dyDescent="0.25">
      <c r="A439" s="21" t="s">
        <v>80296</v>
      </c>
      <c r="B439" s="21" t="s">
        <v>81251</v>
      </c>
      <c r="C439" s="21" t="s">
        <v>81252</v>
      </c>
      <c r="D439" s="21"/>
      <c r="E439" s="21"/>
      <c r="F439" s="21"/>
      <c r="G439" s="21"/>
      <c r="H439" s="21" t="s">
        <v>176</v>
      </c>
      <c r="I439" s="37">
        <v>41639</v>
      </c>
      <c r="J439" s="75">
        <v>336</v>
      </c>
      <c r="K439" s="21" t="s">
        <v>69282</v>
      </c>
    </row>
    <row r="440" spans="1:11" x14ac:dyDescent="0.25">
      <c r="A440" s="21" t="s">
        <v>80297</v>
      </c>
      <c r="B440" s="21" t="s">
        <v>81253</v>
      </c>
      <c r="C440" s="21" t="s">
        <v>81254</v>
      </c>
      <c r="D440" s="21"/>
      <c r="E440" s="21"/>
      <c r="F440" s="21"/>
      <c r="G440" s="21"/>
      <c r="H440" s="21" t="s">
        <v>176</v>
      </c>
      <c r="I440" s="37">
        <v>41639</v>
      </c>
      <c r="J440" s="75">
        <v>336</v>
      </c>
      <c r="K440" s="21" t="s">
        <v>69282</v>
      </c>
    </row>
    <row r="441" spans="1:11" x14ac:dyDescent="0.25">
      <c r="A441" s="21" t="s">
        <v>80298</v>
      </c>
      <c r="B441" s="21" t="s">
        <v>81255</v>
      </c>
      <c r="C441" s="21" t="s">
        <v>81256</v>
      </c>
      <c r="D441" s="21"/>
      <c r="E441" s="21"/>
      <c r="F441" s="21"/>
      <c r="G441" s="21"/>
      <c r="H441" s="21" t="s">
        <v>176</v>
      </c>
      <c r="I441" s="37">
        <v>41639</v>
      </c>
      <c r="J441" s="75">
        <v>336</v>
      </c>
      <c r="K441" s="21" t="s">
        <v>69282</v>
      </c>
    </row>
    <row r="442" spans="1:11" x14ac:dyDescent="0.25">
      <c r="A442" s="21" t="s">
        <v>80299</v>
      </c>
      <c r="B442" s="21" t="s">
        <v>81257</v>
      </c>
      <c r="C442" s="21" t="s">
        <v>81258</v>
      </c>
      <c r="D442" s="21"/>
      <c r="E442" s="21"/>
      <c r="F442" s="21"/>
      <c r="G442" s="21"/>
      <c r="H442" s="21" t="s">
        <v>176</v>
      </c>
      <c r="I442" s="37">
        <v>41639</v>
      </c>
      <c r="J442" s="75">
        <v>336</v>
      </c>
      <c r="K442" s="21" t="s">
        <v>69282</v>
      </c>
    </row>
    <row r="443" spans="1:11" x14ac:dyDescent="0.25">
      <c r="A443" s="21" t="s">
        <v>80300</v>
      </c>
      <c r="B443" s="21" t="s">
        <v>81259</v>
      </c>
      <c r="C443" s="21" t="s">
        <v>81260</v>
      </c>
      <c r="D443" s="21"/>
      <c r="E443" s="21"/>
      <c r="F443" s="21"/>
      <c r="G443" s="21"/>
      <c r="H443" s="21" t="s">
        <v>176</v>
      </c>
      <c r="I443" s="37">
        <v>41639</v>
      </c>
      <c r="J443" s="75">
        <v>336</v>
      </c>
      <c r="K443" s="21" t="s">
        <v>69282</v>
      </c>
    </row>
    <row r="444" spans="1:11" x14ac:dyDescent="0.25">
      <c r="A444" s="21" t="s">
        <v>80301</v>
      </c>
      <c r="B444" s="21" t="s">
        <v>81261</v>
      </c>
      <c r="C444" s="21" t="s">
        <v>81262</v>
      </c>
      <c r="D444" s="21"/>
      <c r="E444" s="21"/>
      <c r="F444" s="21"/>
      <c r="G444" s="21"/>
      <c r="H444" s="21" t="s">
        <v>176</v>
      </c>
      <c r="I444" s="37">
        <v>41639</v>
      </c>
      <c r="J444" s="75">
        <v>336</v>
      </c>
      <c r="K444" s="21" t="s">
        <v>69282</v>
      </c>
    </row>
    <row r="445" spans="1:11" x14ac:dyDescent="0.25">
      <c r="A445" s="21" t="s">
        <v>80302</v>
      </c>
      <c r="B445" s="21" t="s">
        <v>81263</v>
      </c>
      <c r="C445" s="21" t="s">
        <v>81264</v>
      </c>
      <c r="D445" s="21" t="s">
        <v>81265</v>
      </c>
      <c r="E445" s="21" t="s">
        <v>81266</v>
      </c>
      <c r="F445" s="21"/>
      <c r="G445" s="21"/>
      <c r="H445" s="21" t="s">
        <v>176</v>
      </c>
      <c r="I445" s="37">
        <v>41639</v>
      </c>
      <c r="J445" s="75">
        <v>129</v>
      </c>
      <c r="K445" s="21" t="s">
        <v>69282</v>
      </c>
    </row>
    <row r="446" spans="1:11" x14ac:dyDescent="0.25">
      <c r="A446" s="21" t="s">
        <v>80303</v>
      </c>
      <c r="B446" s="21" t="s">
        <v>81267</v>
      </c>
      <c r="C446" s="21" t="s">
        <v>81268</v>
      </c>
      <c r="D446" s="21" t="s">
        <v>81269</v>
      </c>
      <c r="E446" s="21" t="s">
        <v>81270</v>
      </c>
      <c r="F446" s="21"/>
      <c r="G446" s="21"/>
      <c r="H446" s="21" t="s">
        <v>176</v>
      </c>
      <c r="I446" s="37">
        <v>41639</v>
      </c>
      <c r="J446" s="75">
        <v>122</v>
      </c>
      <c r="K446" s="21" t="s">
        <v>69282</v>
      </c>
    </row>
    <row r="447" spans="1:11" x14ac:dyDescent="0.25">
      <c r="A447" s="21" t="s">
        <v>80304</v>
      </c>
      <c r="B447" s="21" t="s">
        <v>81271</v>
      </c>
      <c r="C447" s="21" t="s">
        <v>81272</v>
      </c>
      <c r="D447" s="21"/>
      <c r="E447" s="21"/>
      <c r="F447" s="21"/>
      <c r="G447" s="21"/>
      <c r="H447" s="21" t="s">
        <v>176</v>
      </c>
      <c r="I447" s="37">
        <v>41639</v>
      </c>
      <c r="J447" s="75">
        <v>122</v>
      </c>
      <c r="K447" s="21" t="s">
        <v>69282</v>
      </c>
    </row>
    <row r="448" spans="1:11" x14ac:dyDescent="0.25">
      <c r="A448" s="21" t="s">
        <v>80305</v>
      </c>
      <c r="B448" s="21" t="s">
        <v>81273</v>
      </c>
      <c r="C448" s="21" t="s">
        <v>81274</v>
      </c>
      <c r="D448" s="21"/>
      <c r="E448" s="21"/>
      <c r="F448" s="21"/>
      <c r="G448" s="21"/>
      <c r="H448" s="21" t="s">
        <v>176</v>
      </c>
      <c r="I448" s="37">
        <v>41639</v>
      </c>
      <c r="J448" s="75">
        <v>122</v>
      </c>
      <c r="K448" s="21" t="s">
        <v>69282</v>
      </c>
    </row>
    <row r="449" spans="1:11" x14ac:dyDescent="0.25">
      <c r="A449" s="21" t="s">
        <v>80306</v>
      </c>
      <c r="B449" s="21" t="s">
        <v>81275</v>
      </c>
      <c r="C449" s="21" t="s">
        <v>81276</v>
      </c>
      <c r="D449" s="21"/>
      <c r="E449" s="21"/>
      <c r="F449" s="21"/>
      <c r="G449" s="21"/>
      <c r="H449" s="21" t="s">
        <v>176</v>
      </c>
      <c r="I449" s="37">
        <v>41639</v>
      </c>
      <c r="J449" s="75">
        <v>122</v>
      </c>
      <c r="K449" s="21" t="s">
        <v>69282</v>
      </c>
    </row>
    <row r="450" spans="1:11" x14ac:dyDescent="0.25">
      <c r="A450" s="21" t="s">
        <v>80307</v>
      </c>
      <c r="B450" s="21" t="s">
        <v>81277</v>
      </c>
      <c r="C450" s="21" t="s">
        <v>81278</v>
      </c>
      <c r="D450" s="21"/>
      <c r="E450" s="21"/>
      <c r="F450" s="21"/>
      <c r="G450" s="21"/>
      <c r="H450" s="21" t="s">
        <v>176</v>
      </c>
      <c r="I450" s="37">
        <v>41639</v>
      </c>
      <c r="J450" s="75">
        <v>122</v>
      </c>
      <c r="K450" s="21" t="s">
        <v>69282</v>
      </c>
    </row>
    <row r="451" spans="1:11" x14ac:dyDescent="0.25">
      <c r="A451" s="21" t="s">
        <v>80308</v>
      </c>
      <c r="B451" s="21" t="s">
        <v>81279</v>
      </c>
      <c r="C451" s="21" t="s">
        <v>81280</v>
      </c>
      <c r="D451" s="21"/>
      <c r="E451" s="21"/>
      <c r="F451" s="21"/>
      <c r="G451" s="21"/>
      <c r="H451" s="21" t="s">
        <v>176</v>
      </c>
      <c r="I451" s="37">
        <v>41639</v>
      </c>
      <c r="J451" s="75">
        <v>122</v>
      </c>
      <c r="K451" s="21" t="s">
        <v>69282</v>
      </c>
    </row>
    <row r="452" spans="1:11" x14ac:dyDescent="0.25">
      <c r="A452" s="21" t="s">
        <v>80309</v>
      </c>
      <c r="B452" s="21" t="s">
        <v>81281</v>
      </c>
      <c r="C452" s="21" t="s">
        <v>81282</v>
      </c>
      <c r="D452" s="21"/>
      <c r="E452" s="21"/>
      <c r="F452" s="21"/>
      <c r="G452" s="21"/>
      <c r="H452" s="21" t="s">
        <v>176</v>
      </c>
      <c r="I452" s="37">
        <v>41639</v>
      </c>
      <c r="J452" s="75">
        <v>122</v>
      </c>
      <c r="K452" s="21" t="s">
        <v>69282</v>
      </c>
    </row>
    <row r="453" spans="1:11" x14ac:dyDescent="0.25">
      <c r="A453" s="21" t="s">
        <v>80310</v>
      </c>
      <c r="B453" s="21" t="s">
        <v>81283</v>
      </c>
      <c r="C453" s="21" t="s">
        <v>81284</v>
      </c>
      <c r="D453" s="21"/>
      <c r="E453" s="21"/>
      <c r="F453" s="21"/>
      <c r="G453" s="21"/>
      <c r="H453" s="21" t="s">
        <v>176</v>
      </c>
      <c r="I453" s="37">
        <v>41639</v>
      </c>
      <c r="J453" s="75">
        <v>122</v>
      </c>
      <c r="K453" s="21" t="s">
        <v>69282</v>
      </c>
    </row>
    <row r="454" spans="1:11" x14ac:dyDescent="0.25">
      <c r="A454" s="21" t="s">
        <v>80311</v>
      </c>
      <c r="B454" s="21" t="s">
        <v>81285</v>
      </c>
      <c r="C454" s="21" t="s">
        <v>81286</v>
      </c>
      <c r="D454" s="21"/>
      <c r="E454" s="21"/>
      <c r="F454" s="21"/>
      <c r="G454" s="21"/>
      <c r="H454" s="21" t="s">
        <v>176</v>
      </c>
      <c r="I454" s="37">
        <v>41639</v>
      </c>
      <c r="J454" s="75">
        <v>122</v>
      </c>
      <c r="K454" s="21" t="s">
        <v>69282</v>
      </c>
    </row>
    <row r="455" spans="1:11" x14ac:dyDescent="0.25">
      <c r="A455" s="21" t="s">
        <v>80312</v>
      </c>
      <c r="B455" s="21" t="s">
        <v>81287</v>
      </c>
      <c r="C455" s="21" t="s">
        <v>81288</v>
      </c>
      <c r="D455" s="21"/>
      <c r="E455" s="21"/>
      <c r="F455" s="21"/>
      <c r="G455" s="21"/>
      <c r="H455" s="21" t="s">
        <v>176</v>
      </c>
      <c r="I455" s="37">
        <v>41639</v>
      </c>
      <c r="J455" s="75">
        <v>122</v>
      </c>
      <c r="K455" s="21" t="s">
        <v>69282</v>
      </c>
    </row>
    <row r="456" spans="1:11" x14ac:dyDescent="0.25">
      <c r="A456" s="21" t="s">
        <v>80313</v>
      </c>
      <c r="B456" s="21" t="s">
        <v>81289</v>
      </c>
      <c r="C456" s="21" t="s">
        <v>81290</v>
      </c>
      <c r="D456" s="21"/>
      <c r="E456" s="21"/>
      <c r="F456" s="21"/>
      <c r="G456" s="21"/>
      <c r="H456" s="21" t="s">
        <v>176</v>
      </c>
      <c r="I456" s="37">
        <v>41639</v>
      </c>
      <c r="J456" s="75">
        <v>122</v>
      </c>
      <c r="K456" s="21" t="s">
        <v>69282</v>
      </c>
    </row>
    <row r="457" spans="1:11" x14ac:dyDescent="0.25">
      <c r="A457" s="21" t="s">
        <v>80314</v>
      </c>
      <c r="B457" s="21" t="s">
        <v>81291</v>
      </c>
      <c r="C457" s="21" t="s">
        <v>81292</v>
      </c>
      <c r="D457" s="21"/>
      <c r="E457" s="21"/>
      <c r="F457" s="21"/>
      <c r="G457" s="21"/>
      <c r="H457" s="21" t="s">
        <v>176</v>
      </c>
      <c r="I457" s="37">
        <v>41639</v>
      </c>
      <c r="J457" s="75">
        <v>122</v>
      </c>
      <c r="K457" s="21" t="s">
        <v>69282</v>
      </c>
    </row>
    <row r="458" spans="1:11" x14ac:dyDescent="0.25">
      <c r="A458" s="21" t="s">
        <v>80315</v>
      </c>
      <c r="B458" s="21" t="s">
        <v>81293</v>
      </c>
      <c r="C458" s="21" t="s">
        <v>81294</v>
      </c>
      <c r="D458" s="21"/>
      <c r="E458" s="21"/>
      <c r="F458" s="21"/>
      <c r="G458" s="21"/>
      <c r="H458" s="21" t="s">
        <v>176</v>
      </c>
      <c r="I458" s="37">
        <v>41639</v>
      </c>
      <c r="J458" s="75">
        <v>122</v>
      </c>
      <c r="K458" s="21" t="s">
        <v>69282</v>
      </c>
    </row>
    <row r="459" spans="1:11" x14ac:dyDescent="0.25">
      <c r="A459" s="21" t="s">
        <v>80316</v>
      </c>
      <c r="B459" s="21" t="s">
        <v>81295</v>
      </c>
      <c r="C459" s="21" t="s">
        <v>81296</v>
      </c>
      <c r="D459" s="21"/>
      <c r="E459" s="21"/>
      <c r="F459" s="21"/>
      <c r="G459" s="21"/>
      <c r="H459" s="21" t="s">
        <v>176</v>
      </c>
      <c r="I459" s="37">
        <v>41639</v>
      </c>
      <c r="J459" s="75">
        <v>122</v>
      </c>
      <c r="K459" s="21" t="s">
        <v>69282</v>
      </c>
    </row>
    <row r="460" spans="1:11" x14ac:dyDescent="0.25">
      <c r="A460" s="21" t="s">
        <v>80317</v>
      </c>
      <c r="B460" s="21" t="s">
        <v>81297</v>
      </c>
      <c r="C460" s="21" t="s">
        <v>81298</v>
      </c>
      <c r="D460" s="21"/>
      <c r="E460" s="21"/>
      <c r="F460" s="21"/>
      <c r="G460" s="21"/>
      <c r="H460" s="21" t="s">
        <v>176</v>
      </c>
      <c r="I460" s="37">
        <v>41639</v>
      </c>
      <c r="J460" s="75">
        <v>122</v>
      </c>
      <c r="K460" s="21" t="s">
        <v>69282</v>
      </c>
    </row>
    <row r="461" spans="1:11" x14ac:dyDescent="0.25">
      <c r="A461" s="21" t="s">
        <v>80318</v>
      </c>
      <c r="B461" s="21" t="s">
        <v>81299</v>
      </c>
      <c r="C461" s="21" t="s">
        <v>81300</v>
      </c>
      <c r="D461" s="21"/>
      <c r="E461" s="21"/>
      <c r="F461" s="21"/>
      <c r="G461" s="21"/>
      <c r="H461" s="21" t="s">
        <v>176</v>
      </c>
      <c r="I461" s="37">
        <v>41639</v>
      </c>
      <c r="J461" s="75">
        <v>122</v>
      </c>
      <c r="K461" s="21" t="s">
        <v>69282</v>
      </c>
    </row>
    <row r="462" spans="1:11" x14ac:dyDescent="0.25">
      <c r="A462" s="21" t="s">
        <v>80319</v>
      </c>
      <c r="B462" s="21" t="s">
        <v>81301</v>
      </c>
      <c r="C462" s="21" t="s">
        <v>81302</v>
      </c>
      <c r="D462" s="21"/>
      <c r="E462" s="21"/>
      <c r="F462" s="21"/>
      <c r="G462" s="21"/>
      <c r="H462" s="21" t="s">
        <v>176</v>
      </c>
      <c r="I462" s="37">
        <v>41639</v>
      </c>
      <c r="J462" s="75">
        <v>122</v>
      </c>
      <c r="K462" s="21" t="s">
        <v>69282</v>
      </c>
    </row>
    <row r="463" spans="1:11" x14ac:dyDescent="0.25">
      <c r="A463" s="21" t="s">
        <v>80320</v>
      </c>
      <c r="B463" s="21" t="s">
        <v>81303</v>
      </c>
      <c r="C463" s="21" t="s">
        <v>81304</v>
      </c>
      <c r="D463" s="21" t="s">
        <v>81305</v>
      </c>
      <c r="E463" s="21" t="s">
        <v>81306</v>
      </c>
      <c r="F463" s="21"/>
      <c r="G463" s="21"/>
      <c r="H463" s="21" t="s">
        <v>176</v>
      </c>
      <c r="I463" s="37">
        <v>41639</v>
      </c>
      <c r="J463" s="75">
        <v>466</v>
      </c>
      <c r="K463" s="21" t="s">
        <v>69282</v>
      </c>
    </row>
    <row r="464" spans="1:11" x14ac:dyDescent="0.25">
      <c r="A464" s="21" t="s">
        <v>80321</v>
      </c>
      <c r="B464" s="21" t="s">
        <v>81307</v>
      </c>
      <c r="C464" s="21" t="s">
        <v>81308</v>
      </c>
      <c r="D464" s="21" t="s">
        <v>81309</v>
      </c>
      <c r="E464" s="21" t="s">
        <v>81310</v>
      </c>
      <c r="F464" s="21"/>
      <c r="G464" s="21"/>
      <c r="H464" s="21" t="s">
        <v>176</v>
      </c>
      <c r="I464" s="37">
        <v>41639</v>
      </c>
      <c r="J464" s="75">
        <v>418</v>
      </c>
      <c r="K464" s="21" t="s">
        <v>69282</v>
      </c>
    </row>
    <row r="465" spans="1:11" x14ac:dyDescent="0.25">
      <c r="A465" s="21" t="s">
        <v>80322</v>
      </c>
      <c r="B465" s="21" t="s">
        <v>81311</v>
      </c>
      <c r="C465" s="21" t="s">
        <v>81312</v>
      </c>
      <c r="D465" s="21" t="s">
        <v>81313</v>
      </c>
      <c r="E465" s="21" t="s">
        <v>81314</v>
      </c>
      <c r="F465" s="21"/>
      <c r="G465" s="21"/>
      <c r="H465" s="21" t="s">
        <v>176</v>
      </c>
      <c r="I465" s="37">
        <v>41639</v>
      </c>
      <c r="J465" s="75">
        <v>241</v>
      </c>
      <c r="K465" s="21" t="s">
        <v>69282</v>
      </c>
    </row>
    <row r="466" spans="1:11" x14ac:dyDescent="0.25">
      <c r="A466" s="21" t="s">
        <v>80323</v>
      </c>
      <c r="B466" s="21" t="s">
        <v>81315</v>
      </c>
      <c r="C466" s="21" t="s">
        <v>81316</v>
      </c>
      <c r="D466" s="21" t="s">
        <v>81317</v>
      </c>
      <c r="E466" s="21" t="s">
        <v>81318</v>
      </c>
      <c r="F466" s="21"/>
      <c r="G466" s="21"/>
      <c r="H466" s="21" t="s">
        <v>176</v>
      </c>
      <c r="I466" s="37">
        <v>41639</v>
      </c>
      <c r="J466" s="75">
        <v>55</v>
      </c>
      <c r="K466" s="21" t="s">
        <v>69282</v>
      </c>
    </row>
    <row r="467" spans="1:11" x14ac:dyDescent="0.25">
      <c r="A467" s="21" t="s">
        <v>80324</v>
      </c>
      <c r="B467" s="21" t="s">
        <v>81319</v>
      </c>
      <c r="C467" s="21" t="s">
        <v>81320</v>
      </c>
      <c r="D467" s="21" t="s">
        <v>81321</v>
      </c>
      <c r="E467" s="21" t="s">
        <v>81322</v>
      </c>
      <c r="F467" s="21"/>
      <c r="G467" s="21"/>
      <c r="H467" s="21" t="s">
        <v>176</v>
      </c>
      <c r="I467" s="37">
        <v>41639</v>
      </c>
      <c r="J467" s="75">
        <v>122</v>
      </c>
      <c r="K467" s="21" t="s">
        <v>69282</v>
      </c>
    </row>
  </sheetData>
  <mergeCells count="1">
    <mergeCell ref="A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K7168"/>
  <sheetViews>
    <sheetView showGridLines="0" zoomScaleNormal="100" workbookViewId="0">
      <selection activeCell="A2" sqref="A2"/>
    </sheetView>
  </sheetViews>
  <sheetFormatPr defaultRowHeight="15" x14ac:dyDescent="0.25"/>
  <cols>
    <col min="1" max="1" width="80.7109375" style="5" bestFit="1" customWidth="1"/>
    <col min="2" max="2" width="16.5703125" style="5" bestFit="1" customWidth="1"/>
    <col min="3" max="3" width="16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0307</v>
      </c>
      <c r="B3" s="21" t="s">
        <v>589</v>
      </c>
      <c r="C3" s="21" t="s">
        <v>590</v>
      </c>
      <c r="D3" s="21" t="s">
        <v>204</v>
      </c>
      <c r="E3" s="21" t="s">
        <v>204</v>
      </c>
      <c r="F3" s="21" t="s">
        <v>204</v>
      </c>
      <c r="G3" s="21" t="s">
        <v>204</v>
      </c>
      <c r="H3" s="21" t="s">
        <v>176</v>
      </c>
      <c r="I3" s="37">
        <v>41547</v>
      </c>
      <c r="J3" s="21">
        <v>3</v>
      </c>
      <c r="K3" s="21" t="s">
        <v>591</v>
      </c>
    </row>
    <row r="4" spans="1:11" x14ac:dyDescent="0.25">
      <c r="A4" s="21" t="s">
        <v>70308</v>
      </c>
      <c r="B4" s="21" t="s">
        <v>594</v>
      </c>
      <c r="C4" s="21" t="s">
        <v>595</v>
      </c>
      <c r="D4" s="21" t="s">
        <v>204</v>
      </c>
      <c r="E4" s="21" t="s">
        <v>204</v>
      </c>
      <c r="F4" s="21" t="s">
        <v>204</v>
      </c>
      <c r="G4" s="21" t="s">
        <v>204</v>
      </c>
      <c r="H4" s="21" t="s">
        <v>176</v>
      </c>
      <c r="I4" s="37">
        <v>42369</v>
      </c>
      <c r="J4" s="21">
        <v>1</v>
      </c>
      <c r="K4" s="21" t="s">
        <v>591</v>
      </c>
    </row>
    <row r="5" spans="1:11" x14ac:dyDescent="0.25">
      <c r="A5" s="21" t="s">
        <v>643</v>
      </c>
      <c r="B5" s="21" t="s">
        <v>644</v>
      </c>
      <c r="C5" s="21" t="s">
        <v>645</v>
      </c>
      <c r="D5" s="21" t="s">
        <v>204</v>
      </c>
      <c r="E5" s="21" t="s">
        <v>204</v>
      </c>
      <c r="F5" s="21" t="s">
        <v>204</v>
      </c>
      <c r="G5" s="21" t="s">
        <v>204</v>
      </c>
      <c r="H5" s="21" t="s">
        <v>176</v>
      </c>
      <c r="I5" s="37">
        <v>41943</v>
      </c>
      <c r="J5" s="21">
        <v>6</v>
      </c>
      <c r="K5" s="21" t="s">
        <v>591</v>
      </c>
    </row>
    <row r="6" spans="1:11" x14ac:dyDescent="0.25">
      <c r="A6" s="21" t="s">
        <v>646</v>
      </c>
      <c r="B6" s="21" t="s">
        <v>647</v>
      </c>
      <c r="C6" s="21" t="s">
        <v>648</v>
      </c>
      <c r="D6" s="21" t="s">
        <v>204</v>
      </c>
      <c r="E6" s="21" t="s">
        <v>204</v>
      </c>
      <c r="F6" s="21" t="s">
        <v>204</v>
      </c>
      <c r="G6" s="21" t="s">
        <v>204</v>
      </c>
      <c r="H6" s="21" t="s">
        <v>176</v>
      </c>
      <c r="I6" s="37">
        <v>41820</v>
      </c>
      <c r="J6" s="21">
        <v>10</v>
      </c>
      <c r="K6" s="21" t="s">
        <v>591</v>
      </c>
    </row>
    <row r="7" spans="1:11" x14ac:dyDescent="0.25">
      <c r="A7" s="21" t="s">
        <v>649</v>
      </c>
      <c r="B7" s="21" t="s">
        <v>650</v>
      </c>
      <c r="C7" s="21" t="s">
        <v>651</v>
      </c>
      <c r="D7" s="21" t="s">
        <v>204</v>
      </c>
      <c r="E7" s="21" t="s">
        <v>204</v>
      </c>
      <c r="F7" s="21" t="s">
        <v>204</v>
      </c>
      <c r="G7" s="21" t="s">
        <v>204</v>
      </c>
      <c r="H7" s="21" t="s">
        <v>176</v>
      </c>
      <c r="I7" s="37">
        <v>42825</v>
      </c>
      <c r="J7" s="21">
        <v>4</v>
      </c>
      <c r="K7" s="21" t="s">
        <v>591</v>
      </c>
    </row>
    <row r="8" spans="1:11" x14ac:dyDescent="0.25">
      <c r="A8" s="21" t="s">
        <v>652</v>
      </c>
      <c r="B8" s="21" t="s">
        <v>653</v>
      </c>
      <c r="C8" s="21" t="s">
        <v>654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176</v>
      </c>
      <c r="I8" s="37">
        <v>42551</v>
      </c>
      <c r="J8" s="21">
        <v>12</v>
      </c>
      <c r="K8" s="21" t="s">
        <v>591</v>
      </c>
    </row>
    <row r="9" spans="1:11" x14ac:dyDescent="0.25">
      <c r="A9" s="21" t="s">
        <v>655</v>
      </c>
      <c r="B9" s="21" t="s">
        <v>656</v>
      </c>
      <c r="C9" s="21" t="s">
        <v>657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176</v>
      </c>
      <c r="I9" s="37">
        <v>42674</v>
      </c>
      <c r="J9" s="21">
        <v>42</v>
      </c>
      <c r="K9" s="21" t="s">
        <v>591</v>
      </c>
    </row>
    <row r="10" spans="1:11" x14ac:dyDescent="0.25">
      <c r="A10" s="21" t="s">
        <v>658</v>
      </c>
      <c r="B10" s="21" t="s">
        <v>659</v>
      </c>
      <c r="C10" s="21" t="s">
        <v>660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176</v>
      </c>
      <c r="I10" s="37">
        <v>42674</v>
      </c>
      <c r="J10" s="21">
        <v>2</v>
      </c>
      <c r="K10" s="21" t="s">
        <v>591</v>
      </c>
    </row>
    <row r="11" spans="1:11" x14ac:dyDescent="0.25">
      <c r="A11" s="21" t="s">
        <v>664</v>
      </c>
      <c r="B11" s="21" t="s">
        <v>665</v>
      </c>
      <c r="C11" s="21" t="s">
        <v>666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176</v>
      </c>
      <c r="I11" s="37">
        <v>41670</v>
      </c>
      <c r="J11" s="21">
        <v>5</v>
      </c>
      <c r="K11" s="21" t="s">
        <v>591</v>
      </c>
    </row>
    <row r="12" spans="1:11" x14ac:dyDescent="0.25">
      <c r="A12" s="21" t="s">
        <v>667</v>
      </c>
      <c r="B12" s="21" t="s">
        <v>668</v>
      </c>
      <c r="C12" s="21" t="s">
        <v>669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176</v>
      </c>
      <c r="I12" s="37">
        <v>41182</v>
      </c>
      <c r="J12" s="21">
        <v>8</v>
      </c>
      <c r="K12" s="21" t="s">
        <v>591</v>
      </c>
    </row>
    <row r="13" spans="1:11" x14ac:dyDescent="0.25">
      <c r="A13" s="21" t="s">
        <v>670</v>
      </c>
      <c r="B13" s="21" t="s">
        <v>671</v>
      </c>
      <c r="C13" s="21" t="s">
        <v>672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176</v>
      </c>
      <c r="I13" s="37">
        <v>40482</v>
      </c>
      <c r="J13" s="21">
        <v>6</v>
      </c>
      <c r="K13" s="21" t="s">
        <v>591</v>
      </c>
    </row>
    <row r="14" spans="1:11" x14ac:dyDescent="0.25">
      <c r="A14" s="21" t="s">
        <v>676</v>
      </c>
      <c r="B14" s="21" t="s">
        <v>677</v>
      </c>
      <c r="C14" s="21" t="s">
        <v>678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176</v>
      </c>
      <c r="I14" s="37">
        <v>40482</v>
      </c>
      <c r="J14" s="21">
        <v>0</v>
      </c>
      <c r="K14" s="21" t="s">
        <v>591</v>
      </c>
    </row>
    <row r="15" spans="1:11" x14ac:dyDescent="0.25">
      <c r="A15" s="21" t="s">
        <v>1028</v>
      </c>
      <c r="B15" s="21" t="s">
        <v>1029</v>
      </c>
      <c r="C15" s="21" t="s">
        <v>1030</v>
      </c>
      <c r="D15" s="21" t="s">
        <v>204</v>
      </c>
      <c r="E15" s="21" t="s">
        <v>204</v>
      </c>
      <c r="F15" s="21" t="s">
        <v>204</v>
      </c>
      <c r="G15" s="21" t="s">
        <v>204</v>
      </c>
      <c r="H15" s="21" t="s">
        <v>176</v>
      </c>
      <c r="I15" s="37">
        <v>40482</v>
      </c>
      <c r="J15" s="21">
        <v>6</v>
      </c>
      <c r="K15" s="21" t="s">
        <v>591</v>
      </c>
    </row>
    <row r="16" spans="1:11" x14ac:dyDescent="0.25">
      <c r="A16" s="21" t="s">
        <v>688</v>
      </c>
      <c r="B16" s="21" t="s">
        <v>689</v>
      </c>
      <c r="C16" s="21" t="s">
        <v>690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176</v>
      </c>
      <c r="I16" s="37">
        <v>40482</v>
      </c>
      <c r="J16" s="21">
        <v>20</v>
      </c>
      <c r="K16" s="21" t="s">
        <v>591</v>
      </c>
    </row>
    <row r="17" spans="1:11" x14ac:dyDescent="0.25">
      <c r="A17" s="21" t="s">
        <v>1022</v>
      </c>
      <c r="B17" s="21" t="s">
        <v>1023</v>
      </c>
      <c r="C17" s="21" t="s">
        <v>1024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176</v>
      </c>
      <c r="I17" s="37">
        <v>40482</v>
      </c>
      <c r="J17" s="21">
        <v>0</v>
      </c>
      <c r="K17" s="21" t="s">
        <v>591</v>
      </c>
    </row>
    <row r="18" spans="1:11" x14ac:dyDescent="0.25">
      <c r="A18" s="21" t="s">
        <v>1025</v>
      </c>
      <c r="B18" s="21" t="s">
        <v>1026</v>
      </c>
      <c r="C18" s="21" t="s">
        <v>1027</v>
      </c>
      <c r="D18" s="21" t="s">
        <v>204</v>
      </c>
      <c r="E18" s="21" t="s">
        <v>204</v>
      </c>
      <c r="F18" s="21" t="s">
        <v>204</v>
      </c>
      <c r="G18" s="21" t="s">
        <v>204</v>
      </c>
      <c r="H18" s="21" t="s">
        <v>176</v>
      </c>
      <c r="I18" s="37">
        <v>40482</v>
      </c>
      <c r="J18" s="21">
        <v>19</v>
      </c>
      <c r="K18" s="21" t="s">
        <v>591</v>
      </c>
    </row>
    <row r="19" spans="1:11" x14ac:dyDescent="0.25">
      <c r="A19" s="21" t="s">
        <v>673</v>
      </c>
      <c r="B19" s="21" t="s">
        <v>674</v>
      </c>
      <c r="C19" s="21" t="s">
        <v>675</v>
      </c>
      <c r="D19" s="21" t="s">
        <v>204</v>
      </c>
      <c r="E19" s="21" t="s">
        <v>204</v>
      </c>
      <c r="F19" s="21" t="s">
        <v>204</v>
      </c>
      <c r="G19" s="21" t="s">
        <v>204</v>
      </c>
      <c r="H19" s="21" t="s">
        <v>176</v>
      </c>
      <c r="I19" s="37">
        <v>40482</v>
      </c>
      <c r="J19" s="21">
        <v>25</v>
      </c>
      <c r="K19" s="21" t="s">
        <v>591</v>
      </c>
    </row>
    <row r="20" spans="1:11" x14ac:dyDescent="0.25">
      <c r="A20" s="21" t="s">
        <v>679</v>
      </c>
      <c r="B20" s="21" t="s">
        <v>680</v>
      </c>
      <c r="C20" s="21" t="s">
        <v>681</v>
      </c>
      <c r="D20" s="21" t="s">
        <v>204</v>
      </c>
      <c r="E20" s="21" t="s">
        <v>204</v>
      </c>
      <c r="F20" s="21" t="s">
        <v>204</v>
      </c>
      <c r="G20" s="21" t="s">
        <v>204</v>
      </c>
      <c r="H20" s="21" t="s">
        <v>176</v>
      </c>
      <c r="I20" s="37">
        <v>41213</v>
      </c>
      <c r="J20" s="21">
        <v>2</v>
      </c>
      <c r="K20" s="21" t="s">
        <v>591</v>
      </c>
    </row>
    <row r="21" spans="1:11" x14ac:dyDescent="0.25">
      <c r="A21" s="21" t="s">
        <v>685</v>
      </c>
      <c r="B21" s="21" t="s">
        <v>686</v>
      </c>
      <c r="C21" s="21" t="s">
        <v>687</v>
      </c>
      <c r="D21" s="21" t="s">
        <v>204</v>
      </c>
      <c r="E21" s="21" t="s">
        <v>204</v>
      </c>
      <c r="F21" s="21" t="s">
        <v>204</v>
      </c>
      <c r="G21" s="21" t="s">
        <v>204</v>
      </c>
      <c r="H21" s="21" t="s">
        <v>176</v>
      </c>
      <c r="I21" s="37">
        <v>40482</v>
      </c>
      <c r="J21" s="21">
        <v>1</v>
      </c>
      <c r="K21" s="21" t="s">
        <v>591</v>
      </c>
    </row>
    <row r="22" spans="1:11" x14ac:dyDescent="0.25">
      <c r="A22" s="21" t="s">
        <v>694</v>
      </c>
      <c r="B22" s="21" t="s">
        <v>695</v>
      </c>
      <c r="C22" s="21" t="s">
        <v>696</v>
      </c>
      <c r="D22" s="21" t="s">
        <v>204</v>
      </c>
      <c r="E22" s="21" t="s">
        <v>204</v>
      </c>
      <c r="F22" s="21" t="s">
        <v>204</v>
      </c>
      <c r="G22" s="21" t="s">
        <v>204</v>
      </c>
      <c r="H22" s="21" t="s">
        <v>176</v>
      </c>
      <c r="I22" s="37">
        <v>40482</v>
      </c>
      <c r="J22" s="21">
        <v>24</v>
      </c>
      <c r="K22" s="21" t="s">
        <v>591</v>
      </c>
    </row>
    <row r="23" spans="1:11" x14ac:dyDescent="0.25">
      <c r="A23" s="21" t="s">
        <v>1034</v>
      </c>
      <c r="B23" s="21" t="s">
        <v>1035</v>
      </c>
      <c r="C23" s="21" t="s">
        <v>1036</v>
      </c>
      <c r="D23" s="21" t="s">
        <v>204</v>
      </c>
      <c r="E23" s="21" t="s">
        <v>204</v>
      </c>
      <c r="F23" s="21" t="s">
        <v>204</v>
      </c>
      <c r="G23" s="21" t="s">
        <v>204</v>
      </c>
      <c r="H23" s="21" t="s">
        <v>176</v>
      </c>
      <c r="I23" s="37">
        <v>40482</v>
      </c>
      <c r="J23" s="21">
        <v>8</v>
      </c>
      <c r="K23" s="21" t="s">
        <v>591</v>
      </c>
    </row>
    <row r="24" spans="1:11" x14ac:dyDescent="0.25">
      <c r="A24" s="21" t="s">
        <v>4285</v>
      </c>
      <c r="B24" s="21" t="s">
        <v>4286</v>
      </c>
      <c r="C24" s="21" t="s">
        <v>4287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176</v>
      </c>
      <c r="I24" s="37">
        <v>40482</v>
      </c>
      <c r="J24" s="21">
        <v>57</v>
      </c>
      <c r="K24" s="21" t="s">
        <v>591</v>
      </c>
    </row>
    <row r="25" spans="1:11" x14ac:dyDescent="0.25">
      <c r="A25" s="21" t="s">
        <v>4312</v>
      </c>
      <c r="B25" s="21" t="s">
        <v>4313</v>
      </c>
      <c r="C25" s="21" t="s">
        <v>4314</v>
      </c>
      <c r="D25" s="21" t="s">
        <v>204</v>
      </c>
      <c r="E25" s="21" t="s">
        <v>204</v>
      </c>
      <c r="F25" s="21" t="s">
        <v>204</v>
      </c>
      <c r="G25" s="21" t="s">
        <v>204</v>
      </c>
      <c r="H25" s="21" t="s">
        <v>176</v>
      </c>
      <c r="I25" s="37">
        <v>40482</v>
      </c>
      <c r="J25" s="21">
        <v>164</v>
      </c>
      <c r="K25" s="21" t="s">
        <v>591</v>
      </c>
    </row>
    <row r="26" spans="1:11" x14ac:dyDescent="0.25">
      <c r="A26" s="21" t="s">
        <v>4333</v>
      </c>
      <c r="B26" s="21" t="s">
        <v>4334</v>
      </c>
      <c r="C26" s="21" t="s">
        <v>4335</v>
      </c>
      <c r="D26" s="21" t="s">
        <v>204</v>
      </c>
      <c r="E26" s="21" t="s">
        <v>204</v>
      </c>
      <c r="F26" s="21" t="s">
        <v>204</v>
      </c>
      <c r="G26" s="21" t="s">
        <v>204</v>
      </c>
      <c r="H26" s="21" t="s">
        <v>176</v>
      </c>
      <c r="I26" s="37">
        <v>40482</v>
      </c>
      <c r="J26" s="21">
        <v>0</v>
      </c>
      <c r="K26" s="21" t="s">
        <v>591</v>
      </c>
    </row>
    <row r="27" spans="1:11" x14ac:dyDescent="0.25">
      <c r="A27" s="21" t="s">
        <v>4342</v>
      </c>
      <c r="B27" s="21" t="s">
        <v>4343</v>
      </c>
      <c r="C27" s="21" t="s">
        <v>4344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176</v>
      </c>
      <c r="I27" s="37">
        <v>40482</v>
      </c>
      <c r="J27" s="21">
        <v>50</v>
      </c>
      <c r="K27" s="21" t="s">
        <v>591</v>
      </c>
    </row>
    <row r="28" spans="1:11" x14ac:dyDescent="0.25">
      <c r="A28" s="21" t="s">
        <v>4366</v>
      </c>
      <c r="B28" s="21" t="s">
        <v>4367</v>
      </c>
      <c r="C28" s="21" t="s">
        <v>4368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176</v>
      </c>
      <c r="I28" s="37">
        <v>40482</v>
      </c>
      <c r="J28" s="21">
        <v>101</v>
      </c>
      <c r="K28" s="21" t="s">
        <v>591</v>
      </c>
    </row>
    <row r="29" spans="1:11" x14ac:dyDescent="0.25">
      <c r="A29" s="21" t="s">
        <v>4276</v>
      </c>
      <c r="B29" s="21" t="s">
        <v>4277</v>
      </c>
      <c r="C29" s="21" t="s">
        <v>4278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176</v>
      </c>
      <c r="I29" s="37">
        <v>40482</v>
      </c>
      <c r="J29" s="21">
        <v>97</v>
      </c>
      <c r="K29" s="21" t="s">
        <v>591</v>
      </c>
    </row>
    <row r="30" spans="1:11" x14ac:dyDescent="0.25">
      <c r="A30" s="21" t="s">
        <v>4252</v>
      </c>
      <c r="B30" s="21" t="s">
        <v>4253</v>
      </c>
      <c r="C30" s="21" t="s">
        <v>4254</v>
      </c>
      <c r="D30" s="21" t="s">
        <v>204</v>
      </c>
      <c r="E30" s="21" t="s">
        <v>204</v>
      </c>
      <c r="F30" s="21" t="s">
        <v>204</v>
      </c>
      <c r="G30" s="21" t="s">
        <v>204</v>
      </c>
      <c r="H30" s="21" t="s">
        <v>176</v>
      </c>
      <c r="I30" s="37">
        <v>40482</v>
      </c>
      <c r="J30" s="21">
        <v>518</v>
      </c>
      <c r="K30" s="21" t="s">
        <v>591</v>
      </c>
    </row>
    <row r="31" spans="1:11" x14ac:dyDescent="0.25">
      <c r="A31" s="21" t="s">
        <v>4351</v>
      </c>
      <c r="B31" s="21" t="s">
        <v>4352</v>
      </c>
      <c r="C31" s="21" t="s">
        <v>4353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176</v>
      </c>
      <c r="I31" s="37">
        <v>40482</v>
      </c>
      <c r="J31" s="21">
        <v>20</v>
      </c>
      <c r="K31" s="21" t="s">
        <v>591</v>
      </c>
    </row>
    <row r="32" spans="1:11" x14ac:dyDescent="0.25">
      <c r="A32" s="21" t="s">
        <v>4288</v>
      </c>
      <c r="B32" s="21" t="s">
        <v>4289</v>
      </c>
      <c r="C32" s="21" t="s">
        <v>4290</v>
      </c>
      <c r="D32" s="21" t="s">
        <v>204</v>
      </c>
      <c r="E32" s="21" t="s">
        <v>204</v>
      </c>
      <c r="F32" s="21" t="s">
        <v>204</v>
      </c>
      <c r="G32" s="21" t="s">
        <v>204</v>
      </c>
      <c r="H32" s="21" t="s">
        <v>176</v>
      </c>
      <c r="I32" s="37">
        <v>40482</v>
      </c>
      <c r="J32" s="21">
        <v>0</v>
      </c>
      <c r="K32" s="21" t="s">
        <v>591</v>
      </c>
    </row>
    <row r="33" spans="1:11" x14ac:dyDescent="0.25">
      <c r="A33" s="21" t="s">
        <v>4294</v>
      </c>
      <c r="B33" s="21" t="s">
        <v>4295</v>
      </c>
      <c r="C33" s="21" t="s">
        <v>4296</v>
      </c>
      <c r="D33" s="21" t="s">
        <v>204</v>
      </c>
      <c r="E33" s="21" t="s">
        <v>204</v>
      </c>
      <c r="F33" s="21" t="s">
        <v>204</v>
      </c>
      <c r="G33" s="21" t="s">
        <v>204</v>
      </c>
      <c r="H33" s="21" t="s">
        <v>176</v>
      </c>
      <c r="I33" s="37">
        <v>40482</v>
      </c>
      <c r="J33" s="21">
        <v>11</v>
      </c>
      <c r="K33" s="21" t="s">
        <v>591</v>
      </c>
    </row>
    <row r="34" spans="1:11" x14ac:dyDescent="0.25">
      <c r="A34" s="21" t="s">
        <v>4336</v>
      </c>
      <c r="B34" s="21" t="s">
        <v>4337</v>
      </c>
      <c r="C34" s="21" t="s">
        <v>4338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176</v>
      </c>
      <c r="I34" s="37">
        <v>40482</v>
      </c>
      <c r="J34" s="21">
        <v>94</v>
      </c>
      <c r="K34" s="21" t="s">
        <v>591</v>
      </c>
    </row>
    <row r="35" spans="1:11" x14ac:dyDescent="0.25">
      <c r="A35" s="21" t="s">
        <v>4354</v>
      </c>
      <c r="B35" s="21" t="s">
        <v>4355</v>
      </c>
      <c r="C35" s="21" t="s">
        <v>4356</v>
      </c>
      <c r="D35" s="21" t="s">
        <v>204</v>
      </c>
      <c r="E35" s="21" t="s">
        <v>204</v>
      </c>
      <c r="F35" s="21" t="s">
        <v>204</v>
      </c>
      <c r="G35" s="21" t="s">
        <v>204</v>
      </c>
      <c r="H35" s="21" t="s">
        <v>176</v>
      </c>
      <c r="I35" s="37">
        <v>40482</v>
      </c>
      <c r="J35" s="21">
        <v>0</v>
      </c>
      <c r="K35" s="21" t="s">
        <v>591</v>
      </c>
    </row>
    <row r="36" spans="1:11" x14ac:dyDescent="0.25">
      <c r="A36" s="21" t="s">
        <v>4236</v>
      </c>
      <c r="B36" s="21" t="s">
        <v>4237</v>
      </c>
      <c r="C36" s="21" t="s">
        <v>4238</v>
      </c>
      <c r="D36" s="21" t="s">
        <v>4239</v>
      </c>
      <c r="E36" s="21" t="s">
        <v>4240</v>
      </c>
      <c r="F36" s="21" t="s">
        <v>4241</v>
      </c>
      <c r="G36" s="21" t="s">
        <v>4242</v>
      </c>
      <c r="H36" s="21" t="s">
        <v>176</v>
      </c>
      <c r="I36" s="37">
        <v>40482</v>
      </c>
      <c r="J36" s="21">
        <v>754</v>
      </c>
      <c r="K36" s="21" t="s">
        <v>591</v>
      </c>
    </row>
    <row r="37" spans="1:11" x14ac:dyDescent="0.25">
      <c r="A37" s="21" t="s">
        <v>4246</v>
      </c>
      <c r="B37" s="21" t="s">
        <v>4247</v>
      </c>
      <c r="C37" s="21" t="s">
        <v>4248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176</v>
      </c>
      <c r="I37" s="37">
        <v>40482</v>
      </c>
      <c r="J37" s="21">
        <v>63</v>
      </c>
      <c r="K37" s="21" t="s">
        <v>591</v>
      </c>
    </row>
    <row r="38" spans="1:11" x14ac:dyDescent="0.25">
      <c r="A38" s="21" t="s">
        <v>4267</v>
      </c>
      <c r="B38" s="21" t="s">
        <v>4268</v>
      </c>
      <c r="C38" s="21" t="s">
        <v>4269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176</v>
      </c>
      <c r="I38" s="37">
        <v>40482</v>
      </c>
      <c r="J38" s="21">
        <v>482</v>
      </c>
      <c r="K38" s="21" t="s">
        <v>591</v>
      </c>
    </row>
    <row r="39" spans="1:11" x14ac:dyDescent="0.25">
      <c r="A39" s="21" t="s">
        <v>4273</v>
      </c>
      <c r="B39" s="21" t="s">
        <v>4274</v>
      </c>
      <c r="C39" s="21" t="s">
        <v>4275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176</v>
      </c>
      <c r="I39" s="37">
        <v>40482</v>
      </c>
      <c r="J39" s="21">
        <v>280</v>
      </c>
      <c r="K39" s="21" t="s">
        <v>591</v>
      </c>
    </row>
    <row r="40" spans="1:11" x14ac:dyDescent="0.25">
      <c r="A40" s="21" t="s">
        <v>4282</v>
      </c>
      <c r="B40" s="21" t="s">
        <v>4283</v>
      </c>
      <c r="C40" s="21" t="s">
        <v>4284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176</v>
      </c>
      <c r="I40" s="37">
        <v>40482</v>
      </c>
      <c r="J40" s="21">
        <v>92</v>
      </c>
      <c r="K40" s="21" t="s">
        <v>591</v>
      </c>
    </row>
    <row r="41" spans="1:11" x14ac:dyDescent="0.25">
      <c r="A41" s="21" t="s">
        <v>4309</v>
      </c>
      <c r="B41" s="21" t="s">
        <v>4310</v>
      </c>
      <c r="C41" s="21" t="s">
        <v>4311</v>
      </c>
      <c r="D41" s="21" t="s">
        <v>204</v>
      </c>
      <c r="E41" s="21" t="s">
        <v>204</v>
      </c>
      <c r="F41" s="21" t="s">
        <v>204</v>
      </c>
      <c r="G41" s="21" t="s">
        <v>204</v>
      </c>
      <c r="H41" s="21" t="s">
        <v>176</v>
      </c>
      <c r="I41" s="37">
        <v>40482</v>
      </c>
      <c r="J41" s="21">
        <v>9</v>
      </c>
      <c r="K41" s="21" t="s">
        <v>591</v>
      </c>
    </row>
    <row r="42" spans="1:11" x14ac:dyDescent="0.25">
      <c r="A42" s="21" t="s">
        <v>4315</v>
      </c>
      <c r="B42" s="21" t="s">
        <v>4316</v>
      </c>
      <c r="C42" s="21" t="s">
        <v>4317</v>
      </c>
      <c r="D42" s="21" t="s">
        <v>204</v>
      </c>
      <c r="E42" s="21" t="s">
        <v>204</v>
      </c>
      <c r="F42" s="21" t="s">
        <v>204</v>
      </c>
      <c r="G42" s="21" t="s">
        <v>204</v>
      </c>
      <c r="H42" s="21" t="s">
        <v>176</v>
      </c>
      <c r="I42" s="37">
        <v>40482</v>
      </c>
      <c r="J42" s="21">
        <v>123</v>
      </c>
      <c r="K42" s="21" t="s">
        <v>591</v>
      </c>
    </row>
    <row r="43" spans="1:11" x14ac:dyDescent="0.25">
      <c r="A43" s="21" t="s">
        <v>4357</v>
      </c>
      <c r="B43" s="21" t="s">
        <v>4358</v>
      </c>
      <c r="C43" s="21" t="s">
        <v>4359</v>
      </c>
      <c r="D43" s="21" t="s">
        <v>204</v>
      </c>
      <c r="E43" s="21" t="s">
        <v>204</v>
      </c>
      <c r="F43" s="21" t="s">
        <v>204</v>
      </c>
      <c r="G43" s="21" t="s">
        <v>204</v>
      </c>
      <c r="H43" s="21" t="s">
        <v>176</v>
      </c>
      <c r="I43" s="37">
        <v>40482</v>
      </c>
      <c r="J43" s="21">
        <v>0</v>
      </c>
      <c r="K43" s="21" t="s">
        <v>591</v>
      </c>
    </row>
    <row r="44" spans="1:11" x14ac:dyDescent="0.25">
      <c r="A44" s="21" t="s">
        <v>4360</v>
      </c>
      <c r="B44" s="21" t="s">
        <v>4361</v>
      </c>
      <c r="C44" s="21" t="s">
        <v>4362</v>
      </c>
      <c r="D44" s="21" t="s">
        <v>204</v>
      </c>
      <c r="E44" s="21" t="s">
        <v>204</v>
      </c>
      <c r="F44" s="21" t="s">
        <v>204</v>
      </c>
      <c r="G44" s="21" t="s">
        <v>204</v>
      </c>
      <c r="H44" s="21" t="s">
        <v>176</v>
      </c>
      <c r="I44" s="37">
        <v>40482</v>
      </c>
      <c r="J44" s="21">
        <v>17</v>
      </c>
      <c r="K44" s="21" t="s">
        <v>591</v>
      </c>
    </row>
    <row r="45" spans="1:11" x14ac:dyDescent="0.25">
      <c r="A45" s="21" t="s">
        <v>4369</v>
      </c>
      <c r="B45" s="21" t="s">
        <v>4370</v>
      </c>
      <c r="C45" s="21" t="s">
        <v>4371</v>
      </c>
      <c r="D45" s="21" t="s">
        <v>204</v>
      </c>
      <c r="E45" s="21" t="s">
        <v>204</v>
      </c>
      <c r="F45" s="21" t="s">
        <v>204</v>
      </c>
      <c r="G45" s="21" t="s">
        <v>204</v>
      </c>
      <c r="H45" s="21" t="s">
        <v>176</v>
      </c>
      <c r="I45" s="37">
        <v>40482</v>
      </c>
      <c r="J45" s="21">
        <v>10</v>
      </c>
      <c r="K45" s="21" t="s">
        <v>591</v>
      </c>
    </row>
    <row r="46" spans="1:11" x14ac:dyDescent="0.25">
      <c r="A46" s="21" t="s">
        <v>5903</v>
      </c>
      <c r="B46" s="21" t="s">
        <v>5904</v>
      </c>
      <c r="C46" s="21" t="s">
        <v>5905</v>
      </c>
      <c r="D46" s="21" t="s">
        <v>204</v>
      </c>
      <c r="E46" s="21" t="s">
        <v>204</v>
      </c>
      <c r="F46" s="21" t="s">
        <v>204</v>
      </c>
      <c r="G46" s="21" t="s">
        <v>204</v>
      </c>
      <c r="H46" s="21" t="s">
        <v>176</v>
      </c>
      <c r="I46" s="37">
        <v>40482</v>
      </c>
      <c r="J46" s="21">
        <v>3</v>
      </c>
      <c r="K46" s="21" t="s">
        <v>591</v>
      </c>
    </row>
    <row r="47" spans="1:11" x14ac:dyDescent="0.25">
      <c r="A47" s="21" t="s">
        <v>5936</v>
      </c>
      <c r="B47" s="21" t="s">
        <v>5937</v>
      </c>
      <c r="C47" s="21" t="s">
        <v>5938</v>
      </c>
      <c r="D47" s="21" t="s">
        <v>204</v>
      </c>
      <c r="E47" s="21" t="s">
        <v>204</v>
      </c>
      <c r="F47" s="21" t="s">
        <v>204</v>
      </c>
      <c r="G47" s="21" t="s">
        <v>204</v>
      </c>
      <c r="H47" s="21" t="s">
        <v>176</v>
      </c>
      <c r="I47" s="37">
        <v>40482</v>
      </c>
      <c r="J47" s="21">
        <v>11</v>
      </c>
      <c r="K47" s="21" t="s">
        <v>591</v>
      </c>
    </row>
    <row r="48" spans="1:11" x14ac:dyDescent="0.25">
      <c r="A48" s="21" t="s">
        <v>5909</v>
      </c>
      <c r="B48" s="21" t="s">
        <v>5910</v>
      </c>
      <c r="C48" s="21" t="s">
        <v>5911</v>
      </c>
      <c r="D48" s="21" t="s">
        <v>204</v>
      </c>
      <c r="E48" s="21" t="s">
        <v>204</v>
      </c>
      <c r="F48" s="21" t="s">
        <v>204</v>
      </c>
      <c r="G48" s="21" t="s">
        <v>204</v>
      </c>
      <c r="H48" s="21" t="s">
        <v>176</v>
      </c>
      <c r="I48" s="37">
        <v>40482</v>
      </c>
      <c r="J48" s="21">
        <v>3</v>
      </c>
      <c r="K48" s="21" t="s">
        <v>591</v>
      </c>
    </row>
    <row r="49" spans="1:11" x14ac:dyDescent="0.25">
      <c r="A49" s="21" t="s">
        <v>5915</v>
      </c>
      <c r="B49" s="21" t="s">
        <v>5916</v>
      </c>
      <c r="C49" s="21" t="s">
        <v>5917</v>
      </c>
      <c r="D49" s="21" t="s">
        <v>204</v>
      </c>
      <c r="E49" s="21" t="s">
        <v>204</v>
      </c>
      <c r="F49" s="21" t="s">
        <v>204</v>
      </c>
      <c r="G49" s="21" t="s">
        <v>204</v>
      </c>
      <c r="H49" s="21" t="s">
        <v>176</v>
      </c>
      <c r="I49" s="37">
        <v>41364</v>
      </c>
      <c r="J49" s="21">
        <v>3</v>
      </c>
      <c r="K49" s="21" t="s">
        <v>591</v>
      </c>
    </row>
    <row r="50" spans="1:11" x14ac:dyDescent="0.25">
      <c r="A50" s="21" t="s">
        <v>5933</v>
      </c>
      <c r="B50" s="21" t="s">
        <v>5934</v>
      </c>
      <c r="C50" s="21" t="s">
        <v>5935</v>
      </c>
      <c r="D50" s="21" t="s">
        <v>204</v>
      </c>
      <c r="E50" s="21" t="s">
        <v>204</v>
      </c>
      <c r="F50" s="21" t="s">
        <v>204</v>
      </c>
      <c r="G50" s="21" t="s">
        <v>204</v>
      </c>
      <c r="H50" s="21" t="s">
        <v>176</v>
      </c>
      <c r="I50" s="37">
        <v>40512</v>
      </c>
      <c r="J50" s="21">
        <v>6</v>
      </c>
      <c r="K50" s="21" t="s">
        <v>591</v>
      </c>
    </row>
    <row r="51" spans="1:11" x14ac:dyDescent="0.25">
      <c r="A51" s="21" t="s">
        <v>5953</v>
      </c>
      <c r="B51" s="21" t="s">
        <v>5954</v>
      </c>
      <c r="C51" s="21" t="s">
        <v>5955</v>
      </c>
      <c r="D51" s="21" t="s">
        <v>204</v>
      </c>
      <c r="E51" s="21" t="s">
        <v>204</v>
      </c>
      <c r="F51" s="21" t="s">
        <v>204</v>
      </c>
      <c r="G51" s="21" t="s">
        <v>204</v>
      </c>
      <c r="H51" s="21" t="s">
        <v>176</v>
      </c>
      <c r="I51" s="37">
        <v>40482</v>
      </c>
      <c r="J51" s="21">
        <v>0</v>
      </c>
      <c r="K51" s="21" t="s">
        <v>591</v>
      </c>
    </row>
    <row r="52" spans="1:11" x14ac:dyDescent="0.25">
      <c r="A52" s="21" t="s">
        <v>5965</v>
      </c>
      <c r="B52" s="21" t="s">
        <v>5966</v>
      </c>
      <c r="C52" s="21" t="s">
        <v>5967</v>
      </c>
      <c r="D52" s="21" t="s">
        <v>204</v>
      </c>
      <c r="E52" s="21" t="s">
        <v>204</v>
      </c>
      <c r="F52" s="21" t="s">
        <v>204</v>
      </c>
      <c r="G52" s="21" t="s">
        <v>204</v>
      </c>
      <c r="H52" s="21" t="s">
        <v>176</v>
      </c>
      <c r="I52" s="37">
        <v>41274</v>
      </c>
      <c r="J52" s="21">
        <v>6</v>
      </c>
      <c r="K52" s="21" t="s">
        <v>591</v>
      </c>
    </row>
    <row r="53" spans="1:11" x14ac:dyDescent="0.25">
      <c r="A53" s="21" t="s">
        <v>6320</v>
      </c>
      <c r="B53" s="21" t="s">
        <v>6321</v>
      </c>
      <c r="C53" s="21" t="s">
        <v>6322</v>
      </c>
      <c r="D53" s="21" t="s">
        <v>204</v>
      </c>
      <c r="E53" s="21" t="s">
        <v>204</v>
      </c>
      <c r="F53" s="21" t="s">
        <v>204</v>
      </c>
      <c r="G53" s="21" t="s">
        <v>204</v>
      </c>
      <c r="H53" s="21" t="s">
        <v>176</v>
      </c>
      <c r="I53" s="37">
        <v>40482</v>
      </c>
      <c r="J53" s="21">
        <v>0</v>
      </c>
      <c r="K53" s="21" t="s">
        <v>591</v>
      </c>
    </row>
    <row r="54" spans="1:11" x14ac:dyDescent="0.25">
      <c r="A54" s="21" t="s">
        <v>5959</v>
      </c>
      <c r="B54" s="21" t="s">
        <v>5960</v>
      </c>
      <c r="C54" s="21" t="s">
        <v>5961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176</v>
      </c>
      <c r="I54" s="37">
        <v>40482</v>
      </c>
      <c r="J54" s="21">
        <v>42</v>
      </c>
      <c r="K54" s="21" t="s">
        <v>591</v>
      </c>
    </row>
    <row r="55" spans="1:11" x14ac:dyDescent="0.25">
      <c r="A55" s="21" t="s">
        <v>5927</v>
      </c>
      <c r="B55" s="21" t="s">
        <v>5928</v>
      </c>
      <c r="C55" s="21" t="s">
        <v>5929</v>
      </c>
      <c r="D55" s="21" t="s">
        <v>204</v>
      </c>
      <c r="E55" s="21" t="s">
        <v>204</v>
      </c>
      <c r="F55" s="21" t="s">
        <v>204</v>
      </c>
      <c r="G55" s="21" t="s">
        <v>204</v>
      </c>
      <c r="H55" s="21" t="s">
        <v>176</v>
      </c>
      <c r="I55" s="37">
        <v>40482</v>
      </c>
      <c r="J55" s="21">
        <v>0</v>
      </c>
      <c r="K55" s="21" t="s">
        <v>591</v>
      </c>
    </row>
    <row r="56" spans="1:11" x14ac:dyDescent="0.25">
      <c r="A56" s="21" t="s">
        <v>6332</v>
      </c>
      <c r="B56" s="21" t="s">
        <v>6333</v>
      </c>
      <c r="C56" s="21" t="s">
        <v>6334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176</v>
      </c>
      <c r="I56" s="37">
        <v>41213</v>
      </c>
      <c r="J56" s="21">
        <v>0</v>
      </c>
      <c r="K56" s="21" t="s">
        <v>591</v>
      </c>
    </row>
    <row r="57" spans="1:11" x14ac:dyDescent="0.25">
      <c r="A57" s="21" t="s">
        <v>6299</v>
      </c>
      <c r="B57" s="21" t="s">
        <v>6300</v>
      </c>
      <c r="C57" s="21" t="s">
        <v>6301</v>
      </c>
      <c r="D57" s="21" t="s">
        <v>204</v>
      </c>
      <c r="E57" s="21" t="s">
        <v>204</v>
      </c>
      <c r="F57" s="21" t="s">
        <v>204</v>
      </c>
      <c r="G57" s="21" t="s">
        <v>204</v>
      </c>
      <c r="H57" s="21" t="s">
        <v>176</v>
      </c>
      <c r="I57" s="37">
        <v>40482</v>
      </c>
      <c r="J57" s="21">
        <v>23</v>
      </c>
      <c r="K57" s="21" t="s">
        <v>591</v>
      </c>
    </row>
    <row r="58" spans="1:11" x14ac:dyDescent="0.25">
      <c r="A58" s="21" t="s">
        <v>6323</v>
      </c>
      <c r="B58" s="21" t="s">
        <v>6324</v>
      </c>
      <c r="C58" s="21" t="s">
        <v>6325</v>
      </c>
      <c r="D58" s="21" t="s">
        <v>204</v>
      </c>
      <c r="E58" s="21" t="s">
        <v>204</v>
      </c>
      <c r="F58" s="21" t="s">
        <v>204</v>
      </c>
      <c r="G58" s="21" t="s">
        <v>204</v>
      </c>
      <c r="H58" s="21" t="s">
        <v>176</v>
      </c>
      <c r="I58" s="37">
        <v>40694</v>
      </c>
      <c r="J58" s="21">
        <v>3</v>
      </c>
      <c r="K58" s="21" t="s">
        <v>591</v>
      </c>
    </row>
    <row r="59" spans="1:11" x14ac:dyDescent="0.25">
      <c r="A59" s="21" t="s">
        <v>6666</v>
      </c>
      <c r="B59" s="21" t="s">
        <v>6667</v>
      </c>
      <c r="C59" s="21" t="s">
        <v>6668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176</v>
      </c>
      <c r="I59" s="37">
        <v>40482</v>
      </c>
      <c r="J59" s="21">
        <v>38</v>
      </c>
      <c r="K59" s="21" t="s">
        <v>591</v>
      </c>
    </row>
    <row r="60" spans="1:11" x14ac:dyDescent="0.25">
      <c r="A60" s="21" t="s">
        <v>5968</v>
      </c>
      <c r="B60" s="21" t="s">
        <v>5969</v>
      </c>
      <c r="C60" s="21" t="s">
        <v>5970</v>
      </c>
      <c r="D60" s="21" t="s">
        <v>204</v>
      </c>
      <c r="E60" s="21" t="s">
        <v>204</v>
      </c>
      <c r="F60" s="21" t="s">
        <v>204</v>
      </c>
      <c r="G60" s="21" t="s">
        <v>204</v>
      </c>
      <c r="H60" s="21" t="s">
        <v>176</v>
      </c>
      <c r="I60" s="37">
        <v>40877</v>
      </c>
      <c r="J60" s="21">
        <v>0</v>
      </c>
      <c r="K60" s="21" t="s">
        <v>591</v>
      </c>
    </row>
    <row r="61" spans="1:11" x14ac:dyDescent="0.25">
      <c r="A61" s="21" t="s">
        <v>6296</v>
      </c>
      <c r="B61" s="21" t="s">
        <v>6297</v>
      </c>
      <c r="C61" s="21" t="s">
        <v>6298</v>
      </c>
      <c r="D61" s="21" t="s">
        <v>204</v>
      </c>
      <c r="E61" s="21" t="s">
        <v>204</v>
      </c>
      <c r="F61" s="21" t="s">
        <v>204</v>
      </c>
      <c r="G61" s="21" t="s">
        <v>204</v>
      </c>
      <c r="H61" s="21" t="s">
        <v>176</v>
      </c>
      <c r="I61" s="37">
        <v>40482</v>
      </c>
      <c r="J61" s="21">
        <v>6</v>
      </c>
      <c r="K61" s="21" t="s">
        <v>591</v>
      </c>
    </row>
    <row r="62" spans="1:11" x14ac:dyDescent="0.25">
      <c r="A62" s="21" t="s">
        <v>6305</v>
      </c>
      <c r="B62" s="21" t="s">
        <v>6306</v>
      </c>
      <c r="C62" s="21" t="s">
        <v>6307</v>
      </c>
      <c r="D62" s="21" t="s">
        <v>204</v>
      </c>
      <c r="E62" s="21" t="s">
        <v>204</v>
      </c>
      <c r="F62" s="21" t="s">
        <v>204</v>
      </c>
      <c r="G62" s="21" t="s">
        <v>204</v>
      </c>
      <c r="H62" s="21" t="s">
        <v>176</v>
      </c>
      <c r="I62" s="37">
        <v>40482</v>
      </c>
      <c r="J62" s="21">
        <v>17</v>
      </c>
      <c r="K62" s="21" t="s">
        <v>591</v>
      </c>
    </row>
    <row r="63" spans="1:11" x14ac:dyDescent="0.25">
      <c r="A63" s="21" t="s">
        <v>6311</v>
      </c>
      <c r="B63" s="21" t="s">
        <v>6312</v>
      </c>
      <c r="C63" s="21" t="s">
        <v>6313</v>
      </c>
      <c r="D63" s="21" t="s">
        <v>204</v>
      </c>
      <c r="E63" s="21" t="s">
        <v>204</v>
      </c>
      <c r="F63" s="21" t="s">
        <v>204</v>
      </c>
      <c r="G63" s="21" t="s">
        <v>204</v>
      </c>
      <c r="H63" s="21" t="s">
        <v>176</v>
      </c>
      <c r="I63" s="37">
        <v>40482</v>
      </c>
      <c r="J63" s="21">
        <v>10</v>
      </c>
      <c r="K63" s="21" t="s">
        <v>591</v>
      </c>
    </row>
    <row r="64" spans="1:11" x14ac:dyDescent="0.25">
      <c r="A64" s="21" t="s">
        <v>6314</v>
      </c>
      <c r="B64" s="21" t="s">
        <v>6315</v>
      </c>
      <c r="C64" s="21" t="s">
        <v>6316</v>
      </c>
      <c r="D64" s="21" t="s">
        <v>204</v>
      </c>
      <c r="E64" s="21" t="s">
        <v>204</v>
      </c>
      <c r="F64" s="21" t="s">
        <v>204</v>
      </c>
      <c r="G64" s="21" t="s">
        <v>204</v>
      </c>
      <c r="H64" s="21" t="s">
        <v>176</v>
      </c>
      <c r="I64" s="37">
        <v>40482</v>
      </c>
      <c r="J64" s="21">
        <v>17</v>
      </c>
      <c r="K64" s="21" t="s">
        <v>591</v>
      </c>
    </row>
    <row r="65" spans="1:11" x14ac:dyDescent="0.25">
      <c r="A65" s="21" t="s">
        <v>6326</v>
      </c>
      <c r="B65" s="21" t="s">
        <v>6327</v>
      </c>
      <c r="C65" s="21" t="s">
        <v>6328</v>
      </c>
      <c r="D65" s="21" t="s">
        <v>204</v>
      </c>
      <c r="E65" s="21" t="s">
        <v>204</v>
      </c>
      <c r="F65" s="21" t="s">
        <v>204</v>
      </c>
      <c r="G65" s="21" t="s">
        <v>204</v>
      </c>
      <c r="H65" s="21" t="s">
        <v>176</v>
      </c>
      <c r="I65" s="37">
        <v>40816</v>
      </c>
      <c r="J65" s="21">
        <v>4</v>
      </c>
      <c r="K65" s="21" t="s">
        <v>591</v>
      </c>
    </row>
    <row r="66" spans="1:11" x14ac:dyDescent="0.25">
      <c r="A66" s="21" t="s">
        <v>6675</v>
      </c>
      <c r="B66" s="21" t="s">
        <v>6676</v>
      </c>
      <c r="C66" s="21" t="s">
        <v>6677</v>
      </c>
      <c r="D66" s="21" t="s">
        <v>204</v>
      </c>
      <c r="E66" s="21" t="s">
        <v>204</v>
      </c>
      <c r="F66" s="21" t="s">
        <v>204</v>
      </c>
      <c r="G66" s="21" t="s">
        <v>204</v>
      </c>
      <c r="H66" s="21" t="s">
        <v>176</v>
      </c>
      <c r="I66" s="37">
        <v>40482</v>
      </c>
      <c r="J66" s="21">
        <v>10</v>
      </c>
      <c r="K66" s="21" t="s">
        <v>591</v>
      </c>
    </row>
    <row r="67" spans="1:11" x14ac:dyDescent="0.25">
      <c r="A67" s="21" t="s">
        <v>70309</v>
      </c>
      <c r="B67" s="21" t="s">
        <v>596</v>
      </c>
      <c r="C67" s="21" t="s">
        <v>597</v>
      </c>
      <c r="D67" s="21" t="s">
        <v>204</v>
      </c>
      <c r="E67" s="21" t="s">
        <v>204</v>
      </c>
      <c r="F67" s="21" t="s">
        <v>204</v>
      </c>
      <c r="G67" s="21" t="s">
        <v>204</v>
      </c>
      <c r="H67" s="21" t="s">
        <v>176</v>
      </c>
      <c r="I67" s="37">
        <v>42185</v>
      </c>
      <c r="J67" s="21">
        <v>6</v>
      </c>
      <c r="K67" s="21" t="s">
        <v>591</v>
      </c>
    </row>
    <row r="68" spans="1:11" x14ac:dyDescent="0.25">
      <c r="A68" s="21" t="s">
        <v>661</v>
      </c>
      <c r="B68" s="21" t="s">
        <v>662</v>
      </c>
      <c r="C68" s="21" t="s">
        <v>663</v>
      </c>
      <c r="D68" s="21" t="s">
        <v>204</v>
      </c>
      <c r="E68" s="21" t="s">
        <v>204</v>
      </c>
      <c r="F68" s="21" t="s">
        <v>204</v>
      </c>
      <c r="G68" s="21" t="s">
        <v>204</v>
      </c>
      <c r="H68" s="21" t="s">
        <v>176</v>
      </c>
      <c r="I68" s="37">
        <v>43008</v>
      </c>
      <c r="J68" s="21">
        <v>1</v>
      </c>
      <c r="K68" s="21" t="s">
        <v>591</v>
      </c>
    </row>
    <row r="69" spans="1:11" x14ac:dyDescent="0.25">
      <c r="A69" s="21" t="s">
        <v>640</v>
      </c>
      <c r="B69" s="21" t="s">
        <v>641</v>
      </c>
      <c r="C69" s="21" t="s">
        <v>642</v>
      </c>
      <c r="D69" s="21" t="s">
        <v>204</v>
      </c>
      <c r="E69" s="21" t="s">
        <v>204</v>
      </c>
      <c r="F69" s="21" t="s">
        <v>204</v>
      </c>
      <c r="G69" s="21" t="s">
        <v>204</v>
      </c>
      <c r="H69" s="21" t="s">
        <v>176</v>
      </c>
      <c r="I69" s="37">
        <v>42004</v>
      </c>
      <c r="J69" s="21">
        <v>0</v>
      </c>
      <c r="K69" s="21" t="s">
        <v>591</v>
      </c>
    </row>
    <row r="70" spans="1:11" x14ac:dyDescent="0.25">
      <c r="A70" s="21" t="s">
        <v>70310</v>
      </c>
      <c r="B70" s="21" t="s">
        <v>592</v>
      </c>
      <c r="C70" s="21" t="s">
        <v>593</v>
      </c>
      <c r="D70" s="21" t="s">
        <v>204</v>
      </c>
      <c r="E70" s="21" t="s">
        <v>204</v>
      </c>
      <c r="F70" s="21" t="s">
        <v>204</v>
      </c>
      <c r="G70" s="21" t="s">
        <v>204</v>
      </c>
      <c r="H70" s="21" t="s">
        <v>176</v>
      </c>
      <c r="I70" s="37">
        <v>41729</v>
      </c>
      <c r="J70" s="21">
        <v>2</v>
      </c>
      <c r="K70" s="21" t="s">
        <v>591</v>
      </c>
    </row>
    <row r="71" spans="1:11" x14ac:dyDescent="0.25">
      <c r="A71" s="21" t="s">
        <v>682</v>
      </c>
      <c r="B71" s="21" t="s">
        <v>683</v>
      </c>
      <c r="C71" s="21" t="s">
        <v>684</v>
      </c>
      <c r="D71" s="21" t="s">
        <v>204</v>
      </c>
      <c r="E71" s="21" t="s">
        <v>204</v>
      </c>
      <c r="F71" s="21" t="s">
        <v>204</v>
      </c>
      <c r="G71" s="21" t="s">
        <v>204</v>
      </c>
      <c r="H71" s="21" t="s">
        <v>176</v>
      </c>
      <c r="I71" s="37">
        <v>40482</v>
      </c>
      <c r="J71" s="21">
        <v>22</v>
      </c>
      <c r="K71" s="21" t="s">
        <v>591</v>
      </c>
    </row>
    <row r="72" spans="1:11" x14ac:dyDescent="0.25">
      <c r="A72" s="21" t="s">
        <v>1031</v>
      </c>
      <c r="B72" s="21" t="s">
        <v>1032</v>
      </c>
      <c r="C72" s="21" t="s">
        <v>1033</v>
      </c>
      <c r="D72" s="21" t="s">
        <v>204</v>
      </c>
      <c r="E72" s="21" t="s">
        <v>204</v>
      </c>
      <c r="F72" s="21" t="s">
        <v>204</v>
      </c>
      <c r="G72" s="21" t="s">
        <v>204</v>
      </c>
      <c r="H72" s="21" t="s">
        <v>176</v>
      </c>
      <c r="I72" s="37">
        <v>40482</v>
      </c>
      <c r="J72" s="21">
        <v>24</v>
      </c>
      <c r="K72" s="21" t="s">
        <v>591</v>
      </c>
    </row>
    <row r="73" spans="1:11" x14ac:dyDescent="0.25">
      <c r="A73" s="21" t="s">
        <v>4243</v>
      </c>
      <c r="B73" s="21" t="s">
        <v>4244</v>
      </c>
      <c r="C73" s="21" t="s">
        <v>4245</v>
      </c>
      <c r="D73" s="21" t="s">
        <v>204</v>
      </c>
      <c r="E73" s="21" t="s">
        <v>204</v>
      </c>
      <c r="F73" s="21" t="s">
        <v>204</v>
      </c>
      <c r="G73" s="21" t="s">
        <v>204</v>
      </c>
      <c r="H73" s="21" t="s">
        <v>176</v>
      </c>
      <c r="I73" s="37">
        <v>40482</v>
      </c>
      <c r="J73" s="21">
        <v>265</v>
      </c>
      <c r="K73" s="21" t="s">
        <v>591</v>
      </c>
    </row>
    <row r="74" spans="1:11" x14ac:dyDescent="0.25">
      <c r="A74" s="21" t="s">
        <v>4279</v>
      </c>
      <c r="B74" s="21" t="s">
        <v>4280</v>
      </c>
      <c r="C74" s="21" t="s">
        <v>4281</v>
      </c>
      <c r="D74" s="21" t="s">
        <v>204</v>
      </c>
      <c r="E74" s="21" t="s">
        <v>204</v>
      </c>
      <c r="F74" s="21" t="s">
        <v>204</v>
      </c>
      <c r="G74" s="21" t="s">
        <v>204</v>
      </c>
      <c r="H74" s="21" t="s">
        <v>176</v>
      </c>
      <c r="I74" s="37">
        <v>40482</v>
      </c>
      <c r="J74" s="21">
        <v>120</v>
      </c>
      <c r="K74" s="21" t="s">
        <v>591</v>
      </c>
    </row>
    <row r="75" spans="1:11" x14ac:dyDescent="0.25">
      <c r="A75" s="21" t="s">
        <v>4291</v>
      </c>
      <c r="B75" s="21" t="s">
        <v>4292</v>
      </c>
      <c r="C75" s="21" t="s">
        <v>4293</v>
      </c>
      <c r="D75" s="21" t="s">
        <v>204</v>
      </c>
      <c r="E75" s="21" t="s">
        <v>204</v>
      </c>
      <c r="F75" s="21" t="s">
        <v>204</v>
      </c>
      <c r="G75" s="21" t="s">
        <v>204</v>
      </c>
      <c r="H75" s="21" t="s">
        <v>176</v>
      </c>
      <c r="I75" s="37">
        <v>40482</v>
      </c>
      <c r="J75" s="21">
        <v>19</v>
      </c>
      <c r="K75" s="21" t="s">
        <v>591</v>
      </c>
    </row>
    <row r="76" spans="1:11" x14ac:dyDescent="0.25">
      <c r="A76" s="21" t="s">
        <v>4318</v>
      </c>
      <c r="B76" s="21" t="s">
        <v>4319</v>
      </c>
      <c r="C76" s="21" t="s">
        <v>4320</v>
      </c>
      <c r="D76" s="21" t="s">
        <v>204</v>
      </c>
      <c r="E76" s="21" t="s">
        <v>204</v>
      </c>
      <c r="F76" s="21" t="s">
        <v>204</v>
      </c>
      <c r="G76" s="21" t="s">
        <v>204</v>
      </c>
      <c r="H76" s="21" t="s">
        <v>176</v>
      </c>
      <c r="I76" s="37">
        <v>40482</v>
      </c>
      <c r="J76" s="21">
        <v>198</v>
      </c>
      <c r="K76" s="21" t="s">
        <v>591</v>
      </c>
    </row>
    <row r="77" spans="1:11" x14ac:dyDescent="0.25">
      <c r="A77" s="21" t="s">
        <v>4372</v>
      </c>
      <c r="B77" s="21" t="s">
        <v>4373</v>
      </c>
      <c r="C77" s="21" t="s">
        <v>4374</v>
      </c>
      <c r="D77" s="21" t="s">
        <v>204</v>
      </c>
      <c r="E77" s="21" t="s">
        <v>204</v>
      </c>
      <c r="F77" s="21" t="s">
        <v>204</v>
      </c>
      <c r="G77" s="21" t="s">
        <v>204</v>
      </c>
      <c r="H77" s="21" t="s">
        <v>176</v>
      </c>
      <c r="I77" s="37">
        <v>40482</v>
      </c>
      <c r="J77" s="21">
        <v>245</v>
      </c>
      <c r="K77" s="21" t="s">
        <v>591</v>
      </c>
    </row>
    <row r="78" spans="1:11" x14ac:dyDescent="0.25">
      <c r="A78" s="21" t="s">
        <v>5930</v>
      </c>
      <c r="B78" s="21" t="s">
        <v>5931</v>
      </c>
      <c r="C78" s="21" t="s">
        <v>5932</v>
      </c>
      <c r="D78" s="21" t="s">
        <v>204</v>
      </c>
      <c r="E78" s="21" t="s">
        <v>204</v>
      </c>
      <c r="F78" s="21" t="s">
        <v>204</v>
      </c>
      <c r="G78" s="21" t="s">
        <v>204</v>
      </c>
      <c r="H78" s="21" t="s">
        <v>176</v>
      </c>
      <c r="I78" s="37">
        <v>40482</v>
      </c>
      <c r="J78" s="21">
        <v>4</v>
      </c>
      <c r="K78" s="21" t="s">
        <v>591</v>
      </c>
    </row>
    <row r="79" spans="1:11" x14ac:dyDescent="0.25">
      <c r="A79" s="21" t="s">
        <v>5962</v>
      </c>
      <c r="B79" s="21" t="s">
        <v>5963</v>
      </c>
      <c r="C79" s="21" t="s">
        <v>5964</v>
      </c>
      <c r="D79" s="21" t="s">
        <v>204</v>
      </c>
      <c r="E79" s="21" t="s">
        <v>204</v>
      </c>
      <c r="F79" s="21" t="s">
        <v>204</v>
      </c>
      <c r="G79" s="21" t="s">
        <v>204</v>
      </c>
      <c r="H79" s="21" t="s">
        <v>176</v>
      </c>
      <c r="I79" s="37">
        <v>41274</v>
      </c>
      <c r="J79" s="21">
        <v>5</v>
      </c>
      <c r="K79" s="21" t="s">
        <v>591</v>
      </c>
    </row>
    <row r="80" spans="1:11" x14ac:dyDescent="0.25">
      <c r="A80" s="21" t="s">
        <v>6335</v>
      </c>
      <c r="B80" s="21" t="s">
        <v>6336</v>
      </c>
      <c r="C80" s="21" t="s">
        <v>6337</v>
      </c>
      <c r="D80" s="21" t="s">
        <v>204</v>
      </c>
      <c r="E80" s="21" t="s">
        <v>204</v>
      </c>
      <c r="F80" s="21" t="s">
        <v>204</v>
      </c>
      <c r="G80" s="21" t="s">
        <v>204</v>
      </c>
      <c r="H80" s="21" t="s">
        <v>176</v>
      </c>
      <c r="I80" s="37">
        <v>40482</v>
      </c>
      <c r="J80" s="21">
        <v>17</v>
      </c>
      <c r="K80" s="21" t="s">
        <v>591</v>
      </c>
    </row>
    <row r="81" spans="1:11" x14ac:dyDescent="0.25">
      <c r="A81" s="21" t="s">
        <v>6338</v>
      </c>
      <c r="B81" s="21" t="s">
        <v>6339</v>
      </c>
      <c r="C81" s="21" t="s">
        <v>6340</v>
      </c>
      <c r="D81" s="21" t="s">
        <v>204</v>
      </c>
      <c r="E81" s="21" t="s">
        <v>204</v>
      </c>
      <c r="F81" s="21" t="s">
        <v>204</v>
      </c>
      <c r="G81" s="21" t="s">
        <v>204</v>
      </c>
      <c r="H81" s="21" t="s">
        <v>176</v>
      </c>
      <c r="I81" s="37">
        <v>40482</v>
      </c>
      <c r="J81" s="21">
        <v>7</v>
      </c>
      <c r="K81" s="21" t="s">
        <v>591</v>
      </c>
    </row>
    <row r="82" spans="1:11" x14ac:dyDescent="0.25">
      <c r="A82" s="21" t="s">
        <v>691</v>
      </c>
      <c r="B82" s="21" t="s">
        <v>692</v>
      </c>
      <c r="C82" s="21" t="s">
        <v>693</v>
      </c>
      <c r="D82" s="21" t="s">
        <v>204</v>
      </c>
      <c r="E82" s="21" t="s">
        <v>204</v>
      </c>
      <c r="F82" s="21" t="s">
        <v>204</v>
      </c>
      <c r="G82" s="21" t="s">
        <v>204</v>
      </c>
      <c r="H82" s="21" t="s">
        <v>176</v>
      </c>
      <c r="I82" s="37">
        <v>40482</v>
      </c>
      <c r="J82" s="21">
        <v>14</v>
      </c>
      <c r="K82" s="21" t="s">
        <v>591</v>
      </c>
    </row>
    <row r="83" spans="1:11" x14ac:dyDescent="0.25">
      <c r="A83" s="21" t="s">
        <v>1019</v>
      </c>
      <c r="B83" s="21" t="s">
        <v>1020</v>
      </c>
      <c r="C83" s="21" t="s">
        <v>1021</v>
      </c>
      <c r="D83" s="21" t="s">
        <v>204</v>
      </c>
      <c r="E83" s="21" t="s">
        <v>204</v>
      </c>
      <c r="F83" s="21" t="s">
        <v>204</v>
      </c>
      <c r="G83" s="21" t="s">
        <v>204</v>
      </c>
      <c r="H83" s="21" t="s">
        <v>176</v>
      </c>
      <c r="I83" s="37">
        <v>41243</v>
      </c>
      <c r="J83" s="21">
        <v>7</v>
      </c>
      <c r="K83" s="21" t="s">
        <v>591</v>
      </c>
    </row>
    <row r="84" spans="1:11" x14ac:dyDescent="0.25">
      <c r="A84" s="21" t="s">
        <v>4255</v>
      </c>
      <c r="B84" s="21" t="s">
        <v>4256</v>
      </c>
      <c r="C84" s="21" t="s">
        <v>4257</v>
      </c>
      <c r="D84" s="21" t="s">
        <v>204</v>
      </c>
      <c r="E84" s="21" t="s">
        <v>204</v>
      </c>
      <c r="F84" s="21" t="s">
        <v>204</v>
      </c>
      <c r="G84" s="21" t="s">
        <v>204</v>
      </c>
      <c r="H84" s="21" t="s">
        <v>176</v>
      </c>
      <c r="I84" s="37">
        <v>40482</v>
      </c>
      <c r="J84" s="21">
        <v>109</v>
      </c>
      <c r="K84" s="21" t="s">
        <v>591</v>
      </c>
    </row>
    <row r="85" spans="1:11" x14ac:dyDescent="0.25">
      <c r="A85" s="21" t="s">
        <v>4258</v>
      </c>
      <c r="B85" s="21" t="s">
        <v>4259</v>
      </c>
      <c r="C85" s="21" t="s">
        <v>4260</v>
      </c>
      <c r="D85" s="21" t="s">
        <v>204</v>
      </c>
      <c r="E85" s="21" t="s">
        <v>204</v>
      </c>
      <c r="F85" s="21" t="s">
        <v>204</v>
      </c>
      <c r="G85" s="21" t="s">
        <v>204</v>
      </c>
      <c r="H85" s="21" t="s">
        <v>176</v>
      </c>
      <c r="I85" s="37">
        <v>40482</v>
      </c>
      <c r="J85" s="21">
        <v>238</v>
      </c>
      <c r="K85" s="21" t="s">
        <v>591</v>
      </c>
    </row>
    <row r="86" spans="1:11" x14ac:dyDescent="0.25">
      <c r="A86" s="21" t="s">
        <v>4261</v>
      </c>
      <c r="B86" s="21" t="s">
        <v>4262</v>
      </c>
      <c r="C86" s="21" t="s">
        <v>4263</v>
      </c>
      <c r="D86" s="21" t="s">
        <v>204</v>
      </c>
      <c r="E86" s="21" t="s">
        <v>204</v>
      </c>
      <c r="F86" s="21" t="s">
        <v>204</v>
      </c>
      <c r="G86" s="21" t="s">
        <v>204</v>
      </c>
      <c r="H86" s="21" t="s">
        <v>176</v>
      </c>
      <c r="I86" s="37">
        <v>40482</v>
      </c>
      <c r="J86" s="21">
        <v>202</v>
      </c>
      <c r="K86" s="21" t="s">
        <v>591</v>
      </c>
    </row>
    <row r="87" spans="1:11" x14ac:dyDescent="0.25">
      <c r="A87" s="21" t="s">
        <v>4264</v>
      </c>
      <c r="B87" s="21" t="s">
        <v>4265</v>
      </c>
      <c r="C87" s="21" t="s">
        <v>4266</v>
      </c>
      <c r="D87" s="21" t="s">
        <v>204</v>
      </c>
      <c r="E87" s="21" t="s">
        <v>204</v>
      </c>
      <c r="F87" s="21" t="s">
        <v>204</v>
      </c>
      <c r="G87" s="21" t="s">
        <v>204</v>
      </c>
      <c r="H87" s="21" t="s">
        <v>176</v>
      </c>
      <c r="I87" s="37">
        <v>40482</v>
      </c>
      <c r="J87" s="21">
        <v>129</v>
      </c>
      <c r="K87" s="21" t="s">
        <v>591</v>
      </c>
    </row>
    <row r="88" spans="1:11" x14ac:dyDescent="0.25">
      <c r="A88" s="21" t="s">
        <v>4321</v>
      </c>
      <c r="B88" s="21" t="s">
        <v>4322</v>
      </c>
      <c r="C88" s="21" t="s">
        <v>4323</v>
      </c>
      <c r="D88" s="21" t="s">
        <v>204</v>
      </c>
      <c r="E88" s="21" t="s">
        <v>204</v>
      </c>
      <c r="F88" s="21" t="s">
        <v>204</v>
      </c>
      <c r="G88" s="21" t="s">
        <v>204</v>
      </c>
      <c r="H88" s="21" t="s">
        <v>176</v>
      </c>
      <c r="I88" s="37">
        <v>40482</v>
      </c>
      <c r="J88" s="21">
        <v>258</v>
      </c>
      <c r="K88" s="21" t="s">
        <v>591</v>
      </c>
    </row>
    <row r="89" spans="1:11" x14ac:dyDescent="0.25">
      <c r="A89" s="21" t="s">
        <v>4330</v>
      </c>
      <c r="B89" s="21" t="s">
        <v>4331</v>
      </c>
      <c r="C89" s="21" t="s">
        <v>4332</v>
      </c>
      <c r="D89" s="21" t="s">
        <v>204</v>
      </c>
      <c r="E89" s="21" t="s">
        <v>204</v>
      </c>
      <c r="F89" s="21" t="s">
        <v>204</v>
      </c>
      <c r="G89" s="21" t="s">
        <v>204</v>
      </c>
      <c r="H89" s="21" t="s">
        <v>176</v>
      </c>
      <c r="I89" s="37">
        <v>40482</v>
      </c>
      <c r="J89" s="21">
        <v>46</v>
      </c>
      <c r="K89" s="21" t="s">
        <v>591</v>
      </c>
    </row>
    <row r="90" spans="1:11" x14ac:dyDescent="0.25">
      <c r="A90" s="21" t="s">
        <v>4339</v>
      </c>
      <c r="B90" s="21" t="s">
        <v>4340</v>
      </c>
      <c r="C90" s="21" t="s">
        <v>4341</v>
      </c>
      <c r="D90" s="21" t="s">
        <v>204</v>
      </c>
      <c r="E90" s="21" t="s">
        <v>204</v>
      </c>
      <c r="F90" s="21" t="s">
        <v>204</v>
      </c>
      <c r="G90" s="21" t="s">
        <v>204</v>
      </c>
      <c r="H90" s="21" t="s">
        <v>176</v>
      </c>
      <c r="I90" s="37">
        <v>40482</v>
      </c>
      <c r="J90" s="21">
        <v>95</v>
      </c>
      <c r="K90" s="21" t="s">
        <v>591</v>
      </c>
    </row>
    <row r="91" spans="1:11" x14ac:dyDescent="0.25">
      <c r="A91" s="21" t="s">
        <v>4345</v>
      </c>
      <c r="B91" s="21" t="s">
        <v>4346</v>
      </c>
      <c r="C91" s="21" t="s">
        <v>4347</v>
      </c>
      <c r="D91" s="21" t="s">
        <v>204</v>
      </c>
      <c r="E91" s="21" t="s">
        <v>204</v>
      </c>
      <c r="F91" s="21" t="s">
        <v>204</v>
      </c>
      <c r="G91" s="21" t="s">
        <v>204</v>
      </c>
      <c r="H91" s="21" t="s">
        <v>176</v>
      </c>
      <c r="I91" s="37">
        <v>40482</v>
      </c>
      <c r="J91" s="21">
        <v>7</v>
      </c>
      <c r="K91" s="21" t="s">
        <v>591</v>
      </c>
    </row>
    <row r="92" spans="1:11" x14ac:dyDescent="0.25">
      <c r="A92" s="21" t="s">
        <v>4348</v>
      </c>
      <c r="B92" s="21" t="s">
        <v>4349</v>
      </c>
      <c r="C92" s="21" t="s">
        <v>4350</v>
      </c>
      <c r="D92" s="21" t="s">
        <v>204</v>
      </c>
      <c r="E92" s="21" t="s">
        <v>204</v>
      </c>
      <c r="F92" s="21" t="s">
        <v>204</v>
      </c>
      <c r="G92" s="21" t="s">
        <v>204</v>
      </c>
      <c r="H92" s="21" t="s">
        <v>176</v>
      </c>
      <c r="I92" s="37">
        <v>40482</v>
      </c>
      <c r="J92" s="21">
        <v>345</v>
      </c>
      <c r="K92" s="21" t="s">
        <v>591</v>
      </c>
    </row>
    <row r="93" spans="1:11" x14ac:dyDescent="0.25">
      <c r="A93" s="21" t="s">
        <v>4363</v>
      </c>
      <c r="B93" s="21" t="s">
        <v>4364</v>
      </c>
      <c r="C93" s="21" t="s">
        <v>4365</v>
      </c>
      <c r="D93" s="21" t="s">
        <v>204</v>
      </c>
      <c r="E93" s="21" t="s">
        <v>204</v>
      </c>
      <c r="F93" s="21" t="s">
        <v>204</v>
      </c>
      <c r="G93" s="21" t="s">
        <v>204</v>
      </c>
      <c r="H93" s="21" t="s">
        <v>176</v>
      </c>
      <c r="I93" s="37">
        <v>40482</v>
      </c>
      <c r="J93" s="21">
        <v>97</v>
      </c>
      <c r="K93" s="21" t="s">
        <v>591</v>
      </c>
    </row>
    <row r="94" spans="1:11" x14ac:dyDescent="0.25">
      <c r="A94" s="21" t="s">
        <v>5921</v>
      </c>
      <c r="B94" s="21" t="s">
        <v>5922</v>
      </c>
      <c r="C94" s="21" t="s">
        <v>5923</v>
      </c>
      <c r="D94" s="21" t="s">
        <v>204</v>
      </c>
      <c r="E94" s="21" t="s">
        <v>204</v>
      </c>
      <c r="F94" s="21" t="s">
        <v>204</v>
      </c>
      <c r="G94" s="21" t="s">
        <v>204</v>
      </c>
      <c r="H94" s="21" t="s">
        <v>176</v>
      </c>
      <c r="I94" s="37">
        <v>40482</v>
      </c>
      <c r="J94" s="21">
        <v>70</v>
      </c>
      <c r="K94" s="21" t="s">
        <v>591</v>
      </c>
    </row>
    <row r="95" spans="1:11" x14ac:dyDescent="0.25">
      <c r="A95" s="21" t="s">
        <v>6672</v>
      </c>
      <c r="B95" s="21" t="s">
        <v>6673</v>
      </c>
      <c r="C95" s="21" t="s">
        <v>6674</v>
      </c>
      <c r="D95" s="21" t="s">
        <v>204</v>
      </c>
      <c r="E95" s="21" t="s">
        <v>204</v>
      </c>
      <c r="F95" s="21" t="s">
        <v>204</v>
      </c>
      <c r="G95" s="21" t="s">
        <v>204</v>
      </c>
      <c r="H95" s="21" t="s">
        <v>176</v>
      </c>
      <c r="I95" s="37">
        <v>40482</v>
      </c>
      <c r="J95" s="21">
        <v>39</v>
      </c>
      <c r="K95" s="21" t="s">
        <v>591</v>
      </c>
    </row>
    <row r="96" spans="1:11" x14ac:dyDescent="0.25">
      <c r="A96" s="21" t="s">
        <v>6678</v>
      </c>
      <c r="B96" s="21" t="s">
        <v>6679</v>
      </c>
      <c r="C96" s="21" t="s">
        <v>6680</v>
      </c>
      <c r="D96" s="21" t="s">
        <v>204</v>
      </c>
      <c r="E96" s="21" t="s">
        <v>204</v>
      </c>
      <c r="F96" s="21" t="s">
        <v>204</v>
      </c>
      <c r="G96" s="21" t="s">
        <v>204</v>
      </c>
      <c r="H96" s="21" t="s">
        <v>176</v>
      </c>
      <c r="I96" s="37">
        <v>40482</v>
      </c>
      <c r="J96" s="21">
        <v>0</v>
      </c>
      <c r="K96" s="21" t="s">
        <v>591</v>
      </c>
    </row>
    <row r="97" spans="1:11" x14ac:dyDescent="0.25">
      <c r="A97" s="21" t="s">
        <v>6681</v>
      </c>
      <c r="B97" s="21" t="s">
        <v>6682</v>
      </c>
      <c r="C97" s="21" t="s">
        <v>6683</v>
      </c>
      <c r="D97" s="21" t="s">
        <v>204</v>
      </c>
      <c r="E97" s="21" t="s">
        <v>204</v>
      </c>
      <c r="F97" s="21" t="s">
        <v>204</v>
      </c>
      <c r="G97" s="21" t="s">
        <v>204</v>
      </c>
      <c r="H97" s="21" t="s">
        <v>176</v>
      </c>
      <c r="I97" s="37">
        <v>40482</v>
      </c>
      <c r="J97" s="21">
        <v>0</v>
      </c>
      <c r="K97" s="21" t="s">
        <v>591</v>
      </c>
    </row>
    <row r="98" spans="1:11" x14ac:dyDescent="0.25">
      <c r="A98" s="21" t="s">
        <v>6669</v>
      </c>
      <c r="B98" s="21" t="s">
        <v>6670</v>
      </c>
      <c r="C98" s="21" t="s">
        <v>6671</v>
      </c>
      <c r="D98" s="21" t="s">
        <v>204</v>
      </c>
      <c r="E98" s="21" t="s">
        <v>204</v>
      </c>
      <c r="F98" s="21" t="s">
        <v>204</v>
      </c>
      <c r="G98" s="21" t="s">
        <v>204</v>
      </c>
      <c r="H98" s="21" t="s">
        <v>176</v>
      </c>
      <c r="I98" s="37">
        <v>40482</v>
      </c>
      <c r="J98" s="21">
        <v>0</v>
      </c>
      <c r="K98" s="21" t="s">
        <v>591</v>
      </c>
    </row>
    <row r="99" spans="1:11" x14ac:dyDescent="0.25">
      <c r="A99" s="21" t="s">
        <v>6684</v>
      </c>
      <c r="B99" s="21" t="s">
        <v>6685</v>
      </c>
      <c r="C99" s="21" t="s">
        <v>6686</v>
      </c>
      <c r="D99" s="21" t="s">
        <v>204</v>
      </c>
      <c r="E99" s="21" t="s">
        <v>204</v>
      </c>
      <c r="F99" s="21" t="s">
        <v>204</v>
      </c>
      <c r="G99" s="21" t="s">
        <v>204</v>
      </c>
      <c r="H99" s="21" t="s">
        <v>176</v>
      </c>
      <c r="I99" s="37">
        <v>41182</v>
      </c>
      <c r="J99" s="21">
        <v>0</v>
      </c>
      <c r="K99" s="21" t="s">
        <v>591</v>
      </c>
    </row>
    <row r="100" spans="1:11" x14ac:dyDescent="0.25">
      <c r="A100" s="21" t="s">
        <v>4249</v>
      </c>
      <c r="B100" s="21" t="s">
        <v>4250</v>
      </c>
      <c r="C100" s="21" t="s">
        <v>4251</v>
      </c>
      <c r="D100" s="21" t="s">
        <v>204</v>
      </c>
      <c r="E100" s="21" t="s">
        <v>204</v>
      </c>
      <c r="F100" s="21" t="s">
        <v>204</v>
      </c>
      <c r="G100" s="21" t="s">
        <v>204</v>
      </c>
      <c r="H100" s="21" t="s">
        <v>176</v>
      </c>
      <c r="I100" s="37">
        <v>40482</v>
      </c>
      <c r="J100" s="21">
        <v>455</v>
      </c>
      <c r="K100" s="21" t="s">
        <v>591</v>
      </c>
    </row>
    <row r="101" spans="1:11" x14ac:dyDescent="0.25">
      <c r="A101" s="21" t="s">
        <v>4270</v>
      </c>
      <c r="B101" s="21" t="s">
        <v>4271</v>
      </c>
      <c r="C101" s="21" t="s">
        <v>4272</v>
      </c>
      <c r="D101" s="21" t="s">
        <v>204</v>
      </c>
      <c r="E101" s="21" t="s">
        <v>204</v>
      </c>
      <c r="F101" s="21" t="s">
        <v>204</v>
      </c>
      <c r="G101" s="21" t="s">
        <v>204</v>
      </c>
      <c r="H101" s="21" t="s">
        <v>176</v>
      </c>
      <c r="I101" s="37">
        <v>40482</v>
      </c>
      <c r="J101" s="21">
        <v>217</v>
      </c>
      <c r="K101" s="21" t="s">
        <v>591</v>
      </c>
    </row>
    <row r="102" spans="1:11" x14ac:dyDescent="0.25">
      <c r="A102" s="21" t="s">
        <v>4303</v>
      </c>
      <c r="B102" s="21" t="s">
        <v>4304</v>
      </c>
      <c r="C102" s="21" t="s">
        <v>4305</v>
      </c>
      <c r="D102" s="21" t="s">
        <v>204</v>
      </c>
      <c r="E102" s="21" t="s">
        <v>204</v>
      </c>
      <c r="F102" s="21" t="s">
        <v>204</v>
      </c>
      <c r="G102" s="21" t="s">
        <v>204</v>
      </c>
      <c r="H102" s="21" t="s">
        <v>176</v>
      </c>
      <c r="I102" s="37">
        <v>40482</v>
      </c>
      <c r="J102" s="21">
        <v>6</v>
      </c>
      <c r="K102" s="21" t="s">
        <v>591</v>
      </c>
    </row>
    <row r="103" spans="1:11" x14ac:dyDescent="0.25">
      <c r="A103" s="21" t="s">
        <v>4306</v>
      </c>
      <c r="B103" s="21" t="s">
        <v>4307</v>
      </c>
      <c r="C103" s="21" t="s">
        <v>4308</v>
      </c>
      <c r="D103" s="21" t="s">
        <v>204</v>
      </c>
      <c r="E103" s="21" t="s">
        <v>204</v>
      </c>
      <c r="F103" s="21" t="s">
        <v>204</v>
      </c>
      <c r="G103" s="21" t="s">
        <v>204</v>
      </c>
      <c r="H103" s="21" t="s">
        <v>176</v>
      </c>
      <c r="I103" s="37">
        <v>40482</v>
      </c>
      <c r="J103" s="21">
        <v>107</v>
      </c>
      <c r="K103" s="21" t="s">
        <v>591</v>
      </c>
    </row>
    <row r="104" spans="1:11" x14ac:dyDescent="0.25">
      <c r="A104" s="21" t="s">
        <v>4327</v>
      </c>
      <c r="B104" s="21" t="s">
        <v>4328</v>
      </c>
      <c r="C104" s="21" t="s">
        <v>4329</v>
      </c>
      <c r="D104" s="21" t="s">
        <v>204</v>
      </c>
      <c r="E104" s="21" t="s">
        <v>204</v>
      </c>
      <c r="F104" s="21" t="s">
        <v>204</v>
      </c>
      <c r="G104" s="21" t="s">
        <v>204</v>
      </c>
      <c r="H104" s="21" t="s">
        <v>176</v>
      </c>
      <c r="I104" s="37">
        <v>40482</v>
      </c>
      <c r="J104" s="21">
        <v>53</v>
      </c>
      <c r="K104" s="21" t="s">
        <v>591</v>
      </c>
    </row>
    <row r="105" spans="1:11" x14ac:dyDescent="0.25">
      <c r="A105" s="21" t="s">
        <v>5906</v>
      </c>
      <c r="B105" s="21" t="s">
        <v>5907</v>
      </c>
      <c r="C105" s="21" t="s">
        <v>5908</v>
      </c>
      <c r="D105" s="21" t="s">
        <v>204</v>
      </c>
      <c r="E105" s="21" t="s">
        <v>204</v>
      </c>
      <c r="F105" s="21" t="s">
        <v>204</v>
      </c>
      <c r="G105" s="21" t="s">
        <v>204</v>
      </c>
      <c r="H105" s="21" t="s">
        <v>176</v>
      </c>
      <c r="I105" s="37">
        <v>40482</v>
      </c>
      <c r="J105" s="21">
        <v>1</v>
      </c>
      <c r="K105" s="21" t="s">
        <v>591</v>
      </c>
    </row>
    <row r="106" spans="1:11" x14ac:dyDescent="0.25">
      <c r="A106" s="21" t="s">
        <v>5918</v>
      </c>
      <c r="B106" s="21" t="s">
        <v>5919</v>
      </c>
      <c r="C106" s="21" t="s">
        <v>5920</v>
      </c>
      <c r="D106" s="21" t="s">
        <v>204</v>
      </c>
      <c r="E106" s="21" t="s">
        <v>204</v>
      </c>
      <c r="F106" s="21" t="s">
        <v>204</v>
      </c>
      <c r="G106" s="21" t="s">
        <v>204</v>
      </c>
      <c r="H106" s="21" t="s">
        <v>176</v>
      </c>
      <c r="I106" s="37">
        <v>40482</v>
      </c>
      <c r="J106" s="21">
        <v>12</v>
      </c>
      <c r="K106" s="21" t="s">
        <v>591</v>
      </c>
    </row>
    <row r="107" spans="1:11" x14ac:dyDescent="0.25">
      <c r="A107" s="21" t="s">
        <v>5924</v>
      </c>
      <c r="B107" s="21" t="s">
        <v>5925</v>
      </c>
      <c r="C107" s="21" t="s">
        <v>5926</v>
      </c>
      <c r="D107" s="21" t="s">
        <v>204</v>
      </c>
      <c r="E107" s="21" t="s">
        <v>204</v>
      </c>
      <c r="F107" s="21" t="s">
        <v>204</v>
      </c>
      <c r="G107" s="21" t="s">
        <v>204</v>
      </c>
      <c r="H107" s="21" t="s">
        <v>176</v>
      </c>
      <c r="I107" s="37">
        <v>42978</v>
      </c>
      <c r="J107" s="21">
        <v>0</v>
      </c>
      <c r="K107" s="21" t="s">
        <v>591</v>
      </c>
    </row>
    <row r="108" spans="1:11" x14ac:dyDescent="0.25">
      <c r="A108" s="21" t="s">
        <v>5942</v>
      </c>
      <c r="B108" s="21" t="s">
        <v>5943</v>
      </c>
      <c r="C108" s="21" t="s">
        <v>5944</v>
      </c>
      <c r="D108" s="21" t="s">
        <v>204</v>
      </c>
      <c r="E108" s="21" t="s">
        <v>204</v>
      </c>
      <c r="F108" s="21" t="s">
        <v>204</v>
      </c>
      <c r="G108" s="21" t="s">
        <v>204</v>
      </c>
      <c r="H108" s="21" t="s">
        <v>176</v>
      </c>
      <c r="I108" s="37">
        <v>40482</v>
      </c>
      <c r="J108" s="21">
        <v>0</v>
      </c>
      <c r="K108" s="21" t="s">
        <v>591</v>
      </c>
    </row>
    <row r="109" spans="1:11" x14ac:dyDescent="0.25">
      <c r="A109" s="21" t="s">
        <v>5956</v>
      </c>
      <c r="B109" s="21" t="s">
        <v>5957</v>
      </c>
      <c r="C109" s="21" t="s">
        <v>5958</v>
      </c>
      <c r="D109" s="21" t="s">
        <v>204</v>
      </c>
      <c r="E109" s="21" t="s">
        <v>204</v>
      </c>
      <c r="F109" s="21" t="s">
        <v>204</v>
      </c>
      <c r="G109" s="21" t="s">
        <v>204</v>
      </c>
      <c r="H109" s="21" t="s">
        <v>176</v>
      </c>
      <c r="I109" s="37">
        <v>40482</v>
      </c>
      <c r="J109" s="21">
        <v>5</v>
      </c>
      <c r="K109" s="21" t="s">
        <v>591</v>
      </c>
    </row>
    <row r="110" spans="1:11" x14ac:dyDescent="0.25">
      <c r="A110" s="21" t="s">
        <v>6308</v>
      </c>
      <c r="B110" s="21" t="s">
        <v>6309</v>
      </c>
      <c r="C110" s="21" t="s">
        <v>6310</v>
      </c>
      <c r="D110" s="21" t="s">
        <v>204</v>
      </c>
      <c r="E110" s="21" t="s">
        <v>204</v>
      </c>
      <c r="F110" s="21" t="s">
        <v>204</v>
      </c>
      <c r="G110" s="21" t="s">
        <v>204</v>
      </c>
      <c r="H110" s="21" t="s">
        <v>176</v>
      </c>
      <c r="I110" s="37">
        <v>40482</v>
      </c>
      <c r="J110" s="21">
        <v>37</v>
      </c>
      <c r="K110" s="21" t="s">
        <v>591</v>
      </c>
    </row>
    <row r="111" spans="1:11" x14ac:dyDescent="0.25">
      <c r="A111" s="21" t="s">
        <v>6317</v>
      </c>
      <c r="B111" s="21" t="s">
        <v>6318</v>
      </c>
      <c r="C111" s="21" t="s">
        <v>6319</v>
      </c>
      <c r="D111" s="21" t="s">
        <v>204</v>
      </c>
      <c r="E111" s="21" t="s">
        <v>204</v>
      </c>
      <c r="F111" s="21" t="s">
        <v>204</v>
      </c>
      <c r="G111" s="21" t="s">
        <v>204</v>
      </c>
      <c r="H111" s="21" t="s">
        <v>176</v>
      </c>
      <c r="I111" s="37">
        <v>40968</v>
      </c>
      <c r="J111" s="21">
        <v>17</v>
      </c>
      <c r="K111" s="21" t="s">
        <v>591</v>
      </c>
    </row>
    <row r="112" spans="1:11" x14ac:dyDescent="0.25">
      <c r="A112" s="21" t="s">
        <v>6329</v>
      </c>
      <c r="B112" s="21" t="s">
        <v>6330</v>
      </c>
      <c r="C112" s="21" t="s">
        <v>6331</v>
      </c>
      <c r="D112" s="21" t="s">
        <v>204</v>
      </c>
      <c r="E112" s="21" t="s">
        <v>204</v>
      </c>
      <c r="F112" s="21" t="s">
        <v>204</v>
      </c>
      <c r="G112" s="21" t="s">
        <v>204</v>
      </c>
      <c r="H112" s="21" t="s">
        <v>176</v>
      </c>
      <c r="I112" s="37">
        <v>41060</v>
      </c>
      <c r="J112" s="21">
        <v>0</v>
      </c>
      <c r="K112" s="21" t="s">
        <v>591</v>
      </c>
    </row>
    <row r="113" spans="1:11" x14ac:dyDescent="0.25">
      <c r="A113" s="21" t="s">
        <v>4297</v>
      </c>
      <c r="B113" s="21" t="s">
        <v>4298</v>
      </c>
      <c r="C113" s="21" t="s">
        <v>4299</v>
      </c>
      <c r="D113" s="21" t="s">
        <v>204</v>
      </c>
      <c r="E113" s="21" t="s">
        <v>204</v>
      </c>
      <c r="F113" s="21" t="s">
        <v>204</v>
      </c>
      <c r="G113" s="21" t="s">
        <v>204</v>
      </c>
      <c r="H113" s="21" t="s">
        <v>176</v>
      </c>
      <c r="I113" s="37">
        <v>40482</v>
      </c>
      <c r="J113" s="21">
        <v>0</v>
      </c>
      <c r="K113" s="21" t="s">
        <v>591</v>
      </c>
    </row>
    <row r="114" spans="1:11" x14ac:dyDescent="0.25">
      <c r="A114" s="21" t="s">
        <v>4300</v>
      </c>
      <c r="B114" s="21" t="s">
        <v>4301</v>
      </c>
      <c r="C114" s="21" t="s">
        <v>4302</v>
      </c>
      <c r="D114" s="21" t="s">
        <v>204</v>
      </c>
      <c r="E114" s="21" t="s">
        <v>204</v>
      </c>
      <c r="F114" s="21" t="s">
        <v>204</v>
      </c>
      <c r="G114" s="21" t="s">
        <v>204</v>
      </c>
      <c r="H114" s="21" t="s">
        <v>176</v>
      </c>
      <c r="I114" s="37">
        <v>40482</v>
      </c>
      <c r="J114" s="21">
        <v>12</v>
      </c>
      <c r="K114" s="21" t="s">
        <v>591</v>
      </c>
    </row>
    <row r="115" spans="1:11" x14ac:dyDescent="0.25">
      <c r="A115" s="21" t="s">
        <v>4324</v>
      </c>
      <c r="B115" s="21" t="s">
        <v>4325</v>
      </c>
      <c r="C115" s="21" t="s">
        <v>4326</v>
      </c>
      <c r="D115" s="21" t="s">
        <v>204</v>
      </c>
      <c r="E115" s="21" t="s">
        <v>204</v>
      </c>
      <c r="F115" s="21" t="s">
        <v>204</v>
      </c>
      <c r="G115" s="21" t="s">
        <v>204</v>
      </c>
      <c r="H115" s="21" t="s">
        <v>176</v>
      </c>
      <c r="I115" s="37">
        <v>40482</v>
      </c>
      <c r="J115" s="21">
        <v>26</v>
      </c>
      <c r="K115" s="21" t="s">
        <v>591</v>
      </c>
    </row>
    <row r="116" spans="1:11" x14ac:dyDescent="0.25">
      <c r="A116" s="21" t="s">
        <v>5912</v>
      </c>
      <c r="B116" s="21" t="s">
        <v>5913</v>
      </c>
      <c r="C116" s="21" t="s">
        <v>5914</v>
      </c>
      <c r="D116" s="21" t="s">
        <v>204</v>
      </c>
      <c r="E116" s="21" t="s">
        <v>204</v>
      </c>
      <c r="F116" s="21" t="s">
        <v>204</v>
      </c>
      <c r="G116" s="21" t="s">
        <v>204</v>
      </c>
      <c r="H116" s="21" t="s">
        <v>176</v>
      </c>
      <c r="I116" s="37">
        <v>41090</v>
      </c>
      <c r="J116" s="21">
        <v>16</v>
      </c>
      <c r="K116" s="21" t="s">
        <v>591</v>
      </c>
    </row>
    <row r="117" spans="1:11" x14ac:dyDescent="0.25">
      <c r="A117" s="21" t="s">
        <v>5939</v>
      </c>
      <c r="B117" s="21" t="s">
        <v>5940</v>
      </c>
      <c r="C117" s="21" t="s">
        <v>5941</v>
      </c>
      <c r="D117" s="21" t="s">
        <v>204</v>
      </c>
      <c r="E117" s="21" t="s">
        <v>204</v>
      </c>
      <c r="F117" s="21" t="s">
        <v>204</v>
      </c>
      <c r="G117" s="21" t="s">
        <v>204</v>
      </c>
      <c r="H117" s="21" t="s">
        <v>176</v>
      </c>
      <c r="I117" s="37">
        <v>40724</v>
      </c>
      <c r="J117" s="21">
        <v>1</v>
      </c>
      <c r="K117" s="21" t="s">
        <v>591</v>
      </c>
    </row>
    <row r="118" spans="1:11" x14ac:dyDescent="0.25">
      <c r="A118" s="21" t="s">
        <v>5971</v>
      </c>
      <c r="B118" s="21" t="s">
        <v>5972</v>
      </c>
      <c r="C118" s="21" t="s">
        <v>5973</v>
      </c>
      <c r="D118" s="21" t="s">
        <v>204</v>
      </c>
      <c r="E118" s="21" t="s">
        <v>204</v>
      </c>
      <c r="F118" s="21" t="s">
        <v>204</v>
      </c>
      <c r="G118" s="21" t="s">
        <v>204</v>
      </c>
      <c r="H118" s="21" t="s">
        <v>176</v>
      </c>
      <c r="I118" s="37">
        <v>40574</v>
      </c>
      <c r="J118" s="21">
        <v>15</v>
      </c>
      <c r="K118" s="21" t="s">
        <v>591</v>
      </c>
    </row>
    <row r="119" spans="1:11" x14ac:dyDescent="0.25">
      <c r="A119" s="21" t="s">
        <v>6302</v>
      </c>
      <c r="B119" s="21" t="s">
        <v>6303</v>
      </c>
      <c r="C119" s="21" t="s">
        <v>6304</v>
      </c>
      <c r="D119" s="21" t="s">
        <v>204</v>
      </c>
      <c r="E119" s="21" t="s">
        <v>204</v>
      </c>
      <c r="F119" s="21" t="s">
        <v>204</v>
      </c>
      <c r="G119" s="21" t="s">
        <v>204</v>
      </c>
      <c r="H119" s="21" t="s">
        <v>176</v>
      </c>
      <c r="I119" s="37">
        <v>41305</v>
      </c>
      <c r="J119" s="21">
        <v>9</v>
      </c>
      <c r="K119" s="21" t="s">
        <v>591</v>
      </c>
    </row>
    <row r="120" spans="1:11" x14ac:dyDescent="0.25">
      <c r="A120" s="21" t="s">
        <v>6663</v>
      </c>
      <c r="B120" s="21" t="s">
        <v>6664</v>
      </c>
      <c r="C120" s="21" t="s">
        <v>6665</v>
      </c>
      <c r="D120" s="21" t="s">
        <v>204</v>
      </c>
      <c r="E120" s="21" t="s">
        <v>204</v>
      </c>
      <c r="F120" s="21" t="s">
        <v>204</v>
      </c>
      <c r="G120" s="21" t="s">
        <v>204</v>
      </c>
      <c r="H120" s="21" t="s">
        <v>176</v>
      </c>
      <c r="I120" s="37">
        <v>40482</v>
      </c>
      <c r="J120" s="21">
        <v>0</v>
      </c>
      <c r="K120" s="21" t="s">
        <v>591</v>
      </c>
    </row>
    <row r="121" spans="1:11" x14ac:dyDescent="0.25">
      <c r="A121" s="21" t="s">
        <v>5945</v>
      </c>
      <c r="B121" s="21" t="s">
        <v>5946</v>
      </c>
      <c r="C121" s="21" t="s">
        <v>5947</v>
      </c>
      <c r="D121" s="21" t="s">
        <v>5948</v>
      </c>
      <c r="E121" s="21" t="s">
        <v>5949</v>
      </c>
      <c r="F121" s="21" t="s">
        <v>5950</v>
      </c>
      <c r="G121" s="21" t="s">
        <v>5951</v>
      </c>
      <c r="H121" s="21" t="s">
        <v>176</v>
      </c>
      <c r="I121" s="37">
        <v>38686</v>
      </c>
      <c r="J121" s="21">
        <v>33</v>
      </c>
      <c r="K121" s="21" t="s">
        <v>5952</v>
      </c>
    </row>
    <row r="122" spans="1:11" x14ac:dyDescent="0.25">
      <c r="A122" s="21" t="s">
        <v>617</v>
      </c>
      <c r="B122" s="21" t="s">
        <v>618</v>
      </c>
      <c r="C122" s="21" t="s">
        <v>619</v>
      </c>
      <c r="D122" s="21" t="s">
        <v>204</v>
      </c>
      <c r="E122" s="21" t="s">
        <v>204</v>
      </c>
      <c r="F122" s="21" t="s">
        <v>204</v>
      </c>
      <c r="G122" s="21" t="s">
        <v>204</v>
      </c>
      <c r="H122" s="21" t="s">
        <v>176</v>
      </c>
      <c r="I122" s="37">
        <v>38717</v>
      </c>
      <c r="J122" s="21">
        <v>0</v>
      </c>
      <c r="K122" s="21" t="s">
        <v>601</v>
      </c>
    </row>
    <row r="123" spans="1:11" x14ac:dyDescent="0.25">
      <c r="A123" s="21" t="s">
        <v>605</v>
      </c>
      <c r="B123" s="21" t="s">
        <v>606</v>
      </c>
      <c r="C123" s="21" t="s">
        <v>607</v>
      </c>
      <c r="D123" s="21" t="s">
        <v>204</v>
      </c>
      <c r="E123" s="21" t="s">
        <v>204</v>
      </c>
      <c r="F123" s="21" t="s">
        <v>204</v>
      </c>
      <c r="G123" s="21" t="s">
        <v>204</v>
      </c>
      <c r="H123" s="21" t="s">
        <v>176</v>
      </c>
      <c r="I123" s="37">
        <v>38717</v>
      </c>
      <c r="J123" s="21">
        <v>0</v>
      </c>
      <c r="K123" s="21" t="s">
        <v>601</v>
      </c>
    </row>
    <row r="124" spans="1:11" x14ac:dyDescent="0.25">
      <c r="A124" s="21" t="s">
        <v>611</v>
      </c>
      <c r="B124" s="21" t="s">
        <v>612</v>
      </c>
      <c r="C124" s="21" t="s">
        <v>613</v>
      </c>
      <c r="D124" s="21" t="s">
        <v>204</v>
      </c>
      <c r="E124" s="21" t="s">
        <v>204</v>
      </c>
      <c r="F124" s="21" t="s">
        <v>204</v>
      </c>
      <c r="G124" s="21" t="s">
        <v>204</v>
      </c>
      <c r="H124" s="21" t="s">
        <v>176</v>
      </c>
      <c r="I124" s="37">
        <v>38717</v>
      </c>
      <c r="J124" s="21">
        <v>68</v>
      </c>
      <c r="K124" s="21" t="s">
        <v>601</v>
      </c>
    </row>
    <row r="125" spans="1:11" x14ac:dyDescent="0.25">
      <c r="A125" s="21" t="s">
        <v>614</v>
      </c>
      <c r="B125" s="21" t="s">
        <v>615</v>
      </c>
      <c r="C125" s="21" t="s">
        <v>616</v>
      </c>
      <c r="D125" s="21" t="s">
        <v>204</v>
      </c>
      <c r="E125" s="21" t="s">
        <v>204</v>
      </c>
      <c r="F125" s="21" t="s">
        <v>204</v>
      </c>
      <c r="G125" s="21" t="s">
        <v>204</v>
      </c>
      <c r="H125" s="21" t="s">
        <v>176</v>
      </c>
      <c r="I125" s="37">
        <v>38717</v>
      </c>
      <c r="J125" s="21">
        <v>45</v>
      </c>
      <c r="K125" s="21" t="s">
        <v>601</v>
      </c>
    </row>
    <row r="126" spans="1:11" x14ac:dyDescent="0.25">
      <c r="A126" s="21" t="s">
        <v>626</v>
      </c>
      <c r="B126" s="21" t="s">
        <v>627</v>
      </c>
      <c r="C126" s="21" t="s">
        <v>628</v>
      </c>
      <c r="D126" s="21" t="s">
        <v>629</v>
      </c>
      <c r="E126" s="21" t="s">
        <v>630</v>
      </c>
      <c r="F126" s="21" t="s">
        <v>631</v>
      </c>
      <c r="G126" s="21" t="s">
        <v>632</v>
      </c>
      <c r="H126" s="21" t="s">
        <v>176</v>
      </c>
      <c r="I126" s="37">
        <v>38717</v>
      </c>
      <c r="J126" s="21">
        <v>216</v>
      </c>
      <c r="K126" s="21" t="s">
        <v>601</v>
      </c>
    </row>
    <row r="127" spans="1:11" x14ac:dyDescent="0.25">
      <c r="A127" s="21" t="s">
        <v>781</v>
      </c>
      <c r="B127" s="21" t="s">
        <v>782</v>
      </c>
      <c r="C127" s="21" t="s">
        <v>783</v>
      </c>
      <c r="D127" s="21" t="s">
        <v>784</v>
      </c>
      <c r="E127" s="21" t="s">
        <v>785</v>
      </c>
      <c r="F127" s="21" t="s">
        <v>786</v>
      </c>
      <c r="G127" s="21" t="s">
        <v>787</v>
      </c>
      <c r="H127" s="21" t="s">
        <v>176</v>
      </c>
      <c r="I127" s="37">
        <v>38717</v>
      </c>
      <c r="J127" s="21">
        <v>0</v>
      </c>
      <c r="K127" s="21" t="s">
        <v>601</v>
      </c>
    </row>
    <row r="128" spans="1:11" x14ac:dyDescent="0.25">
      <c r="A128" s="21" t="s">
        <v>802</v>
      </c>
      <c r="B128" s="21" t="s">
        <v>803</v>
      </c>
      <c r="C128" s="21" t="s">
        <v>804</v>
      </c>
      <c r="D128" s="21" t="s">
        <v>805</v>
      </c>
      <c r="E128" s="21" t="s">
        <v>806</v>
      </c>
      <c r="F128" s="21" t="s">
        <v>807</v>
      </c>
      <c r="G128" s="21" t="s">
        <v>808</v>
      </c>
      <c r="H128" s="21" t="s">
        <v>176</v>
      </c>
      <c r="I128" s="37">
        <v>38717</v>
      </c>
      <c r="J128" s="21">
        <v>5</v>
      </c>
      <c r="K128" s="21" t="s">
        <v>601</v>
      </c>
    </row>
    <row r="129" spans="1:11" x14ac:dyDescent="0.25">
      <c r="A129" s="21" t="s">
        <v>893</v>
      </c>
      <c r="B129" s="21" t="s">
        <v>894</v>
      </c>
      <c r="C129" s="21" t="s">
        <v>895</v>
      </c>
      <c r="D129" s="21" t="s">
        <v>896</v>
      </c>
      <c r="E129" s="21" t="s">
        <v>897</v>
      </c>
      <c r="F129" s="21" t="s">
        <v>898</v>
      </c>
      <c r="G129" s="21" t="s">
        <v>899</v>
      </c>
      <c r="H129" s="21" t="s">
        <v>176</v>
      </c>
      <c r="I129" s="37">
        <v>38717</v>
      </c>
      <c r="J129" s="21">
        <v>1</v>
      </c>
      <c r="K129" s="21" t="s">
        <v>601</v>
      </c>
    </row>
    <row r="130" spans="1:11" x14ac:dyDescent="0.25">
      <c r="A130" s="21" t="s">
        <v>907</v>
      </c>
      <c r="B130" s="21" t="s">
        <v>908</v>
      </c>
      <c r="C130" s="21" t="s">
        <v>909</v>
      </c>
      <c r="D130" s="21" t="s">
        <v>910</v>
      </c>
      <c r="E130" s="21" t="s">
        <v>911</v>
      </c>
      <c r="F130" s="21" t="s">
        <v>912</v>
      </c>
      <c r="G130" s="21" t="s">
        <v>913</v>
      </c>
      <c r="H130" s="21" t="s">
        <v>176</v>
      </c>
      <c r="I130" s="37">
        <v>38717</v>
      </c>
      <c r="J130" s="21">
        <v>35</v>
      </c>
      <c r="K130" s="21" t="s">
        <v>601</v>
      </c>
    </row>
    <row r="131" spans="1:11" x14ac:dyDescent="0.25">
      <c r="A131" s="21" t="s">
        <v>935</v>
      </c>
      <c r="B131" s="21" t="s">
        <v>936</v>
      </c>
      <c r="C131" s="21" t="s">
        <v>937</v>
      </c>
      <c r="D131" s="21" t="s">
        <v>938</v>
      </c>
      <c r="E131" s="21" t="s">
        <v>939</v>
      </c>
      <c r="F131" s="21" t="s">
        <v>940</v>
      </c>
      <c r="G131" s="21" t="s">
        <v>941</v>
      </c>
      <c r="H131" s="21" t="s">
        <v>176</v>
      </c>
      <c r="I131" s="37">
        <v>38717</v>
      </c>
      <c r="J131" s="21">
        <v>0</v>
      </c>
      <c r="K131" s="21" t="s">
        <v>601</v>
      </c>
    </row>
    <row r="132" spans="1:11" x14ac:dyDescent="0.25">
      <c r="A132" s="21" t="s">
        <v>984</v>
      </c>
      <c r="B132" s="21" t="s">
        <v>985</v>
      </c>
      <c r="C132" s="21" t="s">
        <v>986</v>
      </c>
      <c r="D132" s="21" t="s">
        <v>987</v>
      </c>
      <c r="E132" s="21" t="s">
        <v>988</v>
      </c>
      <c r="F132" s="21" t="s">
        <v>989</v>
      </c>
      <c r="G132" s="21" t="s">
        <v>990</v>
      </c>
      <c r="H132" s="21" t="s">
        <v>176</v>
      </c>
      <c r="I132" s="37">
        <v>38717</v>
      </c>
      <c r="J132" s="21">
        <v>79</v>
      </c>
      <c r="K132" s="21" t="s">
        <v>601</v>
      </c>
    </row>
    <row r="133" spans="1:11" x14ac:dyDescent="0.25">
      <c r="A133" s="21" t="s">
        <v>1058</v>
      </c>
      <c r="B133" s="21" t="s">
        <v>1059</v>
      </c>
      <c r="C133" s="21" t="s">
        <v>1060</v>
      </c>
      <c r="D133" s="21" t="s">
        <v>204</v>
      </c>
      <c r="E133" s="21" t="s">
        <v>204</v>
      </c>
      <c r="F133" s="21" t="s">
        <v>204</v>
      </c>
      <c r="G133" s="21" t="s">
        <v>204</v>
      </c>
      <c r="H133" s="21" t="s">
        <v>176</v>
      </c>
      <c r="I133" s="37">
        <v>38717</v>
      </c>
      <c r="J133" s="21">
        <v>46</v>
      </c>
      <c r="K133" s="21" t="s">
        <v>601</v>
      </c>
    </row>
    <row r="134" spans="1:11" x14ac:dyDescent="0.25">
      <c r="A134" s="21" t="s">
        <v>1061</v>
      </c>
      <c r="B134" s="21" t="s">
        <v>1062</v>
      </c>
      <c r="C134" s="21" t="s">
        <v>1063</v>
      </c>
      <c r="D134" s="21" t="s">
        <v>204</v>
      </c>
      <c r="E134" s="21" t="s">
        <v>204</v>
      </c>
      <c r="F134" s="21" t="s">
        <v>204</v>
      </c>
      <c r="G134" s="21" t="s">
        <v>204</v>
      </c>
      <c r="H134" s="21" t="s">
        <v>176</v>
      </c>
      <c r="I134" s="37">
        <v>38717</v>
      </c>
      <c r="J134" s="21">
        <v>19</v>
      </c>
      <c r="K134" s="21" t="s">
        <v>601</v>
      </c>
    </row>
    <row r="135" spans="1:11" x14ac:dyDescent="0.25">
      <c r="A135" s="21" t="s">
        <v>1073</v>
      </c>
      <c r="B135" s="21" t="s">
        <v>1074</v>
      </c>
      <c r="C135" s="21" t="s">
        <v>1075</v>
      </c>
      <c r="D135" s="21" t="s">
        <v>204</v>
      </c>
      <c r="E135" s="21" t="s">
        <v>204</v>
      </c>
      <c r="F135" s="21" t="s">
        <v>204</v>
      </c>
      <c r="G135" s="21" t="s">
        <v>204</v>
      </c>
      <c r="H135" s="21" t="s">
        <v>176</v>
      </c>
      <c r="I135" s="37">
        <v>38717</v>
      </c>
      <c r="J135" s="21">
        <v>0</v>
      </c>
      <c r="K135" s="21" t="s">
        <v>601</v>
      </c>
    </row>
    <row r="136" spans="1:11" x14ac:dyDescent="0.25">
      <c r="A136" s="21" t="s">
        <v>1119</v>
      </c>
      <c r="B136" s="21" t="s">
        <v>1120</v>
      </c>
      <c r="C136" s="21" t="s">
        <v>1121</v>
      </c>
      <c r="D136" s="21" t="s">
        <v>204</v>
      </c>
      <c r="E136" s="21" t="s">
        <v>204</v>
      </c>
      <c r="F136" s="21" t="s">
        <v>204</v>
      </c>
      <c r="G136" s="21" t="s">
        <v>204</v>
      </c>
      <c r="H136" s="21" t="s">
        <v>176</v>
      </c>
      <c r="I136" s="37">
        <v>38717</v>
      </c>
      <c r="J136" s="21">
        <v>2</v>
      </c>
      <c r="K136" s="21" t="s">
        <v>601</v>
      </c>
    </row>
    <row r="137" spans="1:11" x14ac:dyDescent="0.25">
      <c r="A137" s="21" t="s">
        <v>1137</v>
      </c>
      <c r="B137" s="21" t="s">
        <v>1138</v>
      </c>
      <c r="C137" s="21" t="s">
        <v>1139</v>
      </c>
      <c r="D137" s="21" t="s">
        <v>204</v>
      </c>
      <c r="E137" s="21" t="s">
        <v>204</v>
      </c>
      <c r="F137" s="21" t="s">
        <v>204</v>
      </c>
      <c r="G137" s="21" t="s">
        <v>204</v>
      </c>
      <c r="H137" s="21" t="s">
        <v>176</v>
      </c>
      <c r="I137" s="37">
        <v>38717</v>
      </c>
      <c r="J137" s="21">
        <v>7</v>
      </c>
      <c r="K137" s="21" t="s">
        <v>601</v>
      </c>
    </row>
    <row r="138" spans="1:11" x14ac:dyDescent="0.25">
      <c r="A138" s="21" t="s">
        <v>1162</v>
      </c>
      <c r="B138" s="21" t="s">
        <v>1163</v>
      </c>
      <c r="C138" s="21" t="s">
        <v>1164</v>
      </c>
      <c r="D138" s="21" t="s">
        <v>204</v>
      </c>
      <c r="E138" s="21" t="s">
        <v>204</v>
      </c>
      <c r="F138" s="21" t="s">
        <v>204</v>
      </c>
      <c r="G138" s="21" t="s">
        <v>204</v>
      </c>
      <c r="H138" s="21" t="s">
        <v>176</v>
      </c>
      <c r="I138" s="37">
        <v>38717</v>
      </c>
      <c r="J138" s="21">
        <v>22</v>
      </c>
      <c r="K138" s="21" t="s">
        <v>601</v>
      </c>
    </row>
    <row r="139" spans="1:11" x14ac:dyDescent="0.25">
      <c r="A139" s="21" t="s">
        <v>1184</v>
      </c>
      <c r="B139" s="21" t="s">
        <v>1185</v>
      </c>
      <c r="C139" s="21" t="s">
        <v>1186</v>
      </c>
      <c r="D139" s="21" t="s">
        <v>204</v>
      </c>
      <c r="E139" s="21" t="s">
        <v>204</v>
      </c>
      <c r="F139" s="21" t="s">
        <v>204</v>
      </c>
      <c r="G139" s="21" t="s">
        <v>204</v>
      </c>
      <c r="H139" s="21" t="s">
        <v>176</v>
      </c>
      <c r="I139" s="37">
        <v>38717</v>
      </c>
      <c r="J139" s="21">
        <v>15</v>
      </c>
      <c r="K139" s="21" t="s">
        <v>601</v>
      </c>
    </row>
    <row r="140" spans="1:11" x14ac:dyDescent="0.25">
      <c r="A140" s="21" t="s">
        <v>1193</v>
      </c>
      <c r="B140" s="21" t="s">
        <v>1194</v>
      </c>
      <c r="C140" s="21" t="s">
        <v>1195</v>
      </c>
      <c r="D140" s="21" t="s">
        <v>204</v>
      </c>
      <c r="E140" s="21" t="s">
        <v>204</v>
      </c>
      <c r="F140" s="21" t="s">
        <v>204</v>
      </c>
      <c r="G140" s="21" t="s">
        <v>204</v>
      </c>
      <c r="H140" s="21" t="s">
        <v>176</v>
      </c>
      <c r="I140" s="37">
        <v>38717</v>
      </c>
      <c r="J140" s="21">
        <v>6</v>
      </c>
      <c r="K140" s="21" t="s">
        <v>601</v>
      </c>
    </row>
    <row r="141" spans="1:11" x14ac:dyDescent="0.25">
      <c r="A141" s="21" t="s">
        <v>1205</v>
      </c>
      <c r="B141" s="21" t="s">
        <v>1206</v>
      </c>
      <c r="C141" s="21" t="s">
        <v>1207</v>
      </c>
      <c r="D141" s="21" t="s">
        <v>204</v>
      </c>
      <c r="E141" s="21" t="s">
        <v>204</v>
      </c>
      <c r="F141" s="21" t="s">
        <v>204</v>
      </c>
      <c r="G141" s="21" t="s">
        <v>204</v>
      </c>
      <c r="H141" s="21" t="s">
        <v>176</v>
      </c>
      <c r="I141" s="37">
        <v>38717</v>
      </c>
      <c r="J141" s="21">
        <v>0</v>
      </c>
      <c r="K141" s="21" t="s">
        <v>601</v>
      </c>
    </row>
    <row r="142" spans="1:11" x14ac:dyDescent="0.25">
      <c r="A142" s="21" t="s">
        <v>1303</v>
      </c>
      <c r="B142" s="21" t="s">
        <v>1304</v>
      </c>
      <c r="C142" s="21" t="s">
        <v>1305</v>
      </c>
      <c r="D142" s="21" t="s">
        <v>204</v>
      </c>
      <c r="E142" s="21" t="s">
        <v>204</v>
      </c>
      <c r="F142" s="21" t="s">
        <v>204</v>
      </c>
      <c r="G142" s="21" t="s">
        <v>204</v>
      </c>
      <c r="H142" s="21" t="s">
        <v>176</v>
      </c>
      <c r="I142" s="37">
        <v>38717</v>
      </c>
      <c r="J142" s="21">
        <v>51</v>
      </c>
      <c r="K142" s="21" t="s">
        <v>601</v>
      </c>
    </row>
    <row r="143" spans="1:11" x14ac:dyDescent="0.25">
      <c r="A143" s="21" t="s">
        <v>1340</v>
      </c>
      <c r="B143" s="21" t="s">
        <v>1341</v>
      </c>
      <c r="C143" s="21" t="s">
        <v>1342</v>
      </c>
      <c r="D143" s="21" t="s">
        <v>204</v>
      </c>
      <c r="E143" s="21" t="s">
        <v>204</v>
      </c>
      <c r="F143" s="21" t="s">
        <v>204</v>
      </c>
      <c r="G143" s="21" t="s">
        <v>204</v>
      </c>
      <c r="H143" s="21" t="s">
        <v>176</v>
      </c>
      <c r="I143" s="37">
        <v>38717</v>
      </c>
      <c r="J143" s="21">
        <v>7</v>
      </c>
      <c r="K143" s="21" t="s">
        <v>601</v>
      </c>
    </row>
    <row r="144" spans="1:11" x14ac:dyDescent="0.25">
      <c r="A144" s="21" t="s">
        <v>1420</v>
      </c>
      <c r="B144" s="21" t="s">
        <v>1421</v>
      </c>
      <c r="C144" s="21" t="s">
        <v>1422</v>
      </c>
      <c r="D144" s="21" t="s">
        <v>204</v>
      </c>
      <c r="E144" s="21" t="s">
        <v>204</v>
      </c>
      <c r="F144" s="21" t="s">
        <v>204</v>
      </c>
      <c r="G144" s="21" t="s">
        <v>204</v>
      </c>
      <c r="H144" s="21" t="s">
        <v>176</v>
      </c>
      <c r="I144" s="37">
        <v>38717</v>
      </c>
      <c r="J144" s="21">
        <v>94</v>
      </c>
      <c r="K144" s="21" t="s">
        <v>601</v>
      </c>
    </row>
    <row r="145" spans="1:11" x14ac:dyDescent="0.25">
      <c r="A145" s="21" t="s">
        <v>1423</v>
      </c>
      <c r="B145" s="21" t="s">
        <v>1424</v>
      </c>
      <c r="C145" s="21" t="s">
        <v>1425</v>
      </c>
      <c r="D145" s="21" t="s">
        <v>204</v>
      </c>
      <c r="E145" s="21" t="s">
        <v>204</v>
      </c>
      <c r="F145" s="21" t="s">
        <v>204</v>
      </c>
      <c r="G145" s="21" t="s">
        <v>204</v>
      </c>
      <c r="H145" s="21" t="s">
        <v>176</v>
      </c>
      <c r="I145" s="37">
        <v>38717</v>
      </c>
      <c r="J145" s="21">
        <v>56</v>
      </c>
      <c r="K145" s="21" t="s">
        <v>601</v>
      </c>
    </row>
    <row r="146" spans="1:11" x14ac:dyDescent="0.25">
      <c r="A146" s="21" t="s">
        <v>1450</v>
      </c>
      <c r="B146" s="21" t="s">
        <v>1451</v>
      </c>
      <c r="C146" s="21" t="s">
        <v>1452</v>
      </c>
      <c r="D146" s="21" t="s">
        <v>204</v>
      </c>
      <c r="E146" s="21" t="s">
        <v>204</v>
      </c>
      <c r="F146" s="21" t="s">
        <v>204</v>
      </c>
      <c r="G146" s="21" t="s">
        <v>204</v>
      </c>
      <c r="H146" s="21" t="s">
        <v>176</v>
      </c>
      <c r="I146" s="37">
        <v>38717</v>
      </c>
      <c r="J146" s="21">
        <v>24</v>
      </c>
      <c r="K146" s="21" t="s">
        <v>601</v>
      </c>
    </row>
    <row r="147" spans="1:11" x14ac:dyDescent="0.25">
      <c r="A147" s="21" t="s">
        <v>1504</v>
      </c>
      <c r="B147" s="21" t="s">
        <v>1505</v>
      </c>
      <c r="C147" s="21" t="s">
        <v>1506</v>
      </c>
      <c r="D147" s="21" t="s">
        <v>204</v>
      </c>
      <c r="E147" s="21" t="s">
        <v>204</v>
      </c>
      <c r="F147" s="21" t="s">
        <v>204</v>
      </c>
      <c r="G147" s="21" t="s">
        <v>204</v>
      </c>
      <c r="H147" s="21" t="s">
        <v>176</v>
      </c>
      <c r="I147" s="37">
        <v>38717</v>
      </c>
      <c r="J147" s="21">
        <v>0</v>
      </c>
      <c r="K147" s="21" t="s">
        <v>601</v>
      </c>
    </row>
    <row r="148" spans="1:11" x14ac:dyDescent="0.25">
      <c r="A148" s="21" t="s">
        <v>1525</v>
      </c>
      <c r="B148" s="21" t="s">
        <v>1526</v>
      </c>
      <c r="C148" s="21" t="s">
        <v>1527</v>
      </c>
      <c r="D148" s="21" t="s">
        <v>204</v>
      </c>
      <c r="E148" s="21" t="s">
        <v>204</v>
      </c>
      <c r="F148" s="21" t="s">
        <v>204</v>
      </c>
      <c r="G148" s="21" t="s">
        <v>204</v>
      </c>
      <c r="H148" s="21" t="s">
        <v>176</v>
      </c>
      <c r="I148" s="37">
        <v>38717</v>
      </c>
      <c r="J148" s="21">
        <v>0</v>
      </c>
      <c r="K148" s="21" t="s">
        <v>601</v>
      </c>
    </row>
    <row r="149" spans="1:11" x14ac:dyDescent="0.25">
      <c r="A149" s="21" t="s">
        <v>1546</v>
      </c>
      <c r="B149" s="21" t="s">
        <v>1547</v>
      </c>
      <c r="C149" s="21" t="s">
        <v>1548</v>
      </c>
      <c r="D149" s="21" t="s">
        <v>204</v>
      </c>
      <c r="E149" s="21" t="s">
        <v>204</v>
      </c>
      <c r="F149" s="21" t="s">
        <v>204</v>
      </c>
      <c r="G149" s="21" t="s">
        <v>204</v>
      </c>
      <c r="H149" s="21" t="s">
        <v>176</v>
      </c>
      <c r="I149" s="37">
        <v>38717</v>
      </c>
      <c r="J149" s="21">
        <v>8</v>
      </c>
      <c r="K149" s="21" t="s">
        <v>601</v>
      </c>
    </row>
    <row r="150" spans="1:11" x14ac:dyDescent="0.25">
      <c r="A150" s="21" t="s">
        <v>823</v>
      </c>
      <c r="B150" s="21" t="s">
        <v>824</v>
      </c>
      <c r="C150" s="21" t="s">
        <v>825</v>
      </c>
      <c r="D150" s="21" t="s">
        <v>826</v>
      </c>
      <c r="E150" s="21" t="s">
        <v>827</v>
      </c>
      <c r="F150" s="21" t="s">
        <v>828</v>
      </c>
      <c r="G150" s="21" t="s">
        <v>829</v>
      </c>
      <c r="H150" s="21" t="s">
        <v>176</v>
      </c>
      <c r="I150" s="37">
        <v>38717</v>
      </c>
      <c r="J150" s="21">
        <v>0</v>
      </c>
      <c r="K150" s="21" t="s">
        <v>601</v>
      </c>
    </row>
    <row r="151" spans="1:11" x14ac:dyDescent="0.25">
      <c r="A151" s="21" t="s">
        <v>872</v>
      </c>
      <c r="B151" s="21" t="s">
        <v>873</v>
      </c>
      <c r="C151" s="21" t="s">
        <v>874</v>
      </c>
      <c r="D151" s="21" t="s">
        <v>875</v>
      </c>
      <c r="E151" s="21" t="s">
        <v>876</v>
      </c>
      <c r="F151" s="21" t="s">
        <v>877</v>
      </c>
      <c r="G151" s="21" t="s">
        <v>878</v>
      </c>
      <c r="H151" s="21" t="s">
        <v>176</v>
      </c>
      <c r="I151" s="37">
        <v>38717</v>
      </c>
      <c r="J151" s="21">
        <v>155</v>
      </c>
      <c r="K151" s="21" t="s">
        <v>601</v>
      </c>
    </row>
    <row r="152" spans="1:11" x14ac:dyDescent="0.25">
      <c r="A152" s="21" t="s">
        <v>1049</v>
      </c>
      <c r="B152" s="21" t="s">
        <v>1050</v>
      </c>
      <c r="C152" s="21" t="s">
        <v>1051</v>
      </c>
      <c r="D152" s="21" t="s">
        <v>204</v>
      </c>
      <c r="E152" s="21" t="s">
        <v>204</v>
      </c>
      <c r="F152" s="21" t="s">
        <v>204</v>
      </c>
      <c r="G152" s="21" t="s">
        <v>204</v>
      </c>
      <c r="H152" s="21" t="s">
        <v>176</v>
      </c>
      <c r="I152" s="37">
        <v>38717</v>
      </c>
      <c r="J152" s="21">
        <v>92</v>
      </c>
      <c r="K152" s="21" t="s">
        <v>601</v>
      </c>
    </row>
    <row r="153" spans="1:11" x14ac:dyDescent="0.25">
      <c r="A153" s="21" t="s">
        <v>1055</v>
      </c>
      <c r="B153" s="21" t="s">
        <v>1056</v>
      </c>
      <c r="C153" s="21" t="s">
        <v>1057</v>
      </c>
      <c r="D153" s="21" t="s">
        <v>204</v>
      </c>
      <c r="E153" s="21" t="s">
        <v>204</v>
      </c>
      <c r="F153" s="21" t="s">
        <v>204</v>
      </c>
      <c r="G153" s="21" t="s">
        <v>204</v>
      </c>
      <c r="H153" s="21" t="s">
        <v>176</v>
      </c>
      <c r="I153" s="37">
        <v>38717</v>
      </c>
      <c r="J153" s="21">
        <v>42</v>
      </c>
      <c r="K153" s="21" t="s">
        <v>601</v>
      </c>
    </row>
    <row r="154" spans="1:11" x14ac:dyDescent="0.25">
      <c r="A154" s="21" t="s">
        <v>1085</v>
      </c>
      <c r="B154" s="21" t="s">
        <v>1086</v>
      </c>
      <c r="C154" s="21" t="s">
        <v>1087</v>
      </c>
      <c r="D154" s="21" t="s">
        <v>204</v>
      </c>
      <c r="E154" s="21" t="s">
        <v>204</v>
      </c>
      <c r="F154" s="21" t="s">
        <v>204</v>
      </c>
      <c r="G154" s="21" t="s">
        <v>204</v>
      </c>
      <c r="H154" s="21" t="s">
        <v>176</v>
      </c>
      <c r="I154" s="37">
        <v>38717</v>
      </c>
      <c r="J154" s="21">
        <v>0</v>
      </c>
      <c r="K154" s="21" t="s">
        <v>601</v>
      </c>
    </row>
    <row r="155" spans="1:11" x14ac:dyDescent="0.25">
      <c r="A155" s="21" t="s">
        <v>1091</v>
      </c>
      <c r="B155" s="21" t="s">
        <v>1092</v>
      </c>
      <c r="C155" s="21" t="s">
        <v>1093</v>
      </c>
      <c r="D155" s="21" t="s">
        <v>204</v>
      </c>
      <c r="E155" s="21" t="s">
        <v>204</v>
      </c>
      <c r="F155" s="21" t="s">
        <v>204</v>
      </c>
      <c r="G155" s="21" t="s">
        <v>204</v>
      </c>
      <c r="H155" s="21" t="s">
        <v>176</v>
      </c>
      <c r="I155" s="37">
        <v>38717</v>
      </c>
      <c r="J155" s="21">
        <v>0</v>
      </c>
      <c r="K155" s="21" t="s">
        <v>601</v>
      </c>
    </row>
    <row r="156" spans="1:11" x14ac:dyDescent="0.25">
      <c r="A156" s="21" t="s">
        <v>1107</v>
      </c>
      <c r="B156" s="21" t="s">
        <v>1108</v>
      </c>
      <c r="C156" s="21" t="s">
        <v>1109</v>
      </c>
      <c r="D156" s="21" t="s">
        <v>204</v>
      </c>
      <c r="E156" s="21" t="s">
        <v>204</v>
      </c>
      <c r="F156" s="21" t="s">
        <v>204</v>
      </c>
      <c r="G156" s="21" t="s">
        <v>204</v>
      </c>
      <c r="H156" s="21" t="s">
        <v>176</v>
      </c>
      <c r="I156" s="37">
        <v>38717</v>
      </c>
      <c r="J156" s="21">
        <v>0</v>
      </c>
      <c r="K156" s="21" t="s">
        <v>601</v>
      </c>
    </row>
    <row r="157" spans="1:11" x14ac:dyDescent="0.25">
      <c r="A157" s="21" t="s">
        <v>1128</v>
      </c>
      <c r="B157" s="21" t="s">
        <v>1129</v>
      </c>
      <c r="C157" s="21" t="s">
        <v>1130</v>
      </c>
      <c r="D157" s="21" t="s">
        <v>204</v>
      </c>
      <c r="E157" s="21" t="s">
        <v>204</v>
      </c>
      <c r="F157" s="21" t="s">
        <v>204</v>
      </c>
      <c r="G157" s="21" t="s">
        <v>204</v>
      </c>
      <c r="H157" s="21" t="s">
        <v>176</v>
      </c>
      <c r="I157" s="37">
        <v>38717</v>
      </c>
      <c r="J157" s="21">
        <v>35</v>
      </c>
      <c r="K157" s="21" t="s">
        <v>601</v>
      </c>
    </row>
    <row r="158" spans="1:11" x14ac:dyDescent="0.25">
      <c r="A158" s="21" t="s">
        <v>1131</v>
      </c>
      <c r="B158" s="21" t="s">
        <v>1132</v>
      </c>
      <c r="C158" s="21" t="s">
        <v>1133</v>
      </c>
      <c r="D158" s="21" t="s">
        <v>204</v>
      </c>
      <c r="E158" s="21" t="s">
        <v>204</v>
      </c>
      <c r="F158" s="21" t="s">
        <v>204</v>
      </c>
      <c r="G158" s="21" t="s">
        <v>204</v>
      </c>
      <c r="H158" s="21" t="s">
        <v>176</v>
      </c>
      <c r="I158" s="37">
        <v>38717</v>
      </c>
      <c r="J158" s="21">
        <v>123</v>
      </c>
      <c r="K158" s="21" t="s">
        <v>601</v>
      </c>
    </row>
    <row r="159" spans="1:11" x14ac:dyDescent="0.25">
      <c r="A159" s="21" t="s">
        <v>1600</v>
      </c>
      <c r="B159" s="21" t="s">
        <v>1601</v>
      </c>
      <c r="C159" s="21" t="s">
        <v>1602</v>
      </c>
      <c r="D159" s="21" t="s">
        <v>204</v>
      </c>
      <c r="E159" s="21" t="s">
        <v>204</v>
      </c>
      <c r="F159" s="21" t="s">
        <v>204</v>
      </c>
      <c r="G159" s="21" t="s">
        <v>204</v>
      </c>
      <c r="H159" s="21" t="s">
        <v>176</v>
      </c>
      <c r="I159" s="37">
        <v>38717</v>
      </c>
      <c r="J159" s="21">
        <v>269</v>
      </c>
      <c r="K159" s="21" t="s">
        <v>601</v>
      </c>
    </row>
    <row r="160" spans="1:11" x14ac:dyDescent="0.25">
      <c r="A160" s="21" t="s">
        <v>1606</v>
      </c>
      <c r="B160" s="21" t="s">
        <v>1607</v>
      </c>
      <c r="C160" s="21" t="s">
        <v>1608</v>
      </c>
      <c r="D160" s="21" t="s">
        <v>204</v>
      </c>
      <c r="E160" s="21" t="s">
        <v>204</v>
      </c>
      <c r="F160" s="21" t="s">
        <v>204</v>
      </c>
      <c r="G160" s="21" t="s">
        <v>204</v>
      </c>
      <c r="H160" s="21" t="s">
        <v>176</v>
      </c>
      <c r="I160" s="37">
        <v>38717</v>
      </c>
      <c r="J160" s="21">
        <v>218</v>
      </c>
      <c r="K160" s="21" t="s">
        <v>601</v>
      </c>
    </row>
    <row r="161" spans="1:11" x14ac:dyDescent="0.25">
      <c r="A161" s="21" t="s">
        <v>1609</v>
      </c>
      <c r="B161" s="21" t="s">
        <v>1610</v>
      </c>
      <c r="C161" s="21" t="s">
        <v>1611</v>
      </c>
      <c r="D161" s="21" t="s">
        <v>204</v>
      </c>
      <c r="E161" s="21" t="s">
        <v>204</v>
      </c>
      <c r="F161" s="21" t="s">
        <v>204</v>
      </c>
      <c r="G161" s="21" t="s">
        <v>204</v>
      </c>
      <c r="H161" s="21" t="s">
        <v>176</v>
      </c>
      <c r="I161" s="37">
        <v>38717</v>
      </c>
      <c r="J161" s="21">
        <v>29</v>
      </c>
      <c r="K161" s="21" t="s">
        <v>601</v>
      </c>
    </row>
    <row r="162" spans="1:11" x14ac:dyDescent="0.25">
      <c r="A162" s="21" t="s">
        <v>1196</v>
      </c>
      <c r="B162" s="21" t="s">
        <v>1197</v>
      </c>
      <c r="C162" s="21" t="s">
        <v>1198</v>
      </c>
      <c r="D162" s="21" t="s">
        <v>204</v>
      </c>
      <c r="E162" s="21" t="s">
        <v>204</v>
      </c>
      <c r="F162" s="21" t="s">
        <v>204</v>
      </c>
      <c r="G162" s="21" t="s">
        <v>204</v>
      </c>
      <c r="H162" s="21" t="s">
        <v>176</v>
      </c>
      <c r="I162" s="37">
        <v>38717</v>
      </c>
      <c r="J162" s="21">
        <v>10</v>
      </c>
      <c r="K162" s="21" t="s">
        <v>601</v>
      </c>
    </row>
    <row r="163" spans="1:11" x14ac:dyDescent="0.25">
      <c r="A163" s="21" t="s">
        <v>1202</v>
      </c>
      <c r="B163" s="21" t="s">
        <v>1203</v>
      </c>
      <c r="C163" s="21" t="s">
        <v>1204</v>
      </c>
      <c r="D163" s="21" t="s">
        <v>204</v>
      </c>
      <c r="E163" s="21" t="s">
        <v>204</v>
      </c>
      <c r="F163" s="21" t="s">
        <v>204</v>
      </c>
      <c r="G163" s="21" t="s">
        <v>204</v>
      </c>
      <c r="H163" s="21" t="s">
        <v>176</v>
      </c>
      <c r="I163" s="37">
        <v>38717</v>
      </c>
      <c r="J163" s="21">
        <v>0</v>
      </c>
      <c r="K163" s="21" t="s">
        <v>601</v>
      </c>
    </row>
    <row r="164" spans="1:11" x14ac:dyDescent="0.25">
      <c r="A164" s="21" t="s">
        <v>1211</v>
      </c>
      <c r="B164" s="21" t="s">
        <v>1212</v>
      </c>
      <c r="C164" s="21" t="s">
        <v>1213</v>
      </c>
      <c r="D164" s="21" t="s">
        <v>1214</v>
      </c>
      <c r="E164" s="21" t="s">
        <v>1215</v>
      </c>
      <c r="F164" s="21" t="s">
        <v>1216</v>
      </c>
      <c r="G164" s="21" t="s">
        <v>1217</v>
      </c>
      <c r="H164" s="21" t="s">
        <v>176</v>
      </c>
      <c r="I164" s="37">
        <v>38717</v>
      </c>
      <c r="J164" s="21">
        <v>60</v>
      </c>
      <c r="K164" s="21" t="s">
        <v>601</v>
      </c>
    </row>
    <row r="165" spans="1:11" x14ac:dyDescent="0.25">
      <c r="A165" s="21" t="s">
        <v>1225</v>
      </c>
      <c r="B165" s="21" t="s">
        <v>1226</v>
      </c>
      <c r="C165" s="21" t="s">
        <v>1227</v>
      </c>
      <c r="D165" s="21" t="s">
        <v>1228</v>
      </c>
      <c r="E165" s="21" t="s">
        <v>1229</v>
      </c>
      <c r="F165" s="21" t="s">
        <v>1230</v>
      </c>
      <c r="G165" s="21" t="s">
        <v>1231</v>
      </c>
      <c r="H165" s="21" t="s">
        <v>176</v>
      </c>
      <c r="I165" s="37">
        <v>38717</v>
      </c>
      <c r="J165" s="21">
        <v>51</v>
      </c>
      <c r="K165" s="21" t="s">
        <v>601</v>
      </c>
    </row>
    <row r="166" spans="1:11" x14ac:dyDescent="0.25">
      <c r="A166" s="21" t="s">
        <v>1627</v>
      </c>
      <c r="B166" s="21" t="s">
        <v>1628</v>
      </c>
      <c r="C166" s="21" t="s">
        <v>1629</v>
      </c>
      <c r="D166" s="21" t="s">
        <v>204</v>
      </c>
      <c r="E166" s="21" t="s">
        <v>204</v>
      </c>
      <c r="F166" s="21" t="s">
        <v>204</v>
      </c>
      <c r="G166" s="21" t="s">
        <v>204</v>
      </c>
      <c r="H166" s="21" t="s">
        <v>176</v>
      </c>
      <c r="I166" s="37">
        <v>38717</v>
      </c>
      <c r="J166" s="21">
        <v>0</v>
      </c>
      <c r="K166" s="21" t="s">
        <v>601</v>
      </c>
    </row>
    <row r="167" spans="1:11" x14ac:dyDescent="0.25">
      <c r="A167" s="21" t="s">
        <v>1675</v>
      </c>
      <c r="B167" s="21" t="s">
        <v>1676</v>
      </c>
      <c r="C167" s="21" t="s">
        <v>1677</v>
      </c>
      <c r="D167" s="21" t="s">
        <v>204</v>
      </c>
      <c r="E167" s="21" t="s">
        <v>204</v>
      </c>
      <c r="F167" s="21" t="s">
        <v>204</v>
      </c>
      <c r="G167" s="21" t="s">
        <v>204</v>
      </c>
      <c r="H167" s="21" t="s">
        <v>176</v>
      </c>
      <c r="I167" s="37">
        <v>38717</v>
      </c>
      <c r="J167" s="21">
        <v>0</v>
      </c>
      <c r="K167" s="21" t="s">
        <v>601</v>
      </c>
    </row>
    <row r="168" spans="1:11" x14ac:dyDescent="0.25">
      <c r="A168" s="21" t="s">
        <v>1687</v>
      </c>
      <c r="B168" s="21" t="s">
        <v>1688</v>
      </c>
      <c r="C168" s="21" t="s">
        <v>1689</v>
      </c>
      <c r="D168" s="21" t="s">
        <v>204</v>
      </c>
      <c r="E168" s="21" t="s">
        <v>204</v>
      </c>
      <c r="F168" s="21" t="s">
        <v>204</v>
      </c>
      <c r="G168" s="21" t="s">
        <v>204</v>
      </c>
      <c r="H168" s="21" t="s">
        <v>176</v>
      </c>
      <c r="I168" s="37">
        <v>38717</v>
      </c>
      <c r="J168" s="21">
        <v>0</v>
      </c>
      <c r="K168" s="21" t="s">
        <v>601</v>
      </c>
    </row>
    <row r="169" spans="1:11" x14ac:dyDescent="0.25">
      <c r="A169" s="21" t="s">
        <v>1288</v>
      </c>
      <c r="B169" s="21" t="s">
        <v>1289</v>
      </c>
      <c r="C169" s="21" t="s">
        <v>1290</v>
      </c>
      <c r="D169" s="21" t="s">
        <v>204</v>
      </c>
      <c r="E169" s="21" t="s">
        <v>204</v>
      </c>
      <c r="F169" s="21" t="s">
        <v>204</v>
      </c>
      <c r="G169" s="21" t="s">
        <v>204</v>
      </c>
      <c r="H169" s="21" t="s">
        <v>176</v>
      </c>
      <c r="I169" s="37">
        <v>38717</v>
      </c>
      <c r="J169" s="21">
        <v>63</v>
      </c>
      <c r="K169" s="21" t="s">
        <v>601</v>
      </c>
    </row>
    <row r="170" spans="1:11" x14ac:dyDescent="0.25">
      <c r="A170" s="21" t="s">
        <v>1334</v>
      </c>
      <c r="B170" s="21" t="s">
        <v>1335</v>
      </c>
      <c r="C170" s="21" t="s">
        <v>1336</v>
      </c>
      <c r="D170" s="21" t="s">
        <v>204</v>
      </c>
      <c r="E170" s="21" t="s">
        <v>204</v>
      </c>
      <c r="F170" s="21" t="s">
        <v>204</v>
      </c>
      <c r="G170" s="21" t="s">
        <v>204</v>
      </c>
      <c r="H170" s="21" t="s">
        <v>176</v>
      </c>
      <c r="I170" s="37">
        <v>38717</v>
      </c>
      <c r="J170" s="21">
        <v>29</v>
      </c>
      <c r="K170" s="21" t="s">
        <v>601</v>
      </c>
    </row>
    <row r="171" spans="1:11" x14ac:dyDescent="0.25">
      <c r="A171" s="21" t="s">
        <v>1337</v>
      </c>
      <c r="B171" s="21" t="s">
        <v>1338</v>
      </c>
      <c r="C171" s="21" t="s">
        <v>1339</v>
      </c>
      <c r="D171" s="21" t="s">
        <v>204</v>
      </c>
      <c r="E171" s="21" t="s">
        <v>204</v>
      </c>
      <c r="F171" s="21" t="s">
        <v>204</v>
      </c>
      <c r="G171" s="21" t="s">
        <v>204</v>
      </c>
      <c r="H171" s="21" t="s">
        <v>176</v>
      </c>
      <c r="I171" s="37">
        <v>38717</v>
      </c>
      <c r="J171" s="21">
        <v>43</v>
      </c>
      <c r="K171" s="21" t="s">
        <v>601</v>
      </c>
    </row>
    <row r="172" spans="1:11" x14ac:dyDescent="0.25">
      <c r="A172" s="21" t="s">
        <v>1349</v>
      </c>
      <c r="B172" s="21" t="s">
        <v>1350</v>
      </c>
      <c r="C172" s="21" t="s">
        <v>1351</v>
      </c>
      <c r="D172" s="21" t="s">
        <v>204</v>
      </c>
      <c r="E172" s="21" t="s">
        <v>204</v>
      </c>
      <c r="F172" s="21" t="s">
        <v>204</v>
      </c>
      <c r="G172" s="21" t="s">
        <v>204</v>
      </c>
      <c r="H172" s="21" t="s">
        <v>176</v>
      </c>
      <c r="I172" s="37">
        <v>38717</v>
      </c>
      <c r="J172" s="21">
        <v>9</v>
      </c>
      <c r="K172" s="21" t="s">
        <v>601</v>
      </c>
    </row>
    <row r="173" spans="1:11" x14ac:dyDescent="0.25">
      <c r="A173" s="21" t="s">
        <v>1365</v>
      </c>
      <c r="B173" s="21" t="s">
        <v>1366</v>
      </c>
      <c r="C173" s="21" t="s">
        <v>1367</v>
      </c>
      <c r="D173" s="21" t="s">
        <v>204</v>
      </c>
      <c r="E173" s="21" t="s">
        <v>204</v>
      </c>
      <c r="F173" s="21" t="s">
        <v>204</v>
      </c>
      <c r="G173" s="21" t="s">
        <v>204</v>
      </c>
      <c r="H173" s="21" t="s">
        <v>176</v>
      </c>
      <c r="I173" s="37">
        <v>38717</v>
      </c>
      <c r="J173" s="21">
        <v>0</v>
      </c>
      <c r="K173" s="21" t="s">
        <v>601</v>
      </c>
    </row>
    <row r="174" spans="1:11" x14ac:dyDescent="0.25">
      <c r="A174" s="21" t="s">
        <v>1702</v>
      </c>
      <c r="B174" s="21" t="s">
        <v>1703</v>
      </c>
      <c r="C174" s="21" t="s">
        <v>1704</v>
      </c>
      <c r="D174" s="21" t="s">
        <v>204</v>
      </c>
      <c r="E174" s="21" t="s">
        <v>204</v>
      </c>
      <c r="F174" s="21" t="s">
        <v>204</v>
      </c>
      <c r="G174" s="21" t="s">
        <v>204</v>
      </c>
      <c r="H174" s="21" t="s">
        <v>176</v>
      </c>
      <c r="I174" s="37">
        <v>38717</v>
      </c>
      <c r="J174" s="21">
        <v>0</v>
      </c>
      <c r="K174" s="21" t="s">
        <v>601</v>
      </c>
    </row>
    <row r="175" spans="1:11" x14ac:dyDescent="0.25">
      <c r="A175" s="21" t="s">
        <v>1708</v>
      </c>
      <c r="B175" s="21" t="s">
        <v>1709</v>
      </c>
      <c r="C175" s="21" t="s">
        <v>1710</v>
      </c>
      <c r="D175" s="21" t="s">
        <v>204</v>
      </c>
      <c r="E175" s="21" t="s">
        <v>204</v>
      </c>
      <c r="F175" s="21" t="s">
        <v>204</v>
      </c>
      <c r="G175" s="21" t="s">
        <v>204</v>
      </c>
      <c r="H175" s="21" t="s">
        <v>176</v>
      </c>
      <c r="I175" s="37">
        <v>38717</v>
      </c>
      <c r="J175" s="21">
        <v>0</v>
      </c>
      <c r="K175" s="21" t="s">
        <v>601</v>
      </c>
    </row>
    <row r="176" spans="1:11" x14ac:dyDescent="0.25">
      <c r="A176" s="21" t="s">
        <v>1723</v>
      </c>
      <c r="B176" s="21" t="s">
        <v>1724</v>
      </c>
      <c r="C176" s="21" t="s">
        <v>1725</v>
      </c>
      <c r="D176" s="21" t="s">
        <v>204</v>
      </c>
      <c r="E176" s="21" t="s">
        <v>204</v>
      </c>
      <c r="F176" s="21" t="s">
        <v>204</v>
      </c>
      <c r="G176" s="21" t="s">
        <v>204</v>
      </c>
      <c r="H176" s="21" t="s">
        <v>176</v>
      </c>
      <c r="I176" s="37">
        <v>38717</v>
      </c>
      <c r="J176" s="21">
        <v>1</v>
      </c>
      <c r="K176" s="21" t="s">
        <v>601</v>
      </c>
    </row>
    <row r="177" spans="1:11" x14ac:dyDescent="0.25">
      <c r="A177" s="21" t="s">
        <v>1411</v>
      </c>
      <c r="B177" s="21" t="s">
        <v>1412</v>
      </c>
      <c r="C177" s="21" t="s">
        <v>1413</v>
      </c>
      <c r="D177" s="21" t="s">
        <v>204</v>
      </c>
      <c r="E177" s="21" t="s">
        <v>204</v>
      </c>
      <c r="F177" s="21" t="s">
        <v>204</v>
      </c>
      <c r="G177" s="21" t="s">
        <v>204</v>
      </c>
      <c r="H177" s="21" t="s">
        <v>176</v>
      </c>
      <c r="I177" s="37">
        <v>38717</v>
      </c>
      <c r="J177" s="21">
        <v>494</v>
      </c>
      <c r="K177" s="21" t="s">
        <v>601</v>
      </c>
    </row>
    <row r="178" spans="1:11" x14ac:dyDescent="0.25">
      <c r="A178" s="21" t="s">
        <v>1453</v>
      </c>
      <c r="B178" s="21" t="s">
        <v>1454</v>
      </c>
      <c r="C178" s="21" t="s">
        <v>1455</v>
      </c>
      <c r="D178" s="21" t="s">
        <v>204</v>
      </c>
      <c r="E178" s="21" t="s">
        <v>204</v>
      </c>
      <c r="F178" s="21" t="s">
        <v>204</v>
      </c>
      <c r="G178" s="21" t="s">
        <v>204</v>
      </c>
      <c r="H178" s="21" t="s">
        <v>176</v>
      </c>
      <c r="I178" s="37">
        <v>38717</v>
      </c>
      <c r="J178" s="21">
        <v>16</v>
      </c>
      <c r="K178" s="21" t="s">
        <v>601</v>
      </c>
    </row>
    <row r="179" spans="1:11" x14ac:dyDescent="0.25">
      <c r="A179" s="21" t="s">
        <v>1456</v>
      </c>
      <c r="B179" s="21" t="s">
        <v>1457</v>
      </c>
      <c r="C179" s="21" t="s">
        <v>1458</v>
      </c>
      <c r="D179" s="21" t="s">
        <v>204</v>
      </c>
      <c r="E179" s="21" t="s">
        <v>204</v>
      </c>
      <c r="F179" s="21" t="s">
        <v>204</v>
      </c>
      <c r="G179" s="21" t="s">
        <v>204</v>
      </c>
      <c r="H179" s="21" t="s">
        <v>176</v>
      </c>
      <c r="I179" s="37">
        <v>38717</v>
      </c>
      <c r="J179" s="21">
        <v>8</v>
      </c>
      <c r="K179" s="21" t="s">
        <v>601</v>
      </c>
    </row>
    <row r="180" spans="1:11" x14ac:dyDescent="0.25">
      <c r="A180" s="21" t="s">
        <v>1465</v>
      </c>
      <c r="B180" s="21" t="s">
        <v>1466</v>
      </c>
      <c r="C180" s="21" t="s">
        <v>1467</v>
      </c>
      <c r="D180" s="21" t="s">
        <v>204</v>
      </c>
      <c r="E180" s="21" t="s">
        <v>204</v>
      </c>
      <c r="F180" s="21" t="s">
        <v>204</v>
      </c>
      <c r="G180" s="21" t="s">
        <v>204</v>
      </c>
      <c r="H180" s="21" t="s">
        <v>176</v>
      </c>
      <c r="I180" s="37">
        <v>38717</v>
      </c>
      <c r="J180" s="21">
        <v>0</v>
      </c>
      <c r="K180" s="21" t="s">
        <v>601</v>
      </c>
    </row>
    <row r="181" spans="1:11" x14ac:dyDescent="0.25">
      <c r="A181" s="21" t="s">
        <v>1507</v>
      </c>
      <c r="B181" s="21" t="s">
        <v>1508</v>
      </c>
      <c r="C181" s="21" t="s">
        <v>1509</v>
      </c>
      <c r="D181" s="21" t="s">
        <v>204</v>
      </c>
      <c r="E181" s="21" t="s">
        <v>204</v>
      </c>
      <c r="F181" s="21" t="s">
        <v>204</v>
      </c>
      <c r="G181" s="21" t="s">
        <v>204</v>
      </c>
      <c r="H181" s="21" t="s">
        <v>176</v>
      </c>
      <c r="I181" s="37">
        <v>38717</v>
      </c>
      <c r="J181" s="21">
        <v>0</v>
      </c>
      <c r="K181" s="21" t="s">
        <v>601</v>
      </c>
    </row>
    <row r="182" spans="1:11" x14ac:dyDescent="0.25">
      <c r="A182" s="21" t="s">
        <v>1570</v>
      </c>
      <c r="B182" s="21" t="s">
        <v>1571</v>
      </c>
      <c r="C182" s="21" t="s">
        <v>1572</v>
      </c>
      <c r="D182" s="21" t="s">
        <v>204</v>
      </c>
      <c r="E182" s="21" t="s">
        <v>204</v>
      </c>
      <c r="F182" s="21" t="s">
        <v>204</v>
      </c>
      <c r="G182" s="21" t="s">
        <v>204</v>
      </c>
      <c r="H182" s="21" t="s">
        <v>176</v>
      </c>
      <c r="I182" s="37">
        <v>38717</v>
      </c>
      <c r="J182" s="21">
        <v>33</v>
      </c>
      <c r="K182" s="21" t="s">
        <v>601</v>
      </c>
    </row>
    <row r="183" spans="1:11" x14ac:dyDescent="0.25">
      <c r="A183" s="21" t="s">
        <v>1585</v>
      </c>
      <c r="B183" s="21" t="s">
        <v>1586</v>
      </c>
      <c r="C183" s="21" t="s">
        <v>1587</v>
      </c>
      <c r="D183" s="21" t="s">
        <v>204</v>
      </c>
      <c r="E183" s="21" t="s">
        <v>204</v>
      </c>
      <c r="F183" s="21" t="s">
        <v>204</v>
      </c>
      <c r="G183" s="21" t="s">
        <v>204</v>
      </c>
      <c r="H183" s="21" t="s">
        <v>176</v>
      </c>
      <c r="I183" s="37">
        <v>38717</v>
      </c>
      <c r="J183" s="21">
        <v>5</v>
      </c>
      <c r="K183" s="21" t="s">
        <v>601</v>
      </c>
    </row>
    <row r="184" spans="1:11" x14ac:dyDescent="0.25">
      <c r="A184" s="21" t="s">
        <v>1834</v>
      </c>
      <c r="B184" s="21" t="s">
        <v>1835</v>
      </c>
      <c r="C184" s="21" t="s">
        <v>1836</v>
      </c>
      <c r="D184" s="21" t="s">
        <v>204</v>
      </c>
      <c r="E184" s="21" t="s">
        <v>204</v>
      </c>
      <c r="F184" s="21" t="s">
        <v>204</v>
      </c>
      <c r="G184" s="21" t="s">
        <v>204</v>
      </c>
      <c r="H184" s="21" t="s">
        <v>176</v>
      </c>
      <c r="I184" s="37">
        <v>38717</v>
      </c>
      <c r="J184" s="21">
        <v>78</v>
      </c>
      <c r="K184" s="21" t="s">
        <v>601</v>
      </c>
    </row>
    <row r="185" spans="1:11" x14ac:dyDescent="0.25">
      <c r="A185" s="21" t="s">
        <v>1850</v>
      </c>
      <c r="B185" s="21" t="s">
        <v>1851</v>
      </c>
      <c r="C185" s="21" t="s">
        <v>1852</v>
      </c>
      <c r="D185" s="21" t="s">
        <v>204</v>
      </c>
      <c r="E185" s="21" t="s">
        <v>204</v>
      </c>
      <c r="F185" s="21" t="s">
        <v>204</v>
      </c>
      <c r="G185" s="21" t="s">
        <v>204</v>
      </c>
      <c r="H185" s="21" t="s">
        <v>176</v>
      </c>
      <c r="I185" s="37">
        <v>38717</v>
      </c>
      <c r="J185" s="21">
        <v>1</v>
      </c>
      <c r="K185" s="21" t="s">
        <v>601</v>
      </c>
    </row>
    <row r="186" spans="1:11" x14ac:dyDescent="0.25">
      <c r="A186" s="21" t="s">
        <v>1881</v>
      </c>
      <c r="B186" s="21" t="s">
        <v>1882</v>
      </c>
      <c r="C186" s="21" t="s">
        <v>1883</v>
      </c>
      <c r="D186" s="21" t="s">
        <v>204</v>
      </c>
      <c r="E186" s="21" t="s">
        <v>204</v>
      </c>
      <c r="F186" s="21" t="s">
        <v>204</v>
      </c>
      <c r="G186" s="21" t="s">
        <v>204</v>
      </c>
      <c r="H186" s="21" t="s">
        <v>176</v>
      </c>
      <c r="I186" s="37">
        <v>38717</v>
      </c>
      <c r="J186" s="21">
        <v>1</v>
      </c>
      <c r="K186" s="21" t="s">
        <v>601</v>
      </c>
    </row>
    <row r="187" spans="1:11" x14ac:dyDescent="0.25">
      <c r="A187" s="21" t="s">
        <v>1896</v>
      </c>
      <c r="B187" s="21" t="s">
        <v>1897</v>
      </c>
      <c r="C187" s="21" t="s">
        <v>1898</v>
      </c>
      <c r="D187" s="21" t="s">
        <v>204</v>
      </c>
      <c r="E187" s="21" t="s">
        <v>204</v>
      </c>
      <c r="F187" s="21" t="s">
        <v>204</v>
      </c>
      <c r="G187" s="21" t="s">
        <v>204</v>
      </c>
      <c r="H187" s="21" t="s">
        <v>176</v>
      </c>
      <c r="I187" s="37">
        <v>38717</v>
      </c>
      <c r="J187" s="21">
        <v>1</v>
      </c>
      <c r="K187" s="21" t="s">
        <v>601</v>
      </c>
    </row>
    <row r="188" spans="1:11" x14ac:dyDescent="0.25">
      <c r="A188" s="21" t="s">
        <v>1663</v>
      </c>
      <c r="B188" s="21" t="s">
        <v>1664</v>
      </c>
      <c r="C188" s="21" t="s">
        <v>1665</v>
      </c>
      <c r="D188" s="21" t="s">
        <v>204</v>
      </c>
      <c r="E188" s="21" t="s">
        <v>204</v>
      </c>
      <c r="F188" s="21" t="s">
        <v>204</v>
      </c>
      <c r="G188" s="21" t="s">
        <v>204</v>
      </c>
      <c r="H188" s="21" t="s">
        <v>176</v>
      </c>
      <c r="I188" s="37">
        <v>38717</v>
      </c>
      <c r="J188" s="21">
        <v>0</v>
      </c>
      <c r="K188" s="21" t="s">
        <v>601</v>
      </c>
    </row>
    <row r="189" spans="1:11" x14ac:dyDescent="0.25">
      <c r="A189" s="21" t="s">
        <v>1666</v>
      </c>
      <c r="B189" s="21" t="s">
        <v>1667</v>
      </c>
      <c r="C189" s="21" t="s">
        <v>1668</v>
      </c>
      <c r="D189" s="21" t="s">
        <v>204</v>
      </c>
      <c r="E189" s="21" t="s">
        <v>204</v>
      </c>
      <c r="F189" s="21" t="s">
        <v>204</v>
      </c>
      <c r="G189" s="21" t="s">
        <v>204</v>
      </c>
      <c r="H189" s="21" t="s">
        <v>176</v>
      </c>
      <c r="I189" s="37">
        <v>38717</v>
      </c>
      <c r="J189" s="21">
        <v>2</v>
      </c>
      <c r="K189" s="21" t="s">
        <v>601</v>
      </c>
    </row>
    <row r="190" spans="1:11" x14ac:dyDescent="0.25">
      <c r="A190" s="21" t="s">
        <v>711</v>
      </c>
      <c r="B190" s="21" t="s">
        <v>712</v>
      </c>
      <c r="C190" s="21" t="s">
        <v>713</v>
      </c>
      <c r="D190" s="21" t="s">
        <v>714</v>
      </c>
      <c r="E190" s="21" t="s">
        <v>715</v>
      </c>
      <c r="F190" s="21" t="s">
        <v>716</v>
      </c>
      <c r="G190" s="21" t="s">
        <v>717</v>
      </c>
      <c r="H190" s="21" t="s">
        <v>176</v>
      </c>
      <c r="I190" s="37">
        <v>38717</v>
      </c>
      <c r="J190" s="21">
        <v>4</v>
      </c>
      <c r="K190" s="21" t="s">
        <v>601</v>
      </c>
    </row>
    <row r="191" spans="1:11" x14ac:dyDescent="0.25">
      <c r="A191" s="21" t="s">
        <v>732</v>
      </c>
      <c r="B191" s="21" t="s">
        <v>733</v>
      </c>
      <c r="C191" s="21" t="s">
        <v>734</v>
      </c>
      <c r="D191" s="21" t="s">
        <v>735</v>
      </c>
      <c r="E191" s="21" t="s">
        <v>736</v>
      </c>
      <c r="F191" s="21" t="s">
        <v>737</v>
      </c>
      <c r="G191" s="21" t="s">
        <v>738</v>
      </c>
      <c r="H191" s="21" t="s">
        <v>176</v>
      </c>
      <c r="I191" s="37">
        <v>38717</v>
      </c>
      <c r="J191" s="21">
        <v>68</v>
      </c>
      <c r="K191" s="21" t="s">
        <v>601</v>
      </c>
    </row>
    <row r="192" spans="1:11" x14ac:dyDescent="0.25">
      <c r="A192" s="21" t="s">
        <v>767</v>
      </c>
      <c r="B192" s="21" t="s">
        <v>768</v>
      </c>
      <c r="C192" s="21" t="s">
        <v>769</v>
      </c>
      <c r="D192" s="21" t="s">
        <v>770</v>
      </c>
      <c r="E192" s="21" t="s">
        <v>771</v>
      </c>
      <c r="F192" s="21" t="s">
        <v>772</v>
      </c>
      <c r="G192" s="21" t="s">
        <v>773</v>
      </c>
      <c r="H192" s="21" t="s">
        <v>176</v>
      </c>
      <c r="I192" s="37">
        <v>38717</v>
      </c>
      <c r="J192" s="21">
        <v>0</v>
      </c>
      <c r="K192" s="21" t="s">
        <v>601</v>
      </c>
    </row>
    <row r="193" spans="1:11" x14ac:dyDescent="0.25">
      <c r="A193" s="21" t="s">
        <v>851</v>
      </c>
      <c r="B193" s="21" t="s">
        <v>852</v>
      </c>
      <c r="C193" s="21" t="s">
        <v>853</v>
      </c>
      <c r="D193" s="21" t="s">
        <v>854</v>
      </c>
      <c r="E193" s="21" t="s">
        <v>855</v>
      </c>
      <c r="F193" s="21" t="s">
        <v>856</v>
      </c>
      <c r="G193" s="21" t="s">
        <v>857</v>
      </c>
      <c r="H193" s="21" t="s">
        <v>176</v>
      </c>
      <c r="I193" s="37">
        <v>38717</v>
      </c>
      <c r="J193" s="21">
        <v>18</v>
      </c>
      <c r="K193" s="21" t="s">
        <v>601</v>
      </c>
    </row>
    <row r="194" spans="1:11" x14ac:dyDescent="0.25">
      <c r="A194" s="21" t="s">
        <v>718</v>
      </c>
      <c r="B194" s="21" t="s">
        <v>719</v>
      </c>
      <c r="C194" s="21" t="s">
        <v>720</v>
      </c>
      <c r="D194" s="21" t="s">
        <v>721</v>
      </c>
      <c r="E194" s="21" t="s">
        <v>722</v>
      </c>
      <c r="F194" s="21" t="s">
        <v>723</v>
      </c>
      <c r="G194" s="21" t="s">
        <v>724</v>
      </c>
      <c r="H194" s="21" t="s">
        <v>176</v>
      </c>
      <c r="I194" s="37">
        <v>38717</v>
      </c>
      <c r="J194" s="21">
        <v>0</v>
      </c>
      <c r="K194" s="21" t="s">
        <v>601</v>
      </c>
    </row>
    <row r="195" spans="1:11" x14ac:dyDescent="0.25">
      <c r="A195" s="21" t="s">
        <v>795</v>
      </c>
      <c r="B195" s="21" t="s">
        <v>796</v>
      </c>
      <c r="C195" s="21" t="s">
        <v>797</v>
      </c>
      <c r="D195" s="21" t="s">
        <v>798</v>
      </c>
      <c r="E195" s="21" t="s">
        <v>799</v>
      </c>
      <c r="F195" s="21" t="s">
        <v>800</v>
      </c>
      <c r="G195" s="21" t="s">
        <v>801</v>
      </c>
      <c r="H195" s="21" t="s">
        <v>176</v>
      </c>
      <c r="I195" s="37">
        <v>38717</v>
      </c>
      <c r="J195" s="21">
        <v>6</v>
      </c>
      <c r="K195" s="21" t="s">
        <v>601</v>
      </c>
    </row>
    <row r="196" spans="1:11" x14ac:dyDescent="0.25">
      <c r="A196" s="21" t="s">
        <v>886</v>
      </c>
      <c r="B196" s="21" t="s">
        <v>887</v>
      </c>
      <c r="C196" s="21" t="s">
        <v>888</v>
      </c>
      <c r="D196" s="21" t="s">
        <v>889</v>
      </c>
      <c r="E196" s="21" t="s">
        <v>890</v>
      </c>
      <c r="F196" s="21" t="s">
        <v>891</v>
      </c>
      <c r="G196" s="21" t="s">
        <v>892</v>
      </c>
      <c r="H196" s="21" t="s">
        <v>176</v>
      </c>
      <c r="I196" s="37">
        <v>38717</v>
      </c>
      <c r="J196" s="21">
        <v>11</v>
      </c>
      <c r="K196" s="21" t="s">
        <v>601</v>
      </c>
    </row>
    <row r="197" spans="1:11" x14ac:dyDescent="0.25">
      <c r="A197" s="21" t="s">
        <v>900</v>
      </c>
      <c r="B197" s="21" t="s">
        <v>901</v>
      </c>
      <c r="C197" s="21" t="s">
        <v>902</v>
      </c>
      <c r="D197" s="21" t="s">
        <v>903</v>
      </c>
      <c r="E197" s="21" t="s">
        <v>904</v>
      </c>
      <c r="F197" s="21" t="s">
        <v>905</v>
      </c>
      <c r="G197" s="21" t="s">
        <v>906</v>
      </c>
      <c r="H197" s="21" t="s">
        <v>176</v>
      </c>
      <c r="I197" s="37">
        <v>38717</v>
      </c>
      <c r="J197" s="21">
        <v>15</v>
      </c>
      <c r="K197" s="21" t="s">
        <v>601</v>
      </c>
    </row>
    <row r="198" spans="1:11" x14ac:dyDescent="0.25">
      <c r="A198" s="21" t="s">
        <v>949</v>
      </c>
      <c r="B198" s="21" t="s">
        <v>950</v>
      </c>
      <c r="C198" s="21" t="s">
        <v>951</v>
      </c>
      <c r="D198" s="21" t="s">
        <v>952</v>
      </c>
      <c r="E198" s="21" t="s">
        <v>953</v>
      </c>
      <c r="F198" s="21" t="s">
        <v>954</v>
      </c>
      <c r="G198" s="21" t="s">
        <v>955</v>
      </c>
      <c r="H198" s="21" t="s">
        <v>176</v>
      </c>
      <c r="I198" s="37">
        <v>38717</v>
      </c>
      <c r="J198" s="21">
        <v>38</v>
      </c>
      <c r="K198" s="21" t="s">
        <v>601</v>
      </c>
    </row>
    <row r="199" spans="1:11" x14ac:dyDescent="0.25">
      <c r="A199" s="21" t="s">
        <v>956</v>
      </c>
      <c r="B199" s="21" t="s">
        <v>957</v>
      </c>
      <c r="C199" s="21" t="s">
        <v>958</v>
      </c>
      <c r="D199" s="21" t="s">
        <v>959</v>
      </c>
      <c r="E199" s="21" t="s">
        <v>960</v>
      </c>
      <c r="F199" s="21" t="s">
        <v>961</v>
      </c>
      <c r="G199" s="21" t="s">
        <v>962</v>
      </c>
      <c r="H199" s="21" t="s">
        <v>176</v>
      </c>
      <c r="I199" s="37">
        <v>38717</v>
      </c>
      <c r="J199" s="21">
        <v>19</v>
      </c>
      <c r="K199" s="21" t="s">
        <v>601</v>
      </c>
    </row>
    <row r="200" spans="1:11" x14ac:dyDescent="0.25">
      <c r="A200" s="21" t="s">
        <v>1905</v>
      </c>
      <c r="B200" s="21" t="s">
        <v>1906</v>
      </c>
      <c r="C200" s="21" t="s">
        <v>1907</v>
      </c>
      <c r="D200" s="21" t="s">
        <v>204</v>
      </c>
      <c r="E200" s="21" t="s">
        <v>204</v>
      </c>
      <c r="F200" s="21" t="s">
        <v>204</v>
      </c>
      <c r="G200" s="21" t="s">
        <v>204</v>
      </c>
      <c r="H200" s="21" t="s">
        <v>176</v>
      </c>
      <c r="I200" s="37">
        <v>38717</v>
      </c>
      <c r="J200" s="21">
        <v>2</v>
      </c>
      <c r="K200" s="21" t="s">
        <v>601</v>
      </c>
    </row>
    <row r="201" spans="1:11" x14ac:dyDescent="0.25">
      <c r="A201" s="21" t="s">
        <v>1918</v>
      </c>
      <c r="B201" s="21" t="s">
        <v>1919</v>
      </c>
      <c r="C201" s="21" t="s">
        <v>1920</v>
      </c>
      <c r="D201" s="21" t="s">
        <v>204</v>
      </c>
      <c r="E201" s="21" t="s">
        <v>204</v>
      </c>
      <c r="F201" s="21" t="s">
        <v>204</v>
      </c>
      <c r="G201" s="21" t="s">
        <v>204</v>
      </c>
      <c r="H201" s="21" t="s">
        <v>176</v>
      </c>
      <c r="I201" s="37">
        <v>38717</v>
      </c>
      <c r="J201" s="21">
        <v>4</v>
      </c>
      <c r="K201" s="21" t="s">
        <v>601</v>
      </c>
    </row>
    <row r="202" spans="1:11" x14ac:dyDescent="0.25">
      <c r="A202" s="21" t="s">
        <v>1961</v>
      </c>
      <c r="B202" s="21" t="s">
        <v>1962</v>
      </c>
      <c r="C202" s="21" t="s">
        <v>1963</v>
      </c>
      <c r="D202" s="21" t="s">
        <v>204</v>
      </c>
      <c r="E202" s="21" t="s">
        <v>204</v>
      </c>
      <c r="F202" s="21" t="s">
        <v>204</v>
      </c>
      <c r="G202" s="21" t="s">
        <v>204</v>
      </c>
      <c r="H202" s="21" t="s">
        <v>176</v>
      </c>
      <c r="I202" s="37">
        <v>38717</v>
      </c>
      <c r="J202" s="21">
        <v>349</v>
      </c>
      <c r="K202" s="21" t="s">
        <v>601</v>
      </c>
    </row>
    <row r="203" spans="1:11" x14ac:dyDescent="0.25">
      <c r="A203" s="21" t="s">
        <v>1970</v>
      </c>
      <c r="B203" s="21" t="s">
        <v>1971</v>
      </c>
      <c r="C203" s="21" t="s">
        <v>1972</v>
      </c>
      <c r="D203" s="21" t="s">
        <v>204</v>
      </c>
      <c r="E203" s="21" t="s">
        <v>204</v>
      </c>
      <c r="F203" s="21" t="s">
        <v>204</v>
      </c>
      <c r="G203" s="21" t="s">
        <v>204</v>
      </c>
      <c r="H203" s="21" t="s">
        <v>176</v>
      </c>
      <c r="I203" s="37">
        <v>38717</v>
      </c>
      <c r="J203" s="21">
        <v>23</v>
      </c>
      <c r="K203" s="21" t="s">
        <v>601</v>
      </c>
    </row>
    <row r="204" spans="1:11" x14ac:dyDescent="0.25">
      <c r="A204" s="21" t="s">
        <v>1976</v>
      </c>
      <c r="B204" s="21" t="s">
        <v>1977</v>
      </c>
      <c r="C204" s="21" t="s">
        <v>1978</v>
      </c>
      <c r="D204" s="21" t="s">
        <v>204</v>
      </c>
      <c r="E204" s="21" t="s">
        <v>204</v>
      </c>
      <c r="F204" s="21" t="s">
        <v>204</v>
      </c>
      <c r="G204" s="21" t="s">
        <v>204</v>
      </c>
      <c r="H204" s="21" t="s">
        <v>176</v>
      </c>
      <c r="I204" s="37">
        <v>38717</v>
      </c>
      <c r="J204" s="21">
        <v>71</v>
      </c>
      <c r="K204" s="21" t="s">
        <v>601</v>
      </c>
    </row>
    <row r="205" spans="1:11" x14ac:dyDescent="0.25">
      <c r="A205" s="21" t="s">
        <v>1684</v>
      </c>
      <c r="B205" s="21" t="s">
        <v>1685</v>
      </c>
      <c r="C205" s="21" t="s">
        <v>1686</v>
      </c>
      <c r="D205" s="21" t="s">
        <v>204</v>
      </c>
      <c r="E205" s="21" t="s">
        <v>204</v>
      </c>
      <c r="F205" s="21" t="s">
        <v>204</v>
      </c>
      <c r="G205" s="21" t="s">
        <v>204</v>
      </c>
      <c r="H205" s="21" t="s">
        <v>176</v>
      </c>
      <c r="I205" s="37">
        <v>38717</v>
      </c>
      <c r="J205" s="21">
        <v>0</v>
      </c>
      <c r="K205" s="21" t="s">
        <v>601</v>
      </c>
    </row>
    <row r="206" spans="1:11" x14ac:dyDescent="0.25">
      <c r="A206" s="21" t="s">
        <v>1733</v>
      </c>
      <c r="B206" s="21" t="s">
        <v>1734</v>
      </c>
      <c r="C206" s="21" t="s">
        <v>1735</v>
      </c>
      <c r="D206" s="21" t="s">
        <v>204</v>
      </c>
      <c r="E206" s="21" t="s">
        <v>204</v>
      </c>
      <c r="F206" s="21" t="s">
        <v>204</v>
      </c>
      <c r="G206" s="21" t="s">
        <v>204</v>
      </c>
      <c r="H206" s="21" t="s">
        <v>176</v>
      </c>
      <c r="I206" s="37">
        <v>38717</v>
      </c>
      <c r="J206" s="21">
        <v>1</v>
      </c>
      <c r="K206" s="21" t="s">
        <v>601</v>
      </c>
    </row>
    <row r="207" spans="1:11" x14ac:dyDescent="0.25">
      <c r="A207" s="21" t="s">
        <v>1742</v>
      </c>
      <c r="B207" s="21" t="s">
        <v>1743</v>
      </c>
      <c r="C207" s="21" t="s">
        <v>1744</v>
      </c>
      <c r="D207" s="21" t="s">
        <v>204</v>
      </c>
      <c r="E207" s="21" t="s">
        <v>204</v>
      </c>
      <c r="F207" s="21" t="s">
        <v>204</v>
      </c>
      <c r="G207" s="21" t="s">
        <v>204</v>
      </c>
      <c r="H207" s="21" t="s">
        <v>176</v>
      </c>
      <c r="I207" s="37">
        <v>38717</v>
      </c>
      <c r="J207" s="21">
        <v>35</v>
      </c>
      <c r="K207" s="21" t="s">
        <v>601</v>
      </c>
    </row>
    <row r="208" spans="1:11" x14ac:dyDescent="0.25">
      <c r="A208" s="21" t="s">
        <v>1748</v>
      </c>
      <c r="B208" s="21" t="s">
        <v>1749</v>
      </c>
      <c r="C208" s="21" t="s">
        <v>1750</v>
      </c>
      <c r="D208" s="21" t="s">
        <v>204</v>
      </c>
      <c r="E208" s="21" t="s">
        <v>204</v>
      </c>
      <c r="F208" s="21" t="s">
        <v>204</v>
      </c>
      <c r="G208" s="21" t="s">
        <v>204</v>
      </c>
      <c r="H208" s="21" t="s">
        <v>176</v>
      </c>
      <c r="I208" s="37">
        <v>38717</v>
      </c>
      <c r="J208" s="21">
        <v>0</v>
      </c>
      <c r="K208" s="21" t="s">
        <v>601</v>
      </c>
    </row>
    <row r="209" spans="1:11" x14ac:dyDescent="0.25">
      <c r="A209" s="21" t="s">
        <v>1776</v>
      </c>
      <c r="B209" s="21" t="s">
        <v>1777</v>
      </c>
      <c r="C209" s="21" t="s">
        <v>1778</v>
      </c>
      <c r="D209" s="21" t="s">
        <v>204</v>
      </c>
      <c r="E209" s="21" t="s">
        <v>204</v>
      </c>
      <c r="F209" s="21" t="s">
        <v>204</v>
      </c>
      <c r="G209" s="21" t="s">
        <v>204</v>
      </c>
      <c r="H209" s="21" t="s">
        <v>176</v>
      </c>
      <c r="I209" s="37">
        <v>38717</v>
      </c>
      <c r="J209" s="21">
        <v>287</v>
      </c>
      <c r="K209" s="21" t="s">
        <v>601</v>
      </c>
    </row>
    <row r="210" spans="1:11" x14ac:dyDescent="0.25">
      <c r="A210" s="21" t="s">
        <v>816</v>
      </c>
      <c r="B210" s="21" t="s">
        <v>817</v>
      </c>
      <c r="C210" s="21" t="s">
        <v>818</v>
      </c>
      <c r="D210" s="21" t="s">
        <v>819</v>
      </c>
      <c r="E210" s="21" t="s">
        <v>820</v>
      </c>
      <c r="F210" s="21" t="s">
        <v>821</v>
      </c>
      <c r="G210" s="21" t="s">
        <v>822</v>
      </c>
      <c r="H210" s="21" t="s">
        <v>176</v>
      </c>
      <c r="I210" s="37">
        <v>38717</v>
      </c>
      <c r="J210" s="21">
        <v>55</v>
      </c>
      <c r="K210" s="21" t="s">
        <v>601</v>
      </c>
    </row>
    <row r="211" spans="1:11" x14ac:dyDescent="0.25">
      <c r="A211" s="21" t="s">
        <v>837</v>
      </c>
      <c r="B211" s="21" t="s">
        <v>838</v>
      </c>
      <c r="C211" s="21" t="s">
        <v>839</v>
      </c>
      <c r="D211" s="21" t="s">
        <v>840</v>
      </c>
      <c r="E211" s="21" t="s">
        <v>841</v>
      </c>
      <c r="F211" s="21" t="s">
        <v>842</v>
      </c>
      <c r="G211" s="21" t="s">
        <v>843</v>
      </c>
      <c r="H211" s="21" t="s">
        <v>176</v>
      </c>
      <c r="I211" s="37">
        <v>38717</v>
      </c>
      <c r="J211" s="21">
        <v>10</v>
      </c>
      <c r="K211" s="21" t="s">
        <v>601</v>
      </c>
    </row>
    <row r="212" spans="1:11" x14ac:dyDescent="0.25">
      <c r="A212" s="21" t="s">
        <v>844</v>
      </c>
      <c r="B212" s="21" t="s">
        <v>845</v>
      </c>
      <c r="C212" s="21" t="s">
        <v>846</v>
      </c>
      <c r="D212" s="21" t="s">
        <v>847</v>
      </c>
      <c r="E212" s="21" t="s">
        <v>848</v>
      </c>
      <c r="F212" s="21" t="s">
        <v>849</v>
      </c>
      <c r="G212" s="21" t="s">
        <v>850</v>
      </c>
      <c r="H212" s="21" t="s">
        <v>176</v>
      </c>
      <c r="I212" s="37">
        <v>38717</v>
      </c>
      <c r="J212" s="21">
        <v>200</v>
      </c>
      <c r="K212" s="21" t="s">
        <v>601</v>
      </c>
    </row>
    <row r="213" spans="1:11" x14ac:dyDescent="0.25">
      <c r="A213" s="21" t="s">
        <v>963</v>
      </c>
      <c r="B213" s="21" t="s">
        <v>964</v>
      </c>
      <c r="C213" s="21" t="s">
        <v>965</v>
      </c>
      <c r="D213" s="21" t="s">
        <v>966</v>
      </c>
      <c r="E213" s="21" t="s">
        <v>967</v>
      </c>
      <c r="F213" s="21" t="s">
        <v>968</v>
      </c>
      <c r="G213" s="21" t="s">
        <v>969</v>
      </c>
      <c r="H213" s="21" t="s">
        <v>176</v>
      </c>
      <c r="I213" s="37">
        <v>38717</v>
      </c>
      <c r="J213" s="21">
        <v>37</v>
      </c>
      <c r="K213" s="21" t="s">
        <v>601</v>
      </c>
    </row>
    <row r="214" spans="1:11" x14ac:dyDescent="0.25">
      <c r="A214" s="21" t="s">
        <v>998</v>
      </c>
      <c r="B214" s="21" t="s">
        <v>999</v>
      </c>
      <c r="C214" s="21" t="s">
        <v>1000</v>
      </c>
      <c r="D214" s="21" t="s">
        <v>1001</v>
      </c>
      <c r="E214" s="21" t="s">
        <v>1002</v>
      </c>
      <c r="F214" s="21" t="s">
        <v>1003</v>
      </c>
      <c r="G214" s="21" t="s">
        <v>1004</v>
      </c>
      <c r="H214" s="21" t="s">
        <v>176</v>
      </c>
      <c r="I214" s="37">
        <v>38717</v>
      </c>
      <c r="J214" s="21">
        <v>114</v>
      </c>
      <c r="K214" s="21" t="s">
        <v>601</v>
      </c>
    </row>
    <row r="215" spans="1:11" x14ac:dyDescent="0.25">
      <c r="A215" s="21" t="s">
        <v>1067</v>
      </c>
      <c r="B215" s="21" t="s">
        <v>1068</v>
      </c>
      <c r="C215" s="21" t="s">
        <v>1069</v>
      </c>
      <c r="D215" s="21" t="s">
        <v>204</v>
      </c>
      <c r="E215" s="21" t="s">
        <v>204</v>
      </c>
      <c r="F215" s="21" t="s">
        <v>204</v>
      </c>
      <c r="G215" s="21" t="s">
        <v>204</v>
      </c>
      <c r="H215" s="21" t="s">
        <v>176</v>
      </c>
      <c r="I215" s="37">
        <v>38717</v>
      </c>
      <c r="J215" s="21">
        <v>39</v>
      </c>
      <c r="K215" s="21" t="s">
        <v>601</v>
      </c>
    </row>
    <row r="216" spans="1:11" x14ac:dyDescent="0.25">
      <c r="A216" s="21" t="s">
        <v>1070</v>
      </c>
      <c r="B216" s="21" t="s">
        <v>1071</v>
      </c>
      <c r="C216" s="21" t="s">
        <v>1072</v>
      </c>
      <c r="D216" s="21" t="s">
        <v>204</v>
      </c>
      <c r="E216" s="21" t="s">
        <v>204</v>
      </c>
      <c r="F216" s="21" t="s">
        <v>204</v>
      </c>
      <c r="G216" s="21" t="s">
        <v>204</v>
      </c>
      <c r="H216" s="21" t="s">
        <v>176</v>
      </c>
      <c r="I216" s="37">
        <v>38717</v>
      </c>
      <c r="J216" s="21">
        <v>103</v>
      </c>
      <c r="K216" s="21" t="s">
        <v>601</v>
      </c>
    </row>
    <row r="217" spans="1:11" x14ac:dyDescent="0.25">
      <c r="A217" s="21" t="s">
        <v>1104</v>
      </c>
      <c r="B217" s="21" t="s">
        <v>1105</v>
      </c>
      <c r="C217" s="21" t="s">
        <v>1106</v>
      </c>
      <c r="D217" s="21" t="s">
        <v>204</v>
      </c>
      <c r="E217" s="21" t="s">
        <v>204</v>
      </c>
      <c r="F217" s="21" t="s">
        <v>204</v>
      </c>
      <c r="G217" s="21" t="s">
        <v>204</v>
      </c>
      <c r="H217" s="21" t="s">
        <v>176</v>
      </c>
      <c r="I217" s="37">
        <v>38717</v>
      </c>
      <c r="J217" s="21">
        <v>369</v>
      </c>
      <c r="K217" s="21" t="s">
        <v>601</v>
      </c>
    </row>
    <row r="218" spans="1:11" x14ac:dyDescent="0.25">
      <c r="A218" s="21" t="s">
        <v>1088</v>
      </c>
      <c r="B218" s="21" t="s">
        <v>1089</v>
      </c>
      <c r="C218" s="21" t="s">
        <v>1090</v>
      </c>
      <c r="D218" s="21" t="s">
        <v>204</v>
      </c>
      <c r="E218" s="21" t="s">
        <v>204</v>
      </c>
      <c r="F218" s="21" t="s">
        <v>204</v>
      </c>
      <c r="G218" s="21" t="s">
        <v>204</v>
      </c>
      <c r="H218" s="21" t="s">
        <v>176</v>
      </c>
      <c r="I218" s="37">
        <v>38717</v>
      </c>
      <c r="J218" s="21">
        <v>0</v>
      </c>
      <c r="K218" s="21" t="s">
        <v>601</v>
      </c>
    </row>
    <row r="219" spans="1:11" x14ac:dyDescent="0.25">
      <c r="A219" s="21" t="s">
        <v>1094</v>
      </c>
      <c r="B219" s="21" t="s">
        <v>1095</v>
      </c>
      <c r="C219" s="21" t="s">
        <v>1096</v>
      </c>
      <c r="D219" s="21" t="s">
        <v>1097</v>
      </c>
      <c r="E219" s="21" t="s">
        <v>1098</v>
      </c>
      <c r="F219" s="21" t="s">
        <v>1099</v>
      </c>
      <c r="G219" s="21" t="s">
        <v>1100</v>
      </c>
      <c r="H219" s="21" t="s">
        <v>176</v>
      </c>
      <c r="I219" s="37">
        <v>38717</v>
      </c>
      <c r="J219" s="21">
        <v>184</v>
      </c>
      <c r="K219" s="21" t="s">
        <v>601</v>
      </c>
    </row>
    <row r="220" spans="1:11" x14ac:dyDescent="0.25">
      <c r="A220" s="21" t="s">
        <v>1110</v>
      </c>
      <c r="B220" s="21" t="s">
        <v>1111</v>
      </c>
      <c r="C220" s="21" t="s">
        <v>1112</v>
      </c>
      <c r="D220" s="21" t="s">
        <v>204</v>
      </c>
      <c r="E220" s="21" t="s">
        <v>204</v>
      </c>
      <c r="F220" s="21" t="s">
        <v>204</v>
      </c>
      <c r="G220" s="21" t="s">
        <v>204</v>
      </c>
      <c r="H220" s="21" t="s">
        <v>176</v>
      </c>
      <c r="I220" s="37">
        <v>38717</v>
      </c>
      <c r="J220" s="21">
        <v>523</v>
      </c>
      <c r="K220" s="21" t="s">
        <v>601</v>
      </c>
    </row>
    <row r="221" spans="1:11" x14ac:dyDescent="0.25">
      <c r="A221" s="21" t="s">
        <v>1113</v>
      </c>
      <c r="B221" s="21" t="s">
        <v>1114</v>
      </c>
      <c r="C221" s="21" t="s">
        <v>1115</v>
      </c>
      <c r="D221" s="21" t="s">
        <v>204</v>
      </c>
      <c r="E221" s="21" t="s">
        <v>204</v>
      </c>
      <c r="F221" s="21" t="s">
        <v>204</v>
      </c>
      <c r="G221" s="21" t="s">
        <v>204</v>
      </c>
      <c r="H221" s="21" t="s">
        <v>176</v>
      </c>
      <c r="I221" s="37">
        <v>38717</v>
      </c>
      <c r="J221" s="21">
        <v>51</v>
      </c>
      <c r="K221" s="21" t="s">
        <v>601</v>
      </c>
    </row>
    <row r="222" spans="1:11" x14ac:dyDescent="0.25">
      <c r="A222" s="21" t="s">
        <v>1153</v>
      </c>
      <c r="B222" s="21" t="s">
        <v>1154</v>
      </c>
      <c r="C222" s="21" t="s">
        <v>1155</v>
      </c>
      <c r="D222" s="21" t="s">
        <v>204</v>
      </c>
      <c r="E222" s="21" t="s">
        <v>204</v>
      </c>
      <c r="F222" s="21" t="s">
        <v>204</v>
      </c>
      <c r="G222" s="21" t="s">
        <v>204</v>
      </c>
      <c r="H222" s="21" t="s">
        <v>176</v>
      </c>
      <c r="I222" s="37">
        <v>38717</v>
      </c>
      <c r="J222" s="21">
        <v>1</v>
      </c>
      <c r="K222" s="21" t="s">
        <v>601</v>
      </c>
    </row>
    <row r="223" spans="1:11" x14ac:dyDescent="0.25">
      <c r="A223" s="21" t="s">
        <v>1190</v>
      </c>
      <c r="B223" s="21" t="s">
        <v>1191</v>
      </c>
      <c r="C223" s="21" t="s">
        <v>1192</v>
      </c>
      <c r="D223" s="21" t="s">
        <v>204</v>
      </c>
      <c r="E223" s="21" t="s">
        <v>204</v>
      </c>
      <c r="F223" s="21" t="s">
        <v>204</v>
      </c>
      <c r="G223" s="21" t="s">
        <v>204</v>
      </c>
      <c r="H223" s="21" t="s">
        <v>176</v>
      </c>
      <c r="I223" s="37">
        <v>38717</v>
      </c>
      <c r="J223" s="21">
        <v>0</v>
      </c>
      <c r="K223" s="21" t="s">
        <v>601</v>
      </c>
    </row>
    <row r="224" spans="1:11" x14ac:dyDescent="0.25">
      <c r="A224" s="21" t="s">
        <v>1199</v>
      </c>
      <c r="B224" s="21" t="s">
        <v>1200</v>
      </c>
      <c r="C224" s="21" t="s">
        <v>1201</v>
      </c>
      <c r="D224" s="21" t="s">
        <v>204</v>
      </c>
      <c r="E224" s="21" t="s">
        <v>204</v>
      </c>
      <c r="F224" s="21" t="s">
        <v>204</v>
      </c>
      <c r="G224" s="21" t="s">
        <v>204</v>
      </c>
      <c r="H224" s="21" t="s">
        <v>176</v>
      </c>
      <c r="I224" s="37">
        <v>38717</v>
      </c>
      <c r="J224" s="21">
        <v>28</v>
      </c>
      <c r="K224" s="21" t="s">
        <v>601</v>
      </c>
    </row>
    <row r="225" spans="1:11" x14ac:dyDescent="0.25">
      <c r="A225" s="21" t="s">
        <v>1985</v>
      </c>
      <c r="B225" s="21" t="s">
        <v>1986</v>
      </c>
      <c r="C225" s="21" t="s">
        <v>1987</v>
      </c>
      <c r="D225" s="21" t="s">
        <v>204</v>
      </c>
      <c r="E225" s="21" t="s">
        <v>204</v>
      </c>
      <c r="F225" s="21" t="s">
        <v>204</v>
      </c>
      <c r="G225" s="21" t="s">
        <v>204</v>
      </c>
      <c r="H225" s="21" t="s">
        <v>176</v>
      </c>
      <c r="I225" s="37">
        <v>38717</v>
      </c>
      <c r="J225" s="21">
        <v>9</v>
      </c>
      <c r="K225" s="21" t="s">
        <v>601</v>
      </c>
    </row>
    <row r="226" spans="1:11" x14ac:dyDescent="0.25">
      <c r="A226" s="21" t="s">
        <v>2015</v>
      </c>
      <c r="B226" s="21" t="s">
        <v>2016</v>
      </c>
      <c r="C226" s="21" t="s">
        <v>2017</v>
      </c>
      <c r="D226" s="21" t="s">
        <v>204</v>
      </c>
      <c r="E226" s="21" t="s">
        <v>204</v>
      </c>
      <c r="F226" s="21" t="s">
        <v>204</v>
      </c>
      <c r="G226" s="21" t="s">
        <v>204</v>
      </c>
      <c r="H226" s="21" t="s">
        <v>176</v>
      </c>
      <c r="I226" s="37">
        <v>38717</v>
      </c>
      <c r="J226" s="21">
        <v>114</v>
      </c>
      <c r="K226" s="21" t="s">
        <v>601</v>
      </c>
    </row>
    <row r="227" spans="1:11" x14ac:dyDescent="0.25">
      <c r="A227" s="21" t="s">
        <v>1794</v>
      </c>
      <c r="B227" s="21" t="s">
        <v>1795</v>
      </c>
      <c r="C227" s="21" t="s">
        <v>1796</v>
      </c>
      <c r="D227" s="21" t="s">
        <v>204</v>
      </c>
      <c r="E227" s="21" t="s">
        <v>204</v>
      </c>
      <c r="F227" s="21" t="s">
        <v>204</v>
      </c>
      <c r="G227" s="21" t="s">
        <v>204</v>
      </c>
      <c r="H227" s="21" t="s">
        <v>176</v>
      </c>
      <c r="I227" s="37">
        <v>38717</v>
      </c>
      <c r="J227" s="21">
        <v>52</v>
      </c>
      <c r="K227" s="21" t="s">
        <v>601</v>
      </c>
    </row>
    <row r="228" spans="1:11" x14ac:dyDescent="0.25">
      <c r="A228" s="21" t="s">
        <v>1813</v>
      </c>
      <c r="B228" s="21" t="s">
        <v>1814</v>
      </c>
      <c r="C228" s="21" t="s">
        <v>1815</v>
      </c>
      <c r="D228" s="21" t="s">
        <v>204</v>
      </c>
      <c r="E228" s="21" t="s">
        <v>204</v>
      </c>
      <c r="F228" s="21" t="s">
        <v>204</v>
      </c>
      <c r="G228" s="21" t="s">
        <v>204</v>
      </c>
      <c r="H228" s="21" t="s">
        <v>176</v>
      </c>
      <c r="I228" s="37">
        <v>38717</v>
      </c>
      <c r="J228" s="21">
        <v>503</v>
      </c>
      <c r="K228" s="21" t="s">
        <v>601</v>
      </c>
    </row>
    <row r="229" spans="1:11" x14ac:dyDescent="0.25">
      <c r="A229" s="21" t="s">
        <v>1859</v>
      </c>
      <c r="B229" s="21" t="s">
        <v>1860</v>
      </c>
      <c r="C229" s="21" t="s">
        <v>1861</v>
      </c>
      <c r="D229" s="21" t="s">
        <v>204</v>
      </c>
      <c r="E229" s="21" t="s">
        <v>204</v>
      </c>
      <c r="F229" s="21" t="s">
        <v>204</v>
      </c>
      <c r="G229" s="21" t="s">
        <v>204</v>
      </c>
      <c r="H229" s="21" t="s">
        <v>176</v>
      </c>
      <c r="I229" s="37">
        <v>38717</v>
      </c>
      <c r="J229" s="21">
        <v>0</v>
      </c>
      <c r="K229" s="21" t="s">
        <v>601</v>
      </c>
    </row>
    <row r="230" spans="1:11" x14ac:dyDescent="0.25">
      <c r="A230" s="21" t="s">
        <v>1140</v>
      </c>
      <c r="B230" s="21" t="s">
        <v>1141</v>
      </c>
      <c r="C230" s="21" t="s">
        <v>1142</v>
      </c>
      <c r="D230" s="21" t="s">
        <v>204</v>
      </c>
      <c r="E230" s="21" t="s">
        <v>204</v>
      </c>
      <c r="F230" s="21" t="s">
        <v>204</v>
      </c>
      <c r="G230" s="21" t="s">
        <v>204</v>
      </c>
      <c r="H230" s="21" t="s">
        <v>176</v>
      </c>
      <c r="I230" s="37">
        <v>38717</v>
      </c>
      <c r="J230" s="21">
        <v>1</v>
      </c>
      <c r="K230" s="21" t="s">
        <v>601</v>
      </c>
    </row>
    <row r="231" spans="1:11" x14ac:dyDescent="0.25">
      <c r="A231" s="21" t="s">
        <v>1156</v>
      </c>
      <c r="B231" s="21" t="s">
        <v>1157</v>
      </c>
      <c r="C231" s="21" t="s">
        <v>1158</v>
      </c>
      <c r="D231" s="21" t="s">
        <v>204</v>
      </c>
      <c r="E231" s="21" t="s">
        <v>204</v>
      </c>
      <c r="F231" s="21" t="s">
        <v>204</v>
      </c>
      <c r="G231" s="21" t="s">
        <v>204</v>
      </c>
      <c r="H231" s="21" t="s">
        <v>176</v>
      </c>
      <c r="I231" s="37">
        <v>38717</v>
      </c>
      <c r="J231" s="21">
        <v>0</v>
      </c>
      <c r="K231" s="21" t="s">
        <v>601</v>
      </c>
    </row>
    <row r="232" spans="1:11" x14ac:dyDescent="0.25">
      <c r="A232" s="21" t="s">
        <v>1352</v>
      </c>
      <c r="B232" s="21" t="s">
        <v>1353</v>
      </c>
      <c r="C232" s="21" t="s">
        <v>1354</v>
      </c>
      <c r="D232" s="21" t="s">
        <v>204</v>
      </c>
      <c r="E232" s="21" t="s">
        <v>204</v>
      </c>
      <c r="F232" s="21" t="s">
        <v>204</v>
      </c>
      <c r="G232" s="21" t="s">
        <v>204</v>
      </c>
      <c r="H232" s="21" t="s">
        <v>176</v>
      </c>
      <c r="I232" s="37">
        <v>38717</v>
      </c>
      <c r="J232" s="21">
        <v>2</v>
      </c>
      <c r="K232" s="21" t="s">
        <v>601</v>
      </c>
    </row>
    <row r="233" spans="1:11" x14ac:dyDescent="0.25">
      <c r="A233" s="21" t="s">
        <v>1380</v>
      </c>
      <c r="B233" s="21" t="s">
        <v>1381</v>
      </c>
      <c r="C233" s="21" t="s">
        <v>1382</v>
      </c>
      <c r="D233" s="21" t="s">
        <v>204</v>
      </c>
      <c r="E233" s="21" t="s">
        <v>204</v>
      </c>
      <c r="F233" s="21" t="s">
        <v>204</v>
      </c>
      <c r="G233" s="21" t="s">
        <v>204</v>
      </c>
      <c r="H233" s="21" t="s">
        <v>176</v>
      </c>
      <c r="I233" s="37">
        <v>38717</v>
      </c>
      <c r="J233" s="21">
        <v>0</v>
      </c>
      <c r="K233" s="21" t="s">
        <v>601</v>
      </c>
    </row>
    <row r="234" spans="1:11" x14ac:dyDescent="0.25">
      <c r="A234" s="21" t="s">
        <v>1383</v>
      </c>
      <c r="B234" s="21" t="s">
        <v>1384</v>
      </c>
      <c r="C234" s="21" t="s">
        <v>1385</v>
      </c>
      <c r="D234" s="21" t="s">
        <v>204</v>
      </c>
      <c r="E234" s="21" t="s">
        <v>204</v>
      </c>
      <c r="F234" s="21" t="s">
        <v>204</v>
      </c>
      <c r="G234" s="21" t="s">
        <v>204</v>
      </c>
      <c r="H234" s="21" t="s">
        <v>176</v>
      </c>
      <c r="I234" s="37">
        <v>38717</v>
      </c>
      <c r="J234" s="21">
        <v>0</v>
      </c>
      <c r="K234" s="21" t="s">
        <v>601</v>
      </c>
    </row>
    <row r="235" spans="1:11" x14ac:dyDescent="0.25">
      <c r="A235" s="21" t="s">
        <v>1414</v>
      </c>
      <c r="B235" s="21" t="s">
        <v>1415</v>
      </c>
      <c r="C235" s="21" t="s">
        <v>1416</v>
      </c>
      <c r="D235" s="21" t="s">
        <v>204</v>
      </c>
      <c r="E235" s="21" t="s">
        <v>204</v>
      </c>
      <c r="F235" s="21" t="s">
        <v>204</v>
      </c>
      <c r="G235" s="21" t="s">
        <v>204</v>
      </c>
      <c r="H235" s="21" t="s">
        <v>176</v>
      </c>
      <c r="I235" s="37">
        <v>38717</v>
      </c>
      <c r="J235" s="21">
        <v>74</v>
      </c>
      <c r="K235" s="21" t="s">
        <v>601</v>
      </c>
    </row>
    <row r="236" spans="1:11" x14ac:dyDescent="0.25">
      <c r="A236" s="21" t="s">
        <v>2066</v>
      </c>
      <c r="B236" s="21" t="s">
        <v>2067</v>
      </c>
      <c r="C236" s="21" t="s">
        <v>2068</v>
      </c>
      <c r="D236" s="21" t="s">
        <v>204</v>
      </c>
      <c r="E236" s="21" t="s">
        <v>204</v>
      </c>
      <c r="F236" s="21" t="s">
        <v>204</v>
      </c>
      <c r="G236" s="21" t="s">
        <v>204</v>
      </c>
      <c r="H236" s="21" t="s">
        <v>176</v>
      </c>
      <c r="I236" s="37">
        <v>38717</v>
      </c>
      <c r="J236" s="21">
        <v>0</v>
      </c>
      <c r="K236" s="21" t="s">
        <v>601</v>
      </c>
    </row>
    <row r="237" spans="1:11" x14ac:dyDescent="0.25">
      <c r="A237" s="21" t="s">
        <v>2087</v>
      </c>
      <c r="B237" s="21" t="s">
        <v>2088</v>
      </c>
      <c r="C237" s="21" t="s">
        <v>2089</v>
      </c>
      <c r="D237" s="21" t="s">
        <v>204</v>
      </c>
      <c r="E237" s="21" t="s">
        <v>204</v>
      </c>
      <c r="F237" s="21" t="s">
        <v>204</v>
      </c>
      <c r="G237" s="21" t="s">
        <v>204</v>
      </c>
      <c r="H237" s="21" t="s">
        <v>176</v>
      </c>
      <c r="I237" s="37">
        <v>38717</v>
      </c>
      <c r="J237" s="21">
        <v>0</v>
      </c>
      <c r="K237" s="21" t="s">
        <v>601</v>
      </c>
    </row>
    <row r="238" spans="1:11" x14ac:dyDescent="0.25">
      <c r="A238" s="21" t="s">
        <v>69297</v>
      </c>
      <c r="B238" s="21" t="s">
        <v>2100</v>
      </c>
      <c r="C238" s="21" t="s">
        <v>2101</v>
      </c>
      <c r="D238" s="21" t="s">
        <v>204</v>
      </c>
      <c r="E238" s="21" t="s">
        <v>204</v>
      </c>
      <c r="F238" s="21" t="s">
        <v>204</v>
      </c>
      <c r="G238" s="21" t="s">
        <v>204</v>
      </c>
      <c r="H238" s="21" t="s">
        <v>176</v>
      </c>
      <c r="I238" s="37">
        <v>38717</v>
      </c>
      <c r="J238" s="21">
        <v>7</v>
      </c>
      <c r="K238" s="21" t="s">
        <v>601</v>
      </c>
    </row>
    <row r="239" spans="1:11" x14ac:dyDescent="0.25">
      <c r="A239" s="21" t="s">
        <v>1187</v>
      </c>
      <c r="B239" s="21" t="s">
        <v>1188</v>
      </c>
      <c r="C239" s="21" t="s">
        <v>1189</v>
      </c>
      <c r="D239" s="21" t="s">
        <v>204</v>
      </c>
      <c r="E239" s="21" t="s">
        <v>204</v>
      </c>
      <c r="F239" s="21" t="s">
        <v>204</v>
      </c>
      <c r="G239" s="21" t="s">
        <v>204</v>
      </c>
      <c r="H239" s="21" t="s">
        <v>176</v>
      </c>
      <c r="I239" s="37">
        <v>38717</v>
      </c>
      <c r="J239" s="21">
        <v>1</v>
      </c>
      <c r="K239" s="21" t="s">
        <v>601</v>
      </c>
    </row>
    <row r="240" spans="1:11" x14ac:dyDescent="0.25">
      <c r="A240" s="21" t="s">
        <v>1260</v>
      </c>
      <c r="B240" s="21" t="s">
        <v>1261</v>
      </c>
      <c r="C240" s="21" t="s">
        <v>1262</v>
      </c>
      <c r="D240" s="21" t="s">
        <v>1263</v>
      </c>
      <c r="E240" s="21" t="s">
        <v>1264</v>
      </c>
      <c r="F240" s="21" t="s">
        <v>1265</v>
      </c>
      <c r="G240" s="21" t="s">
        <v>1266</v>
      </c>
      <c r="H240" s="21" t="s">
        <v>176</v>
      </c>
      <c r="I240" s="37">
        <v>38717</v>
      </c>
      <c r="J240" s="21">
        <v>508</v>
      </c>
      <c r="K240" s="21" t="s">
        <v>601</v>
      </c>
    </row>
    <row r="241" spans="1:11" x14ac:dyDescent="0.25">
      <c r="A241" s="21" t="s">
        <v>1294</v>
      </c>
      <c r="B241" s="21" t="s">
        <v>1295</v>
      </c>
      <c r="C241" s="21" t="s">
        <v>1296</v>
      </c>
      <c r="D241" s="21" t="s">
        <v>204</v>
      </c>
      <c r="E241" s="21" t="s">
        <v>204</v>
      </c>
      <c r="F241" s="21" t="s">
        <v>204</v>
      </c>
      <c r="G241" s="21" t="s">
        <v>204</v>
      </c>
      <c r="H241" s="21" t="s">
        <v>176</v>
      </c>
      <c r="I241" s="37">
        <v>38717</v>
      </c>
      <c r="J241" s="21">
        <v>307</v>
      </c>
      <c r="K241" s="21" t="s">
        <v>601</v>
      </c>
    </row>
    <row r="242" spans="1:11" x14ac:dyDescent="0.25">
      <c r="A242" s="21" t="s">
        <v>1386</v>
      </c>
      <c r="B242" s="21" t="s">
        <v>1387</v>
      </c>
      <c r="C242" s="21" t="s">
        <v>1388</v>
      </c>
      <c r="D242" s="21" t="s">
        <v>204</v>
      </c>
      <c r="E242" s="21" t="s">
        <v>204</v>
      </c>
      <c r="F242" s="21" t="s">
        <v>204</v>
      </c>
      <c r="G242" s="21" t="s">
        <v>204</v>
      </c>
      <c r="H242" s="21" t="s">
        <v>176</v>
      </c>
      <c r="I242" s="37">
        <v>38717</v>
      </c>
      <c r="J242" s="21">
        <v>0</v>
      </c>
      <c r="K242" s="21" t="s">
        <v>601</v>
      </c>
    </row>
    <row r="243" spans="1:11" x14ac:dyDescent="0.25">
      <c r="A243" s="21" t="s">
        <v>69302</v>
      </c>
      <c r="B243" s="21" t="s">
        <v>2113</v>
      </c>
      <c r="C243" s="21" t="s">
        <v>2114</v>
      </c>
      <c r="D243" s="21" t="s">
        <v>204</v>
      </c>
      <c r="E243" s="21" t="s">
        <v>204</v>
      </c>
      <c r="F243" s="21" t="s">
        <v>204</v>
      </c>
      <c r="G243" s="21" t="s">
        <v>204</v>
      </c>
      <c r="H243" s="21" t="s">
        <v>176</v>
      </c>
      <c r="I243" s="37">
        <v>38717</v>
      </c>
      <c r="J243" s="21">
        <v>79</v>
      </c>
      <c r="K243" s="21" t="s">
        <v>601</v>
      </c>
    </row>
    <row r="244" spans="1:11" x14ac:dyDescent="0.25">
      <c r="A244" s="21" t="s">
        <v>69308</v>
      </c>
      <c r="B244" s="21" t="s">
        <v>2128</v>
      </c>
      <c r="C244" s="21" t="s">
        <v>2129</v>
      </c>
      <c r="D244" s="21" t="s">
        <v>204</v>
      </c>
      <c r="E244" s="21" t="s">
        <v>204</v>
      </c>
      <c r="F244" s="21" t="s">
        <v>204</v>
      </c>
      <c r="G244" s="21" t="s">
        <v>204</v>
      </c>
      <c r="H244" s="21" t="s">
        <v>176</v>
      </c>
      <c r="I244" s="37">
        <v>38717</v>
      </c>
      <c r="J244" s="21">
        <v>1</v>
      </c>
      <c r="K244" s="21" t="s">
        <v>601</v>
      </c>
    </row>
    <row r="245" spans="1:11" x14ac:dyDescent="0.25">
      <c r="A245" s="21" t="s">
        <v>69310</v>
      </c>
      <c r="B245" s="21" t="s">
        <v>2132</v>
      </c>
      <c r="C245" s="21" t="s">
        <v>2133</v>
      </c>
      <c r="D245" s="21" t="s">
        <v>204</v>
      </c>
      <c r="E245" s="21" t="s">
        <v>204</v>
      </c>
      <c r="F245" s="21" t="s">
        <v>204</v>
      </c>
      <c r="G245" s="21" t="s">
        <v>204</v>
      </c>
      <c r="H245" s="21" t="s">
        <v>176</v>
      </c>
      <c r="I245" s="37">
        <v>38717</v>
      </c>
      <c r="J245" s="21">
        <v>15</v>
      </c>
      <c r="K245" s="21" t="s">
        <v>601</v>
      </c>
    </row>
    <row r="246" spans="1:11" x14ac:dyDescent="0.25">
      <c r="A246" s="21" t="s">
        <v>1426</v>
      </c>
      <c r="B246" s="21" t="s">
        <v>1427</v>
      </c>
      <c r="C246" s="21" t="s">
        <v>1428</v>
      </c>
      <c r="D246" s="21" t="s">
        <v>204</v>
      </c>
      <c r="E246" s="21" t="s">
        <v>204</v>
      </c>
      <c r="F246" s="21" t="s">
        <v>204</v>
      </c>
      <c r="G246" s="21" t="s">
        <v>204</v>
      </c>
      <c r="H246" s="21" t="s">
        <v>176</v>
      </c>
      <c r="I246" s="37">
        <v>38717</v>
      </c>
      <c r="J246" s="21">
        <v>38</v>
      </c>
      <c r="K246" s="21" t="s">
        <v>601</v>
      </c>
    </row>
    <row r="247" spans="1:11" x14ac:dyDescent="0.25">
      <c r="A247" s="21" t="s">
        <v>1462</v>
      </c>
      <c r="B247" s="21" t="s">
        <v>1463</v>
      </c>
      <c r="C247" s="21" t="s">
        <v>1464</v>
      </c>
      <c r="D247" s="21" t="s">
        <v>204</v>
      </c>
      <c r="E247" s="21" t="s">
        <v>204</v>
      </c>
      <c r="F247" s="21" t="s">
        <v>204</v>
      </c>
      <c r="G247" s="21" t="s">
        <v>204</v>
      </c>
      <c r="H247" s="21" t="s">
        <v>176</v>
      </c>
      <c r="I247" s="37">
        <v>38717</v>
      </c>
      <c r="J247" s="21">
        <v>4</v>
      </c>
      <c r="K247" s="21" t="s">
        <v>601</v>
      </c>
    </row>
    <row r="248" spans="1:11" x14ac:dyDescent="0.25">
      <c r="A248" s="21" t="s">
        <v>1471</v>
      </c>
      <c r="B248" s="21" t="s">
        <v>1472</v>
      </c>
      <c r="C248" s="21" t="s">
        <v>1473</v>
      </c>
      <c r="D248" s="21" t="s">
        <v>204</v>
      </c>
      <c r="E248" s="21" t="s">
        <v>204</v>
      </c>
      <c r="F248" s="21" t="s">
        <v>204</v>
      </c>
      <c r="G248" s="21" t="s">
        <v>204</v>
      </c>
      <c r="H248" s="21" t="s">
        <v>176</v>
      </c>
      <c r="I248" s="37">
        <v>38717</v>
      </c>
      <c r="J248" s="21">
        <v>22</v>
      </c>
      <c r="K248" s="21" t="s">
        <v>601</v>
      </c>
    </row>
    <row r="249" spans="1:11" x14ac:dyDescent="0.25">
      <c r="A249" s="21" t="s">
        <v>1477</v>
      </c>
      <c r="B249" s="21" t="s">
        <v>1478</v>
      </c>
      <c r="C249" s="21" t="s">
        <v>1479</v>
      </c>
      <c r="D249" s="21" t="s">
        <v>204</v>
      </c>
      <c r="E249" s="21" t="s">
        <v>204</v>
      </c>
      <c r="F249" s="21" t="s">
        <v>204</v>
      </c>
      <c r="G249" s="21" t="s">
        <v>204</v>
      </c>
      <c r="H249" s="21" t="s">
        <v>176</v>
      </c>
      <c r="I249" s="37">
        <v>38717</v>
      </c>
      <c r="J249" s="21">
        <v>4</v>
      </c>
      <c r="K249" s="21" t="s">
        <v>601</v>
      </c>
    </row>
    <row r="250" spans="1:11" x14ac:dyDescent="0.25">
      <c r="A250" s="21" t="s">
        <v>1868</v>
      </c>
      <c r="B250" s="21" t="s">
        <v>1869</v>
      </c>
      <c r="C250" s="21" t="s">
        <v>1870</v>
      </c>
      <c r="D250" s="21" t="s">
        <v>204</v>
      </c>
      <c r="E250" s="21" t="s">
        <v>204</v>
      </c>
      <c r="F250" s="21" t="s">
        <v>204</v>
      </c>
      <c r="G250" s="21" t="s">
        <v>204</v>
      </c>
      <c r="H250" s="21" t="s">
        <v>176</v>
      </c>
      <c r="I250" s="37">
        <v>38717</v>
      </c>
      <c r="J250" s="21">
        <v>0</v>
      </c>
      <c r="K250" s="21" t="s">
        <v>601</v>
      </c>
    </row>
    <row r="251" spans="1:11" x14ac:dyDescent="0.25">
      <c r="A251" s="21" t="s">
        <v>1893</v>
      </c>
      <c r="B251" s="21" t="s">
        <v>1894</v>
      </c>
      <c r="C251" s="21" t="s">
        <v>1895</v>
      </c>
      <c r="D251" s="21" t="s">
        <v>204</v>
      </c>
      <c r="E251" s="21" t="s">
        <v>204</v>
      </c>
      <c r="F251" s="21" t="s">
        <v>204</v>
      </c>
      <c r="G251" s="21" t="s">
        <v>204</v>
      </c>
      <c r="H251" s="21" t="s">
        <v>176</v>
      </c>
      <c r="I251" s="37">
        <v>38717</v>
      </c>
      <c r="J251" s="21">
        <v>5</v>
      </c>
      <c r="K251" s="21" t="s">
        <v>601</v>
      </c>
    </row>
    <row r="252" spans="1:11" x14ac:dyDescent="0.25">
      <c r="A252" s="21" t="s">
        <v>1899</v>
      </c>
      <c r="B252" s="21" t="s">
        <v>1900</v>
      </c>
      <c r="C252" s="21" t="s">
        <v>1901</v>
      </c>
      <c r="D252" s="21" t="s">
        <v>204</v>
      </c>
      <c r="E252" s="21" t="s">
        <v>204</v>
      </c>
      <c r="F252" s="21" t="s">
        <v>204</v>
      </c>
      <c r="G252" s="21" t="s">
        <v>204</v>
      </c>
      <c r="H252" s="21" t="s">
        <v>176</v>
      </c>
      <c r="I252" s="37">
        <v>38717</v>
      </c>
      <c r="J252" s="21">
        <v>3</v>
      </c>
      <c r="K252" s="21" t="s">
        <v>601</v>
      </c>
    </row>
    <row r="253" spans="1:11" x14ac:dyDescent="0.25">
      <c r="A253" s="21" t="s">
        <v>1902</v>
      </c>
      <c r="B253" s="21" t="s">
        <v>1903</v>
      </c>
      <c r="C253" s="21" t="s">
        <v>1904</v>
      </c>
      <c r="D253" s="21" t="s">
        <v>204</v>
      </c>
      <c r="E253" s="21" t="s">
        <v>204</v>
      </c>
      <c r="F253" s="21" t="s">
        <v>204</v>
      </c>
      <c r="G253" s="21" t="s">
        <v>204</v>
      </c>
      <c r="H253" s="21" t="s">
        <v>176</v>
      </c>
      <c r="I253" s="37">
        <v>38717</v>
      </c>
      <c r="J253" s="21">
        <v>3</v>
      </c>
      <c r="K253" s="21" t="s">
        <v>601</v>
      </c>
    </row>
    <row r="254" spans="1:11" x14ac:dyDescent="0.25">
      <c r="A254" s="21" t="s">
        <v>1933</v>
      </c>
      <c r="B254" s="21" t="s">
        <v>1934</v>
      </c>
      <c r="C254" s="21" t="s">
        <v>1935</v>
      </c>
      <c r="D254" s="21" t="s">
        <v>204</v>
      </c>
      <c r="E254" s="21" t="s">
        <v>204</v>
      </c>
      <c r="F254" s="21" t="s">
        <v>204</v>
      </c>
      <c r="G254" s="21" t="s">
        <v>204</v>
      </c>
      <c r="H254" s="21" t="s">
        <v>176</v>
      </c>
      <c r="I254" s="37">
        <v>38717</v>
      </c>
      <c r="J254" s="21">
        <v>3</v>
      </c>
      <c r="K254" s="21" t="s">
        <v>601</v>
      </c>
    </row>
    <row r="255" spans="1:11" x14ac:dyDescent="0.25">
      <c r="A255" s="21" t="s">
        <v>1389</v>
      </c>
      <c r="B255" s="21" t="s">
        <v>1390</v>
      </c>
      <c r="C255" s="21" t="s">
        <v>1391</v>
      </c>
      <c r="D255" s="21" t="s">
        <v>204</v>
      </c>
      <c r="E255" s="21" t="s">
        <v>204</v>
      </c>
      <c r="F255" s="21" t="s">
        <v>204</v>
      </c>
      <c r="G255" s="21" t="s">
        <v>204</v>
      </c>
      <c r="H255" s="21" t="s">
        <v>176</v>
      </c>
      <c r="I255" s="37">
        <v>38717</v>
      </c>
      <c r="J255" s="21">
        <v>0</v>
      </c>
      <c r="K255" s="21" t="s">
        <v>601</v>
      </c>
    </row>
    <row r="256" spans="1:11" x14ac:dyDescent="0.25">
      <c r="A256" s="21" t="s">
        <v>1402</v>
      </c>
      <c r="B256" s="21" t="s">
        <v>1403</v>
      </c>
      <c r="C256" s="21" t="s">
        <v>1404</v>
      </c>
      <c r="D256" s="21" t="s">
        <v>204</v>
      </c>
      <c r="E256" s="21" t="s">
        <v>204</v>
      </c>
      <c r="F256" s="21" t="s">
        <v>204</v>
      </c>
      <c r="G256" s="21" t="s">
        <v>204</v>
      </c>
      <c r="H256" s="21" t="s">
        <v>176</v>
      </c>
      <c r="I256" s="37">
        <v>38717</v>
      </c>
      <c r="J256" s="21">
        <v>12</v>
      </c>
      <c r="K256" s="21" t="s">
        <v>601</v>
      </c>
    </row>
    <row r="257" spans="1:11" x14ac:dyDescent="0.25">
      <c r="A257" s="21" t="s">
        <v>1417</v>
      </c>
      <c r="B257" s="21" t="s">
        <v>1418</v>
      </c>
      <c r="C257" s="21" t="s">
        <v>1419</v>
      </c>
      <c r="D257" s="21" t="s">
        <v>204</v>
      </c>
      <c r="E257" s="21" t="s">
        <v>204</v>
      </c>
      <c r="F257" s="21" t="s">
        <v>204</v>
      </c>
      <c r="G257" s="21" t="s">
        <v>204</v>
      </c>
      <c r="H257" s="21" t="s">
        <v>176</v>
      </c>
      <c r="I257" s="37">
        <v>38717</v>
      </c>
      <c r="J257" s="21">
        <v>185</v>
      </c>
      <c r="K257" s="21" t="s">
        <v>601</v>
      </c>
    </row>
    <row r="258" spans="1:11" x14ac:dyDescent="0.25">
      <c r="A258" s="21" t="s">
        <v>1441</v>
      </c>
      <c r="B258" s="21" t="s">
        <v>1442</v>
      </c>
      <c r="C258" s="21" t="s">
        <v>1443</v>
      </c>
      <c r="D258" s="21" t="s">
        <v>204</v>
      </c>
      <c r="E258" s="21" t="s">
        <v>204</v>
      </c>
      <c r="F258" s="21" t="s">
        <v>204</v>
      </c>
      <c r="G258" s="21" t="s">
        <v>204</v>
      </c>
      <c r="H258" s="21" t="s">
        <v>176</v>
      </c>
      <c r="I258" s="37">
        <v>38717</v>
      </c>
      <c r="J258" s="21">
        <v>174</v>
      </c>
      <c r="K258" s="21" t="s">
        <v>601</v>
      </c>
    </row>
    <row r="259" spans="1:11" x14ac:dyDescent="0.25">
      <c r="A259" s="21" t="s">
        <v>69314</v>
      </c>
      <c r="B259" s="21" t="s">
        <v>2140</v>
      </c>
      <c r="C259" s="21" t="s">
        <v>2141</v>
      </c>
      <c r="D259" s="21" t="s">
        <v>204</v>
      </c>
      <c r="E259" s="21" t="s">
        <v>204</v>
      </c>
      <c r="F259" s="21" t="s">
        <v>204</v>
      </c>
      <c r="G259" s="21" t="s">
        <v>204</v>
      </c>
      <c r="H259" s="21" t="s">
        <v>176</v>
      </c>
      <c r="I259" s="37">
        <v>38717</v>
      </c>
      <c r="J259" s="21">
        <v>63</v>
      </c>
      <c r="K259" s="21" t="s">
        <v>601</v>
      </c>
    </row>
    <row r="260" spans="1:11" x14ac:dyDescent="0.25">
      <c r="A260" s="21" t="s">
        <v>69318</v>
      </c>
      <c r="B260" s="21" t="s">
        <v>2151</v>
      </c>
      <c r="C260" s="21" t="s">
        <v>2152</v>
      </c>
      <c r="D260" s="21" t="s">
        <v>204</v>
      </c>
      <c r="E260" s="21" t="s">
        <v>204</v>
      </c>
      <c r="F260" s="21" t="s">
        <v>204</v>
      </c>
      <c r="G260" s="21" t="s">
        <v>204</v>
      </c>
      <c r="H260" s="21" t="s">
        <v>176</v>
      </c>
      <c r="I260" s="37">
        <v>38717</v>
      </c>
      <c r="J260" s="21">
        <v>17</v>
      </c>
      <c r="K260" s="21" t="s">
        <v>601</v>
      </c>
    </row>
    <row r="261" spans="1:11" x14ac:dyDescent="0.25">
      <c r="A261" s="21" t="s">
        <v>1480</v>
      </c>
      <c r="B261" s="21" t="s">
        <v>1481</v>
      </c>
      <c r="C261" s="21" t="s">
        <v>1482</v>
      </c>
      <c r="D261" s="21" t="s">
        <v>204</v>
      </c>
      <c r="E261" s="21" t="s">
        <v>204</v>
      </c>
      <c r="F261" s="21" t="s">
        <v>204</v>
      </c>
      <c r="G261" s="21" t="s">
        <v>204</v>
      </c>
      <c r="H261" s="21" t="s">
        <v>176</v>
      </c>
      <c r="I261" s="37">
        <v>38717</v>
      </c>
      <c r="J261" s="21">
        <v>8</v>
      </c>
      <c r="K261" s="21" t="s">
        <v>601</v>
      </c>
    </row>
    <row r="262" spans="1:11" x14ac:dyDescent="0.25">
      <c r="A262" s="21" t="s">
        <v>1495</v>
      </c>
      <c r="B262" s="21" t="s">
        <v>1496</v>
      </c>
      <c r="C262" s="21" t="s">
        <v>1497</v>
      </c>
      <c r="D262" s="21" t="s">
        <v>204</v>
      </c>
      <c r="E262" s="21" t="s">
        <v>204</v>
      </c>
      <c r="F262" s="21" t="s">
        <v>204</v>
      </c>
      <c r="G262" s="21" t="s">
        <v>204</v>
      </c>
      <c r="H262" s="21" t="s">
        <v>176</v>
      </c>
      <c r="I262" s="37">
        <v>38717</v>
      </c>
      <c r="J262" s="21">
        <v>0</v>
      </c>
      <c r="K262" s="21" t="s">
        <v>601</v>
      </c>
    </row>
    <row r="263" spans="1:11" x14ac:dyDescent="0.25">
      <c r="A263" s="21" t="s">
        <v>1513</v>
      </c>
      <c r="B263" s="21" t="s">
        <v>1514</v>
      </c>
      <c r="C263" s="21" t="s">
        <v>1515</v>
      </c>
      <c r="D263" s="21" t="s">
        <v>204</v>
      </c>
      <c r="E263" s="21" t="s">
        <v>204</v>
      </c>
      <c r="F263" s="21" t="s">
        <v>204</v>
      </c>
      <c r="G263" s="21" t="s">
        <v>204</v>
      </c>
      <c r="H263" s="21" t="s">
        <v>176</v>
      </c>
      <c r="I263" s="37">
        <v>38717</v>
      </c>
      <c r="J263" s="21">
        <v>0</v>
      </c>
      <c r="K263" s="21" t="s">
        <v>601</v>
      </c>
    </row>
    <row r="264" spans="1:11" x14ac:dyDescent="0.25">
      <c r="A264" s="21" t="s">
        <v>1942</v>
      </c>
      <c r="B264" s="21" t="s">
        <v>1943</v>
      </c>
      <c r="C264" s="21" t="s">
        <v>1944</v>
      </c>
      <c r="D264" s="21" t="s">
        <v>204</v>
      </c>
      <c r="E264" s="21" t="s">
        <v>204</v>
      </c>
      <c r="F264" s="21" t="s">
        <v>204</v>
      </c>
      <c r="G264" s="21" t="s">
        <v>204</v>
      </c>
      <c r="H264" s="21" t="s">
        <v>176</v>
      </c>
      <c r="I264" s="37">
        <v>38717</v>
      </c>
      <c r="J264" s="21">
        <v>3</v>
      </c>
      <c r="K264" s="21" t="s">
        <v>601</v>
      </c>
    </row>
    <row r="265" spans="1:11" x14ac:dyDescent="0.25">
      <c r="A265" s="21" t="s">
        <v>2006</v>
      </c>
      <c r="B265" s="21" t="s">
        <v>2007</v>
      </c>
      <c r="C265" s="21" t="s">
        <v>2008</v>
      </c>
      <c r="D265" s="21" t="s">
        <v>204</v>
      </c>
      <c r="E265" s="21" t="s">
        <v>204</v>
      </c>
      <c r="F265" s="21" t="s">
        <v>204</v>
      </c>
      <c r="G265" s="21" t="s">
        <v>204</v>
      </c>
      <c r="H265" s="21" t="s">
        <v>176</v>
      </c>
      <c r="I265" s="37">
        <v>38717</v>
      </c>
      <c r="J265" s="21">
        <v>19</v>
      </c>
      <c r="K265" s="21" t="s">
        <v>601</v>
      </c>
    </row>
    <row r="266" spans="1:11" x14ac:dyDescent="0.25">
      <c r="A266" s="21" t="s">
        <v>2024</v>
      </c>
      <c r="B266" s="21" t="s">
        <v>2025</v>
      </c>
      <c r="C266" s="21" t="s">
        <v>2026</v>
      </c>
      <c r="D266" s="21" t="s">
        <v>204</v>
      </c>
      <c r="E266" s="21" t="s">
        <v>204</v>
      </c>
      <c r="F266" s="21" t="s">
        <v>204</v>
      </c>
      <c r="G266" s="21" t="s">
        <v>204</v>
      </c>
      <c r="H266" s="21" t="s">
        <v>176</v>
      </c>
      <c r="I266" s="37">
        <v>38717</v>
      </c>
      <c r="J266" s="21">
        <v>17</v>
      </c>
      <c r="K266" s="21" t="s">
        <v>601</v>
      </c>
    </row>
    <row r="267" spans="1:11" x14ac:dyDescent="0.25">
      <c r="A267" s="21" t="s">
        <v>2033</v>
      </c>
      <c r="B267" s="21" t="s">
        <v>2034</v>
      </c>
      <c r="C267" s="21" t="s">
        <v>2035</v>
      </c>
      <c r="D267" s="21" t="s">
        <v>204</v>
      </c>
      <c r="E267" s="21" t="s">
        <v>204</v>
      </c>
      <c r="F267" s="21" t="s">
        <v>204</v>
      </c>
      <c r="G267" s="21" t="s">
        <v>204</v>
      </c>
      <c r="H267" s="21" t="s">
        <v>176</v>
      </c>
      <c r="I267" s="37">
        <v>38717</v>
      </c>
      <c r="J267" s="21">
        <v>3</v>
      </c>
      <c r="K267" s="21" t="s">
        <v>601</v>
      </c>
    </row>
    <row r="268" spans="1:11" x14ac:dyDescent="0.25">
      <c r="A268" s="21" t="s">
        <v>1459</v>
      </c>
      <c r="B268" s="21" t="s">
        <v>1460</v>
      </c>
      <c r="C268" s="21" t="s">
        <v>1461</v>
      </c>
      <c r="D268" s="21" t="s">
        <v>204</v>
      </c>
      <c r="E268" s="21" t="s">
        <v>204</v>
      </c>
      <c r="F268" s="21" t="s">
        <v>204</v>
      </c>
      <c r="G268" s="21" t="s">
        <v>204</v>
      </c>
      <c r="H268" s="21" t="s">
        <v>176</v>
      </c>
      <c r="I268" s="37">
        <v>38717</v>
      </c>
      <c r="J268" s="21">
        <v>337</v>
      </c>
      <c r="K268" s="21" t="s">
        <v>601</v>
      </c>
    </row>
    <row r="269" spans="1:11" x14ac:dyDescent="0.25">
      <c r="A269" s="21" t="s">
        <v>1483</v>
      </c>
      <c r="B269" s="21" t="s">
        <v>1484</v>
      </c>
      <c r="C269" s="21" t="s">
        <v>1485</v>
      </c>
      <c r="D269" s="21" t="s">
        <v>204</v>
      </c>
      <c r="E269" s="21" t="s">
        <v>204</v>
      </c>
      <c r="F269" s="21" t="s">
        <v>204</v>
      </c>
      <c r="G269" s="21" t="s">
        <v>204</v>
      </c>
      <c r="H269" s="21" t="s">
        <v>176</v>
      </c>
      <c r="I269" s="37">
        <v>38717</v>
      </c>
      <c r="J269" s="21">
        <v>7</v>
      </c>
      <c r="K269" s="21" t="s">
        <v>601</v>
      </c>
    </row>
    <row r="270" spans="1:11" x14ac:dyDescent="0.25">
      <c r="A270" s="21" t="s">
        <v>1486</v>
      </c>
      <c r="B270" s="21" t="s">
        <v>1487</v>
      </c>
      <c r="C270" s="21" t="s">
        <v>1488</v>
      </c>
      <c r="D270" s="21" t="s">
        <v>204</v>
      </c>
      <c r="E270" s="21" t="s">
        <v>204</v>
      </c>
      <c r="F270" s="21" t="s">
        <v>204</v>
      </c>
      <c r="G270" s="21" t="s">
        <v>204</v>
      </c>
      <c r="H270" s="21" t="s">
        <v>176</v>
      </c>
      <c r="I270" s="37">
        <v>38717</v>
      </c>
      <c r="J270" s="21">
        <v>6</v>
      </c>
      <c r="K270" s="21" t="s">
        <v>601</v>
      </c>
    </row>
    <row r="271" spans="1:11" x14ac:dyDescent="0.25">
      <c r="A271" s="21" t="s">
        <v>1519</v>
      </c>
      <c r="B271" s="21" t="s">
        <v>1520</v>
      </c>
      <c r="C271" s="21" t="s">
        <v>1521</v>
      </c>
      <c r="D271" s="21" t="s">
        <v>204</v>
      </c>
      <c r="E271" s="21" t="s">
        <v>204</v>
      </c>
      <c r="F271" s="21" t="s">
        <v>204</v>
      </c>
      <c r="G271" s="21" t="s">
        <v>204</v>
      </c>
      <c r="H271" s="21" t="s">
        <v>176</v>
      </c>
      <c r="I271" s="37">
        <v>38717</v>
      </c>
      <c r="J271" s="21">
        <v>0</v>
      </c>
      <c r="K271" s="21" t="s">
        <v>601</v>
      </c>
    </row>
    <row r="272" spans="1:11" x14ac:dyDescent="0.25">
      <c r="A272" s="21" t="s">
        <v>1531</v>
      </c>
      <c r="B272" s="21" t="s">
        <v>1532</v>
      </c>
      <c r="C272" s="21" t="s">
        <v>1533</v>
      </c>
      <c r="D272" s="21" t="s">
        <v>204</v>
      </c>
      <c r="E272" s="21" t="s">
        <v>204</v>
      </c>
      <c r="F272" s="21" t="s">
        <v>204</v>
      </c>
      <c r="G272" s="21" t="s">
        <v>204</v>
      </c>
      <c r="H272" s="21" t="s">
        <v>176</v>
      </c>
      <c r="I272" s="37">
        <v>38717</v>
      </c>
      <c r="J272" s="21">
        <v>0</v>
      </c>
      <c r="K272" s="21" t="s">
        <v>601</v>
      </c>
    </row>
    <row r="273" spans="1:11" x14ac:dyDescent="0.25">
      <c r="A273" s="21" t="s">
        <v>69341</v>
      </c>
      <c r="B273" s="21" t="s">
        <v>2203</v>
      </c>
      <c r="C273" s="21" t="s">
        <v>2204</v>
      </c>
      <c r="D273" s="21" t="s">
        <v>204</v>
      </c>
      <c r="E273" s="21" t="s">
        <v>204</v>
      </c>
      <c r="F273" s="21" t="s">
        <v>204</v>
      </c>
      <c r="G273" s="21" t="s">
        <v>204</v>
      </c>
      <c r="H273" s="21" t="s">
        <v>176</v>
      </c>
      <c r="I273" s="37">
        <v>38717</v>
      </c>
      <c r="J273" s="21">
        <v>0</v>
      </c>
      <c r="K273" s="21" t="s">
        <v>601</v>
      </c>
    </row>
    <row r="274" spans="1:11" x14ac:dyDescent="0.25">
      <c r="A274" s="21" t="s">
        <v>69342</v>
      </c>
      <c r="B274" s="21" t="s">
        <v>2205</v>
      </c>
      <c r="C274" s="21" t="s">
        <v>2206</v>
      </c>
      <c r="D274" s="21" t="s">
        <v>204</v>
      </c>
      <c r="E274" s="21" t="s">
        <v>204</v>
      </c>
      <c r="F274" s="21" t="s">
        <v>204</v>
      </c>
      <c r="G274" s="21" t="s">
        <v>204</v>
      </c>
      <c r="H274" s="21" t="s">
        <v>176</v>
      </c>
      <c r="I274" s="37">
        <v>38717</v>
      </c>
      <c r="J274" s="21">
        <v>4</v>
      </c>
      <c r="K274" s="21" t="s">
        <v>601</v>
      </c>
    </row>
    <row r="275" spans="1:11" x14ac:dyDescent="0.25">
      <c r="A275" s="21" t="s">
        <v>70311</v>
      </c>
      <c r="B275" s="21" t="s">
        <v>2268</v>
      </c>
      <c r="C275" s="21" t="s">
        <v>2269</v>
      </c>
      <c r="D275" s="21" t="s">
        <v>204</v>
      </c>
      <c r="E275" s="21" t="s">
        <v>204</v>
      </c>
      <c r="F275" s="21" t="s">
        <v>204</v>
      </c>
      <c r="G275" s="21" t="s">
        <v>204</v>
      </c>
      <c r="H275" s="21" t="s">
        <v>176</v>
      </c>
      <c r="I275" s="37">
        <v>38717</v>
      </c>
      <c r="J275" s="21">
        <v>1</v>
      </c>
      <c r="K275" s="21" t="s">
        <v>601</v>
      </c>
    </row>
    <row r="276" spans="1:11" x14ac:dyDescent="0.25">
      <c r="A276" s="21" t="s">
        <v>1630</v>
      </c>
      <c r="B276" s="21" t="s">
        <v>1631</v>
      </c>
      <c r="C276" s="21" t="s">
        <v>1632</v>
      </c>
      <c r="D276" s="21" t="s">
        <v>204</v>
      </c>
      <c r="E276" s="21" t="s">
        <v>204</v>
      </c>
      <c r="F276" s="21" t="s">
        <v>204</v>
      </c>
      <c r="G276" s="21" t="s">
        <v>204</v>
      </c>
      <c r="H276" s="21" t="s">
        <v>176</v>
      </c>
      <c r="I276" s="37">
        <v>38717</v>
      </c>
      <c r="J276" s="21">
        <v>0</v>
      </c>
      <c r="K276" s="21" t="s">
        <v>601</v>
      </c>
    </row>
    <row r="277" spans="1:11" x14ac:dyDescent="0.25">
      <c r="A277" s="21" t="s">
        <v>1642</v>
      </c>
      <c r="B277" s="21" t="s">
        <v>1643</v>
      </c>
      <c r="C277" s="21" t="s">
        <v>1644</v>
      </c>
      <c r="D277" s="21" t="s">
        <v>204</v>
      </c>
      <c r="E277" s="21" t="s">
        <v>204</v>
      </c>
      <c r="F277" s="21" t="s">
        <v>204</v>
      </c>
      <c r="G277" s="21" t="s">
        <v>204</v>
      </c>
      <c r="H277" s="21" t="s">
        <v>176</v>
      </c>
      <c r="I277" s="37">
        <v>38717</v>
      </c>
      <c r="J277" s="21">
        <v>0</v>
      </c>
      <c r="K277" s="21" t="s">
        <v>601</v>
      </c>
    </row>
    <row r="278" spans="1:11" x14ac:dyDescent="0.25">
      <c r="A278" s="21" t="s">
        <v>70312</v>
      </c>
      <c r="B278" s="21" t="s">
        <v>2290</v>
      </c>
      <c r="C278" s="21" t="s">
        <v>2291</v>
      </c>
      <c r="D278" s="21" t="s">
        <v>204</v>
      </c>
      <c r="E278" s="21" t="s">
        <v>204</v>
      </c>
      <c r="F278" s="21" t="s">
        <v>204</v>
      </c>
      <c r="G278" s="21" t="s">
        <v>204</v>
      </c>
      <c r="H278" s="21" t="s">
        <v>176</v>
      </c>
      <c r="I278" s="37">
        <v>38717</v>
      </c>
      <c r="J278" s="21">
        <v>0</v>
      </c>
      <c r="K278" s="21" t="s">
        <v>601</v>
      </c>
    </row>
    <row r="279" spans="1:11" x14ac:dyDescent="0.25">
      <c r="A279" s="21" t="s">
        <v>70313</v>
      </c>
      <c r="B279" s="21" t="s">
        <v>2317</v>
      </c>
      <c r="C279" s="21" t="s">
        <v>2318</v>
      </c>
      <c r="D279" s="21" t="s">
        <v>204</v>
      </c>
      <c r="E279" s="21" t="s">
        <v>204</v>
      </c>
      <c r="F279" s="21" t="s">
        <v>204</v>
      </c>
      <c r="G279" s="21" t="s">
        <v>204</v>
      </c>
      <c r="H279" s="21" t="s">
        <v>176</v>
      </c>
      <c r="I279" s="37">
        <v>38717</v>
      </c>
      <c r="J279" s="21">
        <v>0</v>
      </c>
      <c r="K279" s="21" t="s">
        <v>601</v>
      </c>
    </row>
    <row r="280" spans="1:11" x14ac:dyDescent="0.25">
      <c r="A280" s="21" t="s">
        <v>1537</v>
      </c>
      <c r="B280" s="21" t="s">
        <v>1538</v>
      </c>
      <c r="C280" s="21" t="s">
        <v>1539</v>
      </c>
      <c r="D280" s="21" t="s">
        <v>204</v>
      </c>
      <c r="E280" s="21" t="s">
        <v>204</v>
      </c>
      <c r="F280" s="21" t="s">
        <v>204</v>
      </c>
      <c r="G280" s="21" t="s">
        <v>204</v>
      </c>
      <c r="H280" s="21" t="s">
        <v>176</v>
      </c>
      <c r="I280" s="37">
        <v>38717</v>
      </c>
      <c r="J280" s="21">
        <v>10</v>
      </c>
      <c r="K280" s="21" t="s">
        <v>601</v>
      </c>
    </row>
    <row r="281" spans="1:11" x14ac:dyDescent="0.25">
      <c r="A281" s="21" t="s">
        <v>1543</v>
      </c>
      <c r="B281" s="21" t="s">
        <v>1544</v>
      </c>
      <c r="C281" s="21" t="s">
        <v>1545</v>
      </c>
      <c r="D281" s="21" t="s">
        <v>204</v>
      </c>
      <c r="E281" s="21" t="s">
        <v>204</v>
      </c>
      <c r="F281" s="21" t="s">
        <v>204</v>
      </c>
      <c r="G281" s="21" t="s">
        <v>204</v>
      </c>
      <c r="H281" s="21" t="s">
        <v>176</v>
      </c>
      <c r="I281" s="37">
        <v>38717</v>
      </c>
      <c r="J281" s="21">
        <v>0</v>
      </c>
      <c r="K281" s="21" t="s">
        <v>601</v>
      </c>
    </row>
    <row r="282" spans="1:11" x14ac:dyDescent="0.25">
      <c r="A282" s="21" t="s">
        <v>1588</v>
      </c>
      <c r="B282" s="21" t="s">
        <v>1589</v>
      </c>
      <c r="C282" s="21" t="s">
        <v>1590</v>
      </c>
      <c r="D282" s="21" t="s">
        <v>204</v>
      </c>
      <c r="E282" s="21" t="s">
        <v>204</v>
      </c>
      <c r="F282" s="21" t="s">
        <v>204</v>
      </c>
      <c r="G282" s="21" t="s">
        <v>204</v>
      </c>
      <c r="H282" s="21" t="s">
        <v>176</v>
      </c>
      <c r="I282" s="37">
        <v>38717</v>
      </c>
      <c r="J282" s="21">
        <v>3</v>
      </c>
      <c r="K282" s="21" t="s">
        <v>601</v>
      </c>
    </row>
    <row r="283" spans="1:11" x14ac:dyDescent="0.25">
      <c r="A283" s="21" t="s">
        <v>1594</v>
      </c>
      <c r="B283" s="21" t="s">
        <v>1595</v>
      </c>
      <c r="C283" s="21" t="s">
        <v>1596</v>
      </c>
      <c r="D283" s="21" t="s">
        <v>204</v>
      </c>
      <c r="E283" s="21" t="s">
        <v>204</v>
      </c>
      <c r="F283" s="21" t="s">
        <v>204</v>
      </c>
      <c r="G283" s="21" t="s">
        <v>204</v>
      </c>
      <c r="H283" s="21" t="s">
        <v>176</v>
      </c>
      <c r="I283" s="37">
        <v>38717</v>
      </c>
      <c r="J283" s="21">
        <v>33</v>
      </c>
      <c r="K283" s="21" t="s">
        <v>601</v>
      </c>
    </row>
    <row r="284" spans="1:11" x14ac:dyDescent="0.25">
      <c r="A284" s="21" t="s">
        <v>1699</v>
      </c>
      <c r="B284" s="21" t="s">
        <v>1700</v>
      </c>
      <c r="C284" s="21" t="s">
        <v>1701</v>
      </c>
      <c r="D284" s="21" t="s">
        <v>204</v>
      </c>
      <c r="E284" s="21" t="s">
        <v>204</v>
      </c>
      <c r="F284" s="21" t="s">
        <v>204</v>
      </c>
      <c r="G284" s="21" t="s">
        <v>204</v>
      </c>
      <c r="H284" s="21" t="s">
        <v>176</v>
      </c>
      <c r="I284" s="37">
        <v>38717</v>
      </c>
      <c r="J284" s="21">
        <v>0</v>
      </c>
      <c r="K284" s="21" t="s">
        <v>601</v>
      </c>
    </row>
    <row r="285" spans="1:11" x14ac:dyDescent="0.25">
      <c r="A285" s="21" t="s">
        <v>1711</v>
      </c>
      <c r="B285" s="21" t="s">
        <v>1712</v>
      </c>
      <c r="C285" s="21" t="s">
        <v>1713</v>
      </c>
      <c r="D285" s="21" t="s">
        <v>204</v>
      </c>
      <c r="E285" s="21" t="s">
        <v>204</v>
      </c>
      <c r="F285" s="21" t="s">
        <v>204</v>
      </c>
      <c r="G285" s="21" t="s">
        <v>204</v>
      </c>
      <c r="H285" s="21" t="s">
        <v>176</v>
      </c>
      <c r="I285" s="37">
        <v>38717</v>
      </c>
      <c r="J285" s="21">
        <v>0</v>
      </c>
      <c r="K285" s="21" t="s">
        <v>601</v>
      </c>
    </row>
    <row r="286" spans="1:11" x14ac:dyDescent="0.25">
      <c r="A286" s="21" t="s">
        <v>1736</v>
      </c>
      <c r="B286" s="21" t="s">
        <v>1737</v>
      </c>
      <c r="C286" s="21" t="s">
        <v>1738</v>
      </c>
      <c r="D286" s="21" t="s">
        <v>204</v>
      </c>
      <c r="E286" s="21" t="s">
        <v>204</v>
      </c>
      <c r="F286" s="21" t="s">
        <v>204</v>
      </c>
      <c r="G286" s="21" t="s">
        <v>204</v>
      </c>
      <c r="H286" s="21" t="s">
        <v>176</v>
      </c>
      <c r="I286" s="37">
        <v>38717</v>
      </c>
      <c r="J286" s="21">
        <v>1</v>
      </c>
      <c r="K286" s="21" t="s">
        <v>601</v>
      </c>
    </row>
    <row r="287" spans="1:11" x14ac:dyDescent="0.25">
      <c r="A287" s="21" t="s">
        <v>1754</v>
      </c>
      <c r="B287" s="21" t="s">
        <v>1755</v>
      </c>
      <c r="C287" s="21" t="s">
        <v>1756</v>
      </c>
      <c r="D287" s="21" t="s">
        <v>204</v>
      </c>
      <c r="E287" s="21" t="s">
        <v>204</v>
      </c>
      <c r="F287" s="21" t="s">
        <v>204</v>
      </c>
      <c r="G287" s="21" t="s">
        <v>204</v>
      </c>
      <c r="H287" s="21" t="s">
        <v>176</v>
      </c>
      <c r="I287" s="37">
        <v>38717</v>
      </c>
      <c r="J287" s="21">
        <v>42</v>
      </c>
      <c r="K287" s="21" t="s">
        <v>601</v>
      </c>
    </row>
    <row r="288" spans="1:11" x14ac:dyDescent="0.25">
      <c r="A288" s="21" t="s">
        <v>1757</v>
      </c>
      <c r="B288" s="21" t="s">
        <v>1758</v>
      </c>
      <c r="C288" s="21" t="s">
        <v>1759</v>
      </c>
      <c r="D288" s="21" t="s">
        <v>204</v>
      </c>
      <c r="E288" s="21" t="s">
        <v>204</v>
      </c>
      <c r="F288" s="21" t="s">
        <v>204</v>
      </c>
      <c r="G288" s="21" t="s">
        <v>204</v>
      </c>
      <c r="H288" s="21" t="s">
        <v>176</v>
      </c>
      <c r="I288" s="37">
        <v>38717</v>
      </c>
      <c r="J288" s="21">
        <v>31</v>
      </c>
      <c r="K288" s="21" t="s">
        <v>601</v>
      </c>
    </row>
    <row r="289" spans="1:11" x14ac:dyDescent="0.25">
      <c r="A289" s="21" t="s">
        <v>2063</v>
      </c>
      <c r="B289" s="21" t="s">
        <v>2064</v>
      </c>
      <c r="C289" s="21" t="s">
        <v>2065</v>
      </c>
      <c r="D289" s="21" t="s">
        <v>204</v>
      </c>
      <c r="E289" s="21" t="s">
        <v>204</v>
      </c>
      <c r="F289" s="21" t="s">
        <v>204</v>
      </c>
      <c r="G289" s="21" t="s">
        <v>204</v>
      </c>
      <c r="H289" s="21" t="s">
        <v>176</v>
      </c>
      <c r="I289" s="37">
        <v>38717</v>
      </c>
      <c r="J289" s="21">
        <v>0</v>
      </c>
      <c r="K289" s="21" t="s">
        <v>601</v>
      </c>
    </row>
    <row r="290" spans="1:11" x14ac:dyDescent="0.25">
      <c r="A290" s="21" t="s">
        <v>2081</v>
      </c>
      <c r="B290" s="21" t="s">
        <v>2082</v>
      </c>
      <c r="C290" s="21" t="s">
        <v>2083</v>
      </c>
      <c r="D290" s="21" t="s">
        <v>204</v>
      </c>
      <c r="E290" s="21" t="s">
        <v>204</v>
      </c>
      <c r="F290" s="21" t="s">
        <v>204</v>
      </c>
      <c r="G290" s="21" t="s">
        <v>204</v>
      </c>
      <c r="H290" s="21" t="s">
        <v>176</v>
      </c>
      <c r="I290" s="37">
        <v>38717</v>
      </c>
      <c r="J290" s="21">
        <v>0</v>
      </c>
      <c r="K290" s="21" t="s">
        <v>601</v>
      </c>
    </row>
    <row r="291" spans="1:11" x14ac:dyDescent="0.25">
      <c r="A291" s="21" t="s">
        <v>69292</v>
      </c>
      <c r="B291" s="21" t="s">
        <v>2090</v>
      </c>
      <c r="C291" s="21" t="s">
        <v>2091</v>
      </c>
      <c r="D291" s="21" t="s">
        <v>204</v>
      </c>
      <c r="E291" s="21" t="s">
        <v>204</v>
      </c>
      <c r="F291" s="21" t="s">
        <v>204</v>
      </c>
      <c r="G291" s="21" t="s">
        <v>204</v>
      </c>
      <c r="H291" s="21" t="s">
        <v>176</v>
      </c>
      <c r="I291" s="37">
        <v>38717</v>
      </c>
      <c r="J291" s="21">
        <v>64</v>
      </c>
      <c r="K291" s="21" t="s">
        <v>601</v>
      </c>
    </row>
    <row r="292" spans="1:11" x14ac:dyDescent="0.25">
      <c r="A292" s="21" t="s">
        <v>2106</v>
      </c>
      <c r="B292" s="21" t="s">
        <v>2107</v>
      </c>
      <c r="C292" s="21" t="s">
        <v>2108</v>
      </c>
      <c r="D292" s="21" t="s">
        <v>204</v>
      </c>
      <c r="E292" s="21" t="s">
        <v>204</v>
      </c>
      <c r="F292" s="21" t="s">
        <v>204</v>
      </c>
      <c r="G292" s="21" t="s">
        <v>204</v>
      </c>
      <c r="H292" s="21" t="s">
        <v>176</v>
      </c>
      <c r="I292" s="37">
        <v>38717</v>
      </c>
      <c r="J292" s="21">
        <v>71</v>
      </c>
      <c r="K292" s="21" t="s">
        <v>601</v>
      </c>
    </row>
    <row r="293" spans="1:11" x14ac:dyDescent="0.25">
      <c r="A293" s="21" t="s">
        <v>70314</v>
      </c>
      <c r="B293" s="21" t="s">
        <v>2333</v>
      </c>
      <c r="C293" s="21" t="s">
        <v>2334</v>
      </c>
      <c r="D293" s="21" t="s">
        <v>204</v>
      </c>
      <c r="E293" s="21" t="s">
        <v>204</v>
      </c>
      <c r="F293" s="21" t="s">
        <v>204</v>
      </c>
      <c r="G293" s="21" t="s">
        <v>204</v>
      </c>
      <c r="H293" s="21" t="s">
        <v>176</v>
      </c>
      <c r="I293" s="37">
        <v>38717</v>
      </c>
      <c r="J293" s="21">
        <v>69</v>
      </c>
      <c r="K293" s="21" t="s">
        <v>601</v>
      </c>
    </row>
    <row r="294" spans="1:11" x14ac:dyDescent="0.25">
      <c r="A294" s="21" t="s">
        <v>70315</v>
      </c>
      <c r="B294" s="21" t="s">
        <v>2346</v>
      </c>
      <c r="C294" s="21" t="s">
        <v>2347</v>
      </c>
      <c r="D294" s="21" t="s">
        <v>204</v>
      </c>
      <c r="E294" s="21" t="s">
        <v>204</v>
      </c>
      <c r="F294" s="21" t="s">
        <v>204</v>
      </c>
      <c r="G294" s="21" t="s">
        <v>204</v>
      </c>
      <c r="H294" s="21" t="s">
        <v>176</v>
      </c>
      <c r="I294" s="37">
        <v>38717</v>
      </c>
      <c r="J294" s="21">
        <v>21</v>
      </c>
      <c r="K294" s="21" t="s">
        <v>601</v>
      </c>
    </row>
    <row r="295" spans="1:11" x14ac:dyDescent="0.25">
      <c r="A295" s="21" t="s">
        <v>1844</v>
      </c>
      <c r="B295" s="21" t="s">
        <v>1845</v>
      </c>
      <c r="C295" s="21" t="s">
        <v>1846</v>
      </c>
      <c r="D295" s="21" t="s">
        <v>204</v>
      </c>
      <c r="E295" s="21" t="s">
        <v>204</v>
      </c>
      <c r="F295" s="21" t="s">
        <v>204</v>
      </c>
      <c r="G295" s="21" t="s">
        <v>204</v>
      </c>
      <c r="H295" s="21" t="s">
        <v>176</v>
      </c>
      <c r="I295" s="37">
        <v>38717</v>
      </c>
      <c r="J295" s="21">
        <v>0</v>
      </c>
      <c r="K295" s="21" t="s">
        <v>601</v>
      </c>
    </row>
    <row r="296" spans="1:11" x14ac:dyDescent="0.25">
      <c r="A296" s="21" t="s">
        <v>1856</v>
      </c>
      <c r="B296" s="21" t="s">
        <v>1857</v>
      </c>
      <c r="C296" s="21" t="s">
        <v>1858</v>
      </c>
      <c r="D296" s="21" t="s">
        <v>204</v>
      </c>
      <c r="E296" s="21" t="s">
        <v>204</v>
      </c>
      <c r="F296" s="21" t="s">
        <v>204</v>
      </c>
      <c r="G296" s="21" t="s">
        <v>204</v>
      </c>
      <c r="H296" s="21" t="s">
        <v>176</v>
      </c>
      <c r="I296" s="37">
        <v>38717</v>
      </c>
      <c r="J296" s="21">
        <v>1</v>
      </c>
      <c r="K296" s="21" t="s">
        <v>601</v>
      </c>
    </row>
    <row r="297" spans="1:11" x14ac:dyDescent="0.25">
      <c r="A297" s="21" t="s">
        <v>1911</v>
      </c>
      <c r="B297" s="21" t="s">
        <v>1912</v>
      </c>
      <c r="C297" s="21" t="s">
        <v>1913</v>
      </c>
      <c r="D297" s="21" t="s">
        <v>1914</v>
      </c>
      <c r="E297" s="21" t="s">
        <v>1915</v>
      </c>
      <c r="F297" s="21" t="s">
        <v>1916</v>
      </c>
      <c r="G297" s="21" t="s">
        <v>1917</v>
      </c>
      <c r="H297" s="21" t="s">
        <v>176</v>
      </c>
      <c r="I297" s="37">
        <v>38717</v>
      </c>
      <c r="J297" s="21">
        <v>9</v>
      </c>
      <c r="K297" s="21" t="s">
        <v>601</v>
      </c>
    </row>
    <row r="298" spans="1:11" x14ac:dyDescent="0.25">
      <c r="A298" s="21" t="s">
        <v>1939</v>
      </c>
      <c r="B298" s="21" t="s">
        <v>1940</v>
      </c>
      <c r="C298" s="21" t="s">
        <v>1941</v>
      </c>
      <c r="D298" s="21" t="s">
        <v>204</v>
      </c>
      <c r="E298" s="21" t="s">
        <v>204</v>
      </c>
      <c r="F298" s="21" t="s">
        <v>204</v>
      </c>
      <c r="G298" s="21" t="s">
        <v>204</v>
      </c>
      <c r="H298" s="21" t="s">
        <v>176</v>
      </c>
      <c r="I298" s="37">
        <v>38717</v>
      </c>
      <c r="J298" s="21">
        <v>5</v>
      </c>
      <c r="K298" s="21" t="s">
        <v>601</v>
      </c>
    </row>
    <row r="299" spans="1:11" x14ac:dyDescent="0.25">
      <c r="A299" s="21" t="s">
        <v>1955</v>
      </c>
      <c r="B299" s="21" t="s">
        <v>1956</v>
      </c>
      <c r="C299" s="21" t="s">
        <v>1957</v>
      </c>
      <c r="D299" s="21" t="s">
        <v>204</v>
      </c>
      <c r="E299" s="21" t="s">
        <v>204</v>
      </c>
      <c r="F299" s="21" t="s">
        <v>204</v>
      </c>
      <c r="G299" s="21" t="s">
        <v>204</v>
      </c>
      <c r="H299" s="21" t="s">
        <v>176</v>
      </c>
      <c r="I299" s="37">
        <v>38717</v>
      </c>
      <c r="J299" s="21">
        <v>32</v>
      </c>
      <c r="K299" s="21" t="s">
        <v>601</v>
      </c>
    </row>
    <row r="300" spans="1:11" x14ac:dyDescent="0.25">
      <c r="A300" s="21" t="s">
        <v>1967</v>
      </c>
      <c r="B300" s="21" t="s">
        <v>1968</v>
      </c>
      <c r="C300" s="21" t="s">
        <v>1969</v>
      </c>
      <c r="D300" s="21" t="s">
        <v>204</v>
      </c>
      <c r="E300" s="21" t="s">
        <v>204</v>
      </c>
      <c r="F300" s="21" t="s">
        <v>204</v>
      </c>
      <c r="G300" s="21" t="s">
        <v>204</v>
      </c>
      <c r="H300" s="21" t="s">
        <v>176</v>
      </c>
      <c r="I300" s="37">
        <v>38717</v>
      </c>
      <c r="J300" s="21">
        <v>278</v>
      </c>
      <c r="K300" s="21" t="s">
        <v>601</v>
      </c>
    </row>
    <row r="301" spans="1:11" x14ac:dyDescent="0.25">
      <c r="A301" s="21" t="s">
        <v>1979</v>
      </c>
      <c r="B301" s="21" t="s">
        <v>1980</v>
      </c>
      <c r="C301" s="21" t="s">
        <v>1981</v>
      </c>
      <c r="D301" s="21" t="s">
        <v>204</v>
      </c>
      <c r="E301" s="21" t="s">
        <v>204</v>
      </c>
      <c r="F301" s="21" t="s">
        <v>204</v>
      </c>
      <c r="G301" s="21" t="s">
        <v>204</v>
      </c>
      <c r="H301" s="21" t="s">
        <v>176</v>
      </c>
      <c r="I301" s="37">
        <v>38717</v>
      </c>
      <c r="J301" s="21">
        <v>39</v>
      </c>
      <c r="K301" s="21" t="s">
        <v>601</v>
      </c>
    </row>
    <row r="302" spans="1:11" x14ac:dyDescent="0.25">
      <c r="A302" s="21" t="s">
        <v>1982</v>
      </c>
      <c r="B302" s="21" t="s">
        <v>1983</v>
      </c>
      <c r="C302" s="21" t="s">
        <v>1984</v>
      </c>
      <c r="D302" s="21" t="s">
        <v>204</v>
      </c>
      <c r="E302" s="21" t="s">
        <v>204</v>
      </c>
      <c r="F302" s="21" t="s">
        <v>204</v>
      </c>
      <c r="G302" s="21" t="s">
        <v>204</v>
      </c>
      <c r="H302" s="21" t="s">
        <v>176</v>
      </c>
      <c r="I302" s="37">
        <v>38717</v>
      </c>
      <c r="J302" s="21">
        <v>32</v>
      </c>
      <c r="K302" s="21" t="s">
        <v>601</v>
      </c>
    </row>
    <row r="303" spans="1:11" x14ac:dyDescent="0.25">
      <c r="A303" s="21" t="s">
        <v>2003</v>
      </c>
      <c r="B303" s="21" t="s">
        <v>2004</v>
      </c>
      <c r="C303" s="21" t="s">
        <v>2005</v>
      </c>
      <c r="D303" s="21" t="s">
        <v>204</v>
      </c>
      <c r="E303" s="21" t="s">
        <v>204</v>
      </c>
      <c r="F303" s="21" t="s">
        <v>204</v>
      </c>
      <c r="G303" s="21" t="s">
        <v>204</v>
      </c>
      <c r="H303" s="21" t="s">
        <v>176</v>
      </c>
      <c r="I303" s="37">
        <v>38717</v>
      </c>
      <c r="J303" s="21">
        <v>45</v>
      </c>
      <c r="K303" s="21" t="s">
        <v>601</v>
      </c>
    </row>
    <row r="304" spans="1:11" x14ac:dyDescent="0.25">
      <c r="A304" s="21" t="s">
        <v>69300</v>
      </c>
      <c r="B304" s="21" t="s">
        <v>2109</v>
      </c>
      <c r="C304" s="21" t="s">
        <v>2110</v>
      </c>
      <c r="D304" s="21" t="s">
        <v>204</v>
      </c>
      <c r="E304" s="21" t="s">
        <v>204</v>
      </c>
      <c r="F304" s="21" t="s">
        <v>204</v>
      </c>
      <c r="G304" s="21" t="s">
        <v>204</v>
      </c>
      <c r="H304" s="21" t="s">
        <v>176</v>
      </c>
      <c r="I304" s="37">
        <v>38717</v>
      </c>
      <c r="J304" s="21">
        <v>3</v>
      </c>
      <c r="K304" s="21" t="s">
        <v>601</v>
      </c>
    </row>
    <row r="305" spans="1:11" x14ac:dyDescent="0.25">
      <c r="A305" s="21" t="s">
        <v>69319</v>
      </c>
      <c r="B305" s="21" t="s">
        <v>2153</v>
      </c>
      <c r="C305" s="21" t="s">
        <v>2154</v>
      </c>
      <c r="D305" s="21" t="s">
        <v>204</v>
      </c>
      <c r="E305" s="21" t="s">
        <v>204</v>
      </c>
      <c r="F305" s="21" t="s">
        <v>204</v>
      </c>
      <c r="G305" s="21" t="s">
        <v>204</v>
      </c>
      <c r="H305" s="21" t="s">
        <v>176</v>
      </c>
      <c r="I305" s="37">
        <v>38717</v>
      </c>
      <c r="J305" s="21">
        <v>118</v>
      </c>
      <c r="K305" s="21" t="s">
        <v>601</v>
      </c>
    </row>
    <row r="306" spans="1:11" x14ac:dyDescent="0.25">
      <c r="A306" s="21" t="s">
        <v>69338</v>
      </c>
      <c r="B306" s="21" t="s">
        <v>2194</v>
      </c>
      <c r="C306" s="21" t="s">
        <v>2195</v>
      </c>
      <c r="D306" s="21" t="s">
        <v>204</v>
      </c>
      <c r="E306" s="21" t="s">
        <v>204</v>
      </c>
      <c r="F306" s="21" t="s">
        <v>204</v>
      </c>
      <c r="G306" s="21" t="s">
        <v>204</v>
      </c>
      <c r="H306" s="21" t="s">
        <v>176</v>
      </c>
      <c r="I306" s="37">
        <v>38717</v>
      </c>
      <c r="J306" s="21">
        <v>0</v>
      </c>
      <c r="K306" s="21" t="s">
        <v>601</v>
      </c>
    </row>
    <row r="307" spans="1:11" x14ac:dyDescent="0.25">
      <c r="A307" s="21" t="s">
        <v>2198</v>
      </c>
      <c r="B307" s="21" t="s">
        <v>2199</v>
      </c>
      <c r="C307" s="21" t="s">
        <v>2200</v>
      </c>
      <c r="D307" s="21" t="s">
        <v>204</v>
      </c>
      <c r="E307" s="21" t="s">
        <v>204</v>
      </c>
      <c r="F307" s="21" t="s">
        <v>204</v>
      </c>
      <c r="G307" s="21" t="s">
        <v>204</v>
      </c>
      <c r="H307" s="21" t="s">
        <v>176</v>
      </c>
      <c r="I307" s="37">
        <v>38717</v>
      </c>
      <c r="J307" s="21">
        <v>0</v>
      </c>
      <c r="K307" s="21" t="s">
        <v>601</v>
      </c>
    </row>
    <row r="308" spans="1:11" x14ac:dyDescent="0.25">
      <c r="A308" s="21" t="s">
        <v>1615</v>
      </c>
      <c r="B308" s="21" t="s">
        <v>1616</v>
      </c>
      <c r="C308" s="21" t="s">
        <v>1617</v>
      </c>
      <c r="D308" s="21" t="s">
        <v>204</v>
      </c>
      <c r="E308" s="21" t="s">
        <v>204</v>
      </c>
      <c r="F308" s="21" t="s">
        <v>204</v>
      </c>
      <c r="G308" s="21" t="s">
        <v>204</v>
      </c>
      <c r="H308" s="21" t="s">
        <v>176</v>
      </c>
      <c r="I308" s="37">
        <v>38717</v>
      </c>
      <c r="J308" s="21">
        <v>51</v>
      </c>
      <c r="K308" s="21" t="s">
        <v>601</v>
      </c>
    </row>
    <row r="309" spans="1:11" x14ac:dyDescent="0.25">
      <c r="A309" s="21" t="s">
        <v>1618</v>
      </c>
      <c r="B309" s="21" t="s">
        <v>1619</v>
      </c>
      <c r="C309" s="21" t="s">
        <v>1620</v>
      </c>
      <c r="D309" s="21" t="s">
        <v>204</v>
      </c>
      <c r="E309" s="21" t="s">
        <v>204</v>
      </c>
      <c r="F309" s="21" t="s">
        <v>204</v>
      </c>
      <c r="G309" s="21" t="s">
        <v>204</v>
      </c>
      <c r="H309" s="21" t="s">
        <v>176</v>
      </c>
      <c r="I309" s="37">
        <v>38717</v>
      </c>
      <c r="J309" s="21">
        <v>26</v>
      </c>
      <c r="K309" s="21" t="s">
        <v>601</v>
      </c>
    </row>
    <row r="310" spans="1:11" x14ac:dyDescent="0.25">
      <c r="A310" s="21" t="s">
        <v>1657</v>
      </c>
      <c r="B310" s="21" t="s">
        <v>1658</v>
      </c>
      <c r="C310" s="21" t="s">
        <v>1659</v>
      </c>
      <c r="D310" s="21" t="s">
        <v>204</v>
      </c>
      <c r="E310" s="21" t="s">
        <v>204</v>
      </c>
      <c r="F310" s="21" t="s">
        <v>204</v>
      </c>
      <c r="G310" s="21" t="s">
        <v>204</v>
      </c>
      <c r="H310" s="21" t="s">
        <v>176</v>
      </c>
      <c r="I310" s="37">
        <v>38717</v>
      </c>
      <c r="J310" s="21">
        <v>1</v>
      </c>
      <c r="K310" s="21" t="s">
        <v>601</v>
      </c>
    </row>
    <row r="311" spans="1:11" x14ac:dyDescent="0.25">
      <c r="A311" s="21" t="s">
        <v>1660</v>
      </c>
      <c r="B311" s="21" t="s">
        <v>1661</v>
      </c>
      <c r="C311" s="21" t="s">
        <v>1662</v>
      </c>
      <c r="D311" s="21" t="s">
        <v>204</v>
      </c>
      <c r="E311" s="21" t="s">
        <v>204</v>
      </c>
      <c r="F311" s="21" t="s">
        <v>204</v>
      </c>
      <c r="G311" s="21" t="s">
        <v>204</v>
      </c>
      <c r="H311" s="21" t="s">
        <v>176</v>
      </c>
      <c r="I311" s="37">
        <v>38717</v>
      </c>
      <c r="J311" s="21">
        <v>0</v>
      </c>
      <c r="K311" s="21" t="s">
        <v>601</v>
      </c>
    </row>
    <row r="312" spans="1:11" x14ac:dyDescent="0.25">
      <c r="A312" s="21" t="s">
        <v>70316</v>
      </c>
      <c r="B312" s="21" t="s">
        <v>2362</v>
      </c>
      <c r="C312" s="21" t="s">
        <v>2363</v>
      </c>
      <c r="D312" s="21" t="s">
        <v>204</v>
      </c>
      <c r="E312" s="21" t="s">
        <v>204</v>
      </c>
      <c r="F312" s="21" t="s">
        <v>204</v>
      </c>
      <c r="G312" s="21" t="s">
        <v>204</v>
      </c>
      <c r="H312" s="21" t="s">
        <v>176</v>
      </c>
      <c r="I312" s="37">
        <v>38717</v>
      </c>
      <c r="J312" s="21">
        <v>20</v>
      </c>
      <c r="K312" s="21" t="s">
        <v>601</v>
      </c>
    </row>
    <row r="313" spans="1:11" x14ac:dyDescent="0.25">
      <c r="A313" s="21" t="s">
        <v>70317</v>
      </c>
      <c r="B313" s="21" t="s">
        <v>2374</v>
      </c>
      <c r="C313" s="21" t="s">
        <v>2375</v>
      </c>
      <c r="D313" s="21" t="s">
        <v>204</v>
      </c>
      <c r="E313" s="21" t="s">
        <v>204</v>
      </c>
      <c r="F313" s="21" t="s">
        <v>204</v>
      </c>
      <c r="G313" s="21" t="s">
        <v>204</v>
      </c>
      <c r="H313" s="21" t="s">
        <v>176</v>
      </c>
      <c r="I313" s="37">
        <v>38717</v>
      </c>
      <c r="J313" s="21">
        <v>67</v>
      </c>
      <c r="K313" s="21" t="s">
        <v>601</v>
      </c>
    </row>
    <row r="314" spans="1:11" x14ac:dyDescent="0.25">
      <c r="A314" s="21" t="s">
        <v>70318</v>
      </c>
      <c r="B314" s="21" t="s">
        <v>2394</v>
      </c>
      <c r="C314" s="21" t="s">
        <v>2395</v>
      </c>
      <c r="D314" s="21" t="s">
        <v>204</v>
      </c>
      <c r="E314" s="21" t="s">
        <v>204</v>
      </c>
      <c r="F314" s="21" t="s">
        <v>204</v>
      </c>
      <c r="G314" s="21" t="s">
        <v>204</v>
      </c>
      <c r="H314" s="21" t="s">
        <v>176</v>
      </c>
      <c r="I314" s="37">
        <v>38717</v>
      </c>
      <c r="J314" s="21">
        <v>214</v>
      </c>
      <c r="K314" s="21" t="s">
        <v>601</v>
      </c>
    </row>
    <row r="315" spans="1:11" x14ac:dyDescent="0.25">
      <c r="A315" s="21" t="s">
        <v>70319</v>
      </c>
      <c r="B315" s="21" t="s">
        <v>2410</v>
      </c>
      <c r="C315" s="21" t="s">
        <v>2411</v>
      </c>
      <c r="D315" s="21" t="s">
        <v>204</v>
      </c>
      <c r="E315" s="21" t="s">
        <v>204</v>
      </c>
      <c r="F315" s="21" t="s">
        <v>204</v>
      </c>
      <c r="G315" s="21" t="s">
        <v>204</v>
      </c>
      <c r="H315" s="21" t="s">
        <v>176</v>
      </c>
      <c r="I315" s="37">
        <v>38717</v>
      </c>
      <c r="J315" s="21">
        <v>0</v>
      </c>
      <c r="K315" s="21" t="s">
        <v>601</v>
      </c>
    </row>
    <row r="316" spans="1:11" x14ac:dyDescent="0.25">
      <c r="A316" s="21" t="s">
        <v>2030</v>
      </c>
      <c r="B316" s="21" t="s">
        <v>2031</v>
      </c>
      <c r="C316" s="21" t="s">
        <v>2032</v>
      </c>
      <c r="D316" s="21" t="s">
        <v>204</v>
      </c>
      <c r="E316" s="21" t="s">
        <v>204</v>
      </c>
      <c r="F316" s="21" t="s">
        <v>204</v>
      </c>
      <c r="G316" s="21" t="s">
        <v>204</v>
      </c>
      <c r="H316" s="21" t="s">
        <v>176</v>
      </c>
      <c r="I316" s="37">
        <v>38717</v>
      </c>
      <c r="J316" s="21">
        <v>13</v>
      </c>
      <c r="K316" s="21" t="s">
        <v>601</v>
      </c>
    </row>
    <row r="317" spans="1:11" x14ac:dyDescent="0.25">
      <c r="A317" s="21" t="s">
        <v>2051</v>
      </c>
      <c r="B317" s="21" t="s">
        <v>2052</v>
      </c>
      <c r="C317" s="21" t="s">
        <v>2053</v>
      </c>
      <c r="D317" s="21" t="s">
        <v>204</v>
      </c>
      <c r="E317" s="21" t="s">
        <v>204</v>
      </c>
      <c r="F317" s="21" t="s">
        <v>204</v>
      </c>
      <c r="G317" s="21" t="s">
        <v>204</v>
      </c>
      <c r="H317" s="21" t="s">
        <v>176</v>
      </c>
      <c r="I317" s="37">
        <v>38717</v>
      </c>
      <c r="J317" s="21">
        <v>0</v>
      </c>
      <c r="K317" s="21" t="s">
        <v>601</v>
      </c>
    </row>
    <row r="318" spans="1:11" x14ac:dyDescent="0.25">
      <c r="A318" s="21" t="s">
        <v>2054</v>
      </c>
      <c r="B318" s="21" t="s">
        <v>2055</v>
      </c>
      <c r="C318" s="21" t="s">
        <v>2056</v>
      </c>
      <c r="D318" s="21" t="s">
        <v>204</v>
      </c>
      <c r="E318" s="21" t="s">
        <v>204</v>
      </c>
      <c r="F318" s="21" t="s">
        <v>204</v>
      </c>
      <c r="G318" s="21" t="s">
        <v>204</v>
      </c>
      <c r="H318" s="21" t="s">
        <v>176</v>
      </c>
      <c r="I318" s="37">
        <v>38717</v>
      </c>
      <c r="J318" s="21">
        <v>0</v>
      </c>
      <c r="K318" s="21" t="s">
        <v>601</v>
      </c>
    </row>
    <row r="319" spans="1:11" x14ac:dyDescent="0.25">
      <c r="A319" s="21" t="s">
        <v>2057</v>
      </c>
      <c r="B319" s="21" t="s">
        <v>2058</v>
      </c>
      <c r="C319" s="21" t="s">
        <v>2059</v>
      </c>
      <c r="D319" s="21" t="s">
        <v>204</v>
      </c>
      <c r="E319" s="21" t="s">
        <v>204</v>
      </c>
      <c r="F319" s="21" t="s">
        <v>204</v>
      </c>
      <c r="G319" s="21" t="s">
        <v>204</v>
      </c>
      <c r="H319" s="21" t="s">
        <v>176</v>
      </c>
      <c r="I319" s="37">
        <v>38717</v>
      </c>
      <c r="J319" s="21">
        <v>0</v>
      </c>
      <c r="K319" s="21" t="s">
        <v>601</v>
      </c>
    </row>
    <row r="320" spans="1:11" x14ac:dyDescent="0.25">
      <c r="A320" s="21" t="s">
        <v>2078</v>
      </c>
      <c r="B320" s="21" t="s">
        <v>2079</v>
      </c>
      <c r="C320" s="21" t="s">
        <v>2080</v>
      </c>
      <c r="D320" s="21" t="s">
        <v>204</v>
      </c>
      <c r="E320" s="21" t="s">
        <v>204</v>
      </c>
      <c r="F320" s="21" t="s">
        <v>204</v>
      </c>
      <c r="G320" s="21" t="s">
        <v>204</v>
      </c>
      <c r="H320" s="21" t="s">
        <v>176</v>
      </c>
      <c r="I320" s="37">
        <v>38717</v>
      </c>
      <c r="J320" s="21">
        <v>0</v>
      </c>
      <c r="K320" s="21" t="s">
        <v>601</v>
      </c>
    </row>
    <row r="321" spans="1:11" x14ac:dyDescent="0.25">
      <c r="A321" s="21" t="s">
        <v>69343</v>
      </c>
      <c r="B321" s="21" t="s">
        <v>2207</v>
      </c>
      <c r="C321" s="21" t="s">
        <v>2208</v>
      </c>
      <c r="D321" s="21" t="s">
        <v>204</v>
      </c>
      <c r="E321" s="21" t="s">
        <v>204</v>
      </c>
      <c r="F321" s="21" t="s">
        <v>204</v>
      </c>
      <c r="G321" s="21" t="s">
        <v>204</v>
      </c>
      <c r="H321" s="21" t="s">
        <v>176</v>
      </c>
      <c r="I321" s="37">
        <v>38717</v>
      </c>
      <c r="J321" s="21">
        <v>1</v>
      </c>
      <c r="K321" s="21" t="s">
        <v>601</v>
      </c>
    </row>
    <row r="322" spans="1:11" x14ac:dyDescent="0.25">
      <c r="A322" s="21" t="s">
        <v>69345</v>
      </c>
      <c r="B322" s="21" t="s">
        <v>2211</v>
      </c>
      <c r="C322" s="21" t="s">
        <v>2212</v>
      </c>
      <c r="D322" s="21" t="s">
        <v>204</v>
      </c>
      <c r="E322" s="21" t="s">
        <v>204</v>
      </c>
      <c r="F322" s="21" t="s">
        <v>204</v>
      </c>
      <c r="G322" s="21" t="s">
        <v>204</v>
      </c>
      <c r="H322" s="21" t="s">
        <v>176</v>
      </c>
      <c r="I322" s="37">
        <v>38717</v>
      </c>
      <c r="J322" s="21">
        <v>0</v>
      </c>
      <c r="K322" s="21" t="s">
        <v>601</v>
      </c>
    </row>
    <row r="323" spans="1:11" x14ac:dyDescent="0.25">
      <c r="A323" s="21" t="s">
        <v>69348</v>
      </c>
      <c r="B323" s="21" t="s">
        <v>2217</v>
      </c>
      <c r="C323" s="21" t="s">
        <v>2218</v>
      </c>
      <c r="D323" s="21" t="s">
        <v>204</v>
      </c>
      <c r="E323" s="21" t="s">
        <v>204</v>
      </c>
      <c r="F323" s="21" t="s">
        <v>204</v>
      </c>
      <c r="G323" s="21" t="s">
        <v>204</v>
      </c>
      <c r="H323" s="21" t="s">
        <v>176</v>
      </c>
      <c r="I323" s="37">
        <v>38717</v>
      </c>
      <c r="J323" s="21">
        <v>1</v>
      </c>
      <c r="K323" s="21" t="s">
        <v>601</v>
      </c>
    </row>
    <row r="324" spans="1:11" x14ac:dyDescent="0.25">
      <c r="A324" s="21" t="s">
        <v>69355</v>
      </c>
      <c r="B324" s="21" t="s">
        <v>2243</v>
      </c>
      <c r="C324" s="21" t="s">
        <v>2244</v>
      </c>
      <c r="D324" s="21" t="s">
        <v>204</v>
      </c>
      <c r="E324" s="21" t="s">
        <v>204</v>
      </c>
      <c r="F324" s="21" t="s">
        <v>204</v>
      </c>
      <c r="G324" s="21" t="s">
        <v>204</v>
      </c>
      <c r="H324" s="21" t="s">
        <v>176</v>
      </c>
      <c r="I324" s="37">
        <v>38717</v>
      </c>
      <c r="J324" s="21">
        <v>30</v>
      </c>
      <c r="K324" s="21" t="s">
        <v>601</v>
      </c>
    </row>
    <row r="325" spans="1:11" x14ac:dyDescent="0.25">
      <c r="A325" s="21" t="s">
        <v>70320</v>
      </c>
      <c r="B325" s="21" t="s">
        <v>2278</v>
      </c>
      <c r="C325" s="21" t="s">
        <v>2279</v>
      </c>
      <c r="D325" s="21" t="s">
        <v>204</v>
      </c>
      <c r="E325" s="21" t="s">
        <v>204</v>
      </c>
      <c r="F325" s="21" t="s">
        <v>204</v>
      </c>
      <c r="G325" s="21" t="s">
        <v>204</v>
      </c>
      <c r="H325" s="21" t="s">
        <v>176</v>
      </c>
      <c r="I325" s="37">
        <v>38717</v>
      </c>
      <c r="J325" s="21">
        <v>8</v>
      </c>
      <c r="K325" s="21" t="s">
        <v>601</v>
      </c>
    </row>
    <row r="326" spans="1:11" x14ac:dyDescent="0.25">
      <c r="A326" s="21" t="s">
        <v>70321</v>
      </c>
      <c r="B326" s="21" t="s">
        <v>2300</v>
      </c>
      <c r="C326" s="21" t="s">
        <v>2301</v>
      </c>
      <c r="D326" s="21" t="s">
        <v>204</v>
      </c>
      <c r="E326" s="21" t="s">
        <v>204</v>
      </c>
      <c r="F326" s="21" t="s">
        <v>204</v>
      </c>
      <c r="G326" s="21" t="s">
        <v>204</v>
      </c>
      <c r="H326" s="21" t="s">
        <v>176</v>
      </c>
      <c r="I326" s="37">
        <v>38717</v>
      </c>
      <c r="J326" s="21">
        <v>0</v>
      </c>
      <c r="K326" s="21" t="s">
        <v>601</v>
      </c>
    </row>
    <row r="327" spans="1:11" x14ac:dyDescent="0.25">
      <c r="A327" s="21" t="s">
        <v>1696</v>
      </c>
      <c r="B327" s="21" t="s">
        <v>1697</v>
      </c>
      <c r="C327" s="21" t="s">
        <v>1698</v>
      </c>
      <c r="D327" s="21" t="s">
        <v>204</v>
      </c>
      <c r="E327" s="21" t="s">
        <v>204</v>
      </c>
      <c r="F327" s="21" t="s">
        <v>204</v>
      </c>
      <c r="G327" s="21" t="s">
        <v>204</v>
      </c>
      <c r="H327" s="21" t="s">
        <v>176</v>
      </c>
      <c r="I327" s="37">
        <v>38717</v>
      </c>
      <c r="J327" s="21">
        <v>0</v>
      </c>
      <c r="K327" s="21" t="s">
        <v>601</v>
      </c>
    </row>
    <row r="328" spans="1:11" x14ac:dyDescent="0.25">
      <c r="A328" s="21" t="s">
        <v>1726</v>
      </c>
      <c r="B328" s="21" t="s">
        <v>1727</v>
      </c>
      <c r="C328" s="21" t="s">
        <v>1728</v>
      </c>
      <c r="D328" s="21" t="s">
        <v>1729</v>
      </c>
      <c r="E328" s="21" t="s">
        <v>1730</v>
      </c>
      <c r="F328" s="21" t="s">
        <v>1731</v>
      </c>
      <c r="G328" s="21" t="s">
        <v>1732</v>
      </c>
      <c r="H328" s="21" t="s">
        <v>176</v>
      </c>
      <c r="I328" s="37">
        <v>38717</v>
      </c>
      <c r="J328" s="21">
        <v>892</v>
      </c>
      <c r="K328" s="21" t="s">
        <v>601</v>
      </c>
    </row>
    <row r="329" spans="1:11" x14ac:dyDescent="0.25">
      <c r="A329" s="21" t="s">
        <v>70322</v>
      </c>
      <c r="B329" s="21" t="s">
        <v>2424</v>
      </c>
      <c r="C329" s="21" t="s">
        <v>2425</v>
      </c>
      <c r="D329" s="21" t="s">
        <v>204</v>
      </c>
      <c r="E329" s="21" t="s">
        <v>204</v>
      </c>
      <c r="F329" s="21" t="s">
        <v>204</v>
      </c>
      <c r="G329" s="21" t="s">
        <v>204</v>
      </c>
      <c r="H329" s="21" t="s">
        <v>176</v>
      </c>
      <c r="I329" s="37">
        <v>38717</v>
      </c>
      <c r="J329" s="21">
        <v>6</v>
      </c>
      <c r="K329" s="21" t="s">
        <v>601</v>
      </c>
    </row>
    <row r="330" spans="1:11" x14ac:dyDescent="0.25">
      <c r="A330" s="21" t="s">
        <v>70323</v>
      </c>
      <c r="B330" s="21" t="s">
        <v>2436</v>
      </c>
      <c r="C330" s="21" t="s">
        <v>2437</v>
      </c>
      <c r="D330" s="21" t="s">
        <v>204</v>
      </c>
      <c r="E330" s="21" t="s">
        <v>204</v>
      </c>
      <c r="F330" s="21" t="s">
        <v>204</v>
      </c>
      <c r="G330" s="21" t="s">
        <v>204</v>
      </c>
      <c r="H330" s="21" t="s">
        <v>176</v>
      </c>
      <c r="I330" s="37">
        <v>38717</v>
      </c>
      <c r="J330" s="21">
        <v>2</v>
      </c>
      <c r="K330" s="21" t="s">
        <v>601</v>
      </c>
    </row>
    <row r="331" spans="1:11" x14ac:dyDescent="0.25">
      <c r="A331" s="21" t="s">
        <v>2460</v>
      </c>
      <c r="B331" s="21" t="s">
        <v>2461</v>
      </c>
      <c r="C331" s="21" t="s">
        <v>2462</v>
      </c>
      <c r="D331" s="21" t="s">
        <v>204</v>
      </c>
      <c r="E331" s="21" t="s">
        <v>204</v>
      </c>
      <c r="F331" s="21" t="s">
        <v>204</v>
      </c>
      <c r="G331" s="21" t="s">
        <v>204</v>
      </c>
      <c r="H331" s="21" t="s">
        <v>176</v>
      </c>
      <c r="I331" s="37">
        <v>38717</v>
      </c>
      <c r="J331" s="21">
        <v>2</v>
      </c>
      <c r="K331" s="21" t="s">
        <v>601</v>
      </c>
    </row>
    <row r="332" spans="1:11" x14ac:dyDescent="0.25">
      <c r="A332" s="21" t="s">
        <v>70324</v>
      </c>
      <c r="B332" s="21" t="s">
        <v>2463</v>
      </c>
      <c r="C332" s="21" t="s">
        <v>2464</v>
      </c>
      <c r="D332" s="21" t="s">
        <v>204</v>
      </c>
      <c r="E332" s="21" t="s">
        <v>204</v>
      </c>
      <c r="F332" s="21" t="s">
        <v>204</v>
      </c>
      <c r="G332" s="21" t="s">
        <v>204</v>
      </c>
      <c r="H332" s="21" t="s">
        <v>176</v>
      </c>
      <c r="I332" s="37">
        <v>38717</v>
      </c>
      <c r="J332" s="21">
        <v>13</v>
      </c>
      <c r="K332" s="21" t="s">
        <v>601</v>
      </c>
    </row>
    <row r="333" spans="1:11" x14ac:dyDescent="0.25">
      <c r="A333" s="21" t="s">
        <v>69293</v>
      </c>
      <c r="B333" s="21" t="s">
        <v>2092</v>
      </c>
      <c r="C333" s="21" t="s">
        <v>2093</v>
      </c>
      <c r="D333" s="21" t="s">
        <v>204</v>
      </c>
      <c r="E333" s="21" t="s">
        <v>204</v>
      </c>
      <c r="F333" s="21" t="s">
        <v>204</v>
      </c>
      <c r="G333" s="21" t="s">
        <v>204</v>
      </c>
      <c r="H333" s="21" t="s">
        <v>176</v>
      </c>
      <c r="I333" s="37">
        <v>38717</v>
      </c>
      <c r="J333" s="21">
        <v>11</v>
      </c>
      <c r="K333" s="21" t="s">
        <v>601</v>
      </c>
    </row>
    <row r="334" spans="1:11" x14ac:dyDescent="0.25">
      <c r="A334" s="21" t="s">
        <v>69301</v>
      </c>
      <c r="B334" s="21" t="s">
        <v>2111</v>
      </c>
      <c r="C334" s="21" t="s">
        <v>2112</v>
      </c>
      <c r="D334" s="21" t="s">
        <v>204</v>
      </c>
      <c r="E334" s="21" t="s">
        <v>204</v>
      </c>
      <c r="F334" s="21" t="s">
        <v>204</v>
      </c>
      <c r="G334" s="21" t="s">
        <v>204</v>
      </c>
      <c r="H334" s="21" t="s">
        <v>176</v>
      </c>
      <c r="I334" s="37">
        <v>38717</v>
      </c>
      <c r="J334" s="21">
        <v>1</v>
      </c>
      <c r="K334" s="21" t="s">
        <v>601</v>
      </c>
    </row>
    <row r="335" spans="1:11" x14ac:dyDescent="0.25">
      <c r="A335" s="21" t="s">
        <v>69305</v>
      </c>
      <c r="B335" s="21" t="s">
        <v>2119</v>
      </c>
      <c r="C335" s="21" t="s">
        <v>2120</v>
      </c>
      <c r="D335" s="21" t="s">
        <v>204</v>
      </c>
      <c r="E335" s="21" t="s">
        <v>204</v>
      </c>
      <c r="F335" s="21" t="s">
        <v>204</v>
      </c>
      <c r="G335" s="21" t="s">
        <v>204</v>
      </c>
      <c r="H335" s="21" t="s">
        <v>176</v>
      </c>
      <c r="I335" s="37">
        <v>38717</v>
      </c>
      <c r="J335" s="21">
        <v>2</v>
      </c>
      <c r="K335" s="21" t="s">
        <v>601</v>
      </c>
    </row>
    <row r="336" spans="1:11" x14ac:dyDescent="0.25">
      <c r="A336" s="21" t="s">
        <v>69316</v>
      </c>
      <c r="B336" s="21" t="s">
        <v>2144</v>
      </c>
      <c r="C336" s="21" t="s">
        <v>2145</v>
      </c>
      <c r="D336" s="21" t="s">
        <v>204</v>
      </c>
      <c r="E336" s="21" t="s">
        <v>204</v>
      </c>
      <c r="F336" s="21" t="s">
        <v>204</v>
      </c>
      <c r="G336" s="21" t="s">
        <v>204</v>
      </c>
      <c r="H336" s="21" t="s">
        <v>176</v>
      </c>
      <c r="I336" s="37">
        <v>38717</v>
      </c>
      <c r="J336" s="21">
        <v>43</v>
      </c>
      <c r="K336" s="21" t="s">
        <v>601</v>
      </c>
    </row>
    <row r="337" spans="1:11" x14ac:dyDescent="0.25">
      <c r="A337" s="21" t="s">
        <v>1760</v>
      </c>
      <c r="B337" s="21" t="s">
        <v>1761</v>
      </c>
      <c r="C337" s="21" t="s">
        <v>1762</v>
      </c>
      <c r="D337" s="21" t="s">
        <v>204</v>
      </c>
      <c r="E337" s="21" t="s">
        <v>204</v>
      </c>
      <c r="F337" s="21" t="s">
        <v>204</v>
      </c>
      <c r="G337" s="21" t="s">
        <v>204</v>
      </c>
      <c r="H337" s="21" t="s">
        <v>176</v>
      </c>
      <c r="I337" s="37">
        <v>38717</v>
      </c>
      <c r="J337" s="21">
        <v>11</v>
      </c>
      <c r="K337" s="21" t="s">
        <v>601</v>
      </c>
    </row>
    <row r="338" spans="1:11" x14ac:dyDescent="0.25">
      <c r="A338" s="21" t="s">
        <v>1779</v>
      </c>
      <c r="B338" s="21" t="s">
        <v>1780</v>
      </c>
      <c r="C338" s="21" t="s">
        <v>1781</v>
      </c>
      <c r="D338" s="21" t="s">
        <v>204</v>
      </c>
      <c r="E338" s="21" t="s">
        <v>204</v>
      </c>
      <c r="F338" s="21" t="s">
        <v>204</v>
      </c>
      <c r="G338" s="21" t="s">
        <v>204</v>
      </c>
      <c r="H338" s="21" t="s">
        <v>176</v>
      </c>
      <c r="I338" s="37">
        <v>38717</v>
      </c>
      <c r="J338" s="21">
        <v>87</v>
      </c>
      <c r="K338" s="21" t="s">
        <v>601</v>
      </c>
    </row>
    <row r="339" spans="1:11" x14ac:dyDescent="0.25">
      <c r="A339" s="21" t="s">
        <v>1782</v>
      </c>
      <c r="B339" s="21" t="s">
        <v>1783</v>
      </c>
      <c r="C339" s="21" t="s">
        <v>1784</v>
      </c>
      <c r="D339" s="21" t="s">
        <v>204</v>
      </c>
      <c r="E339" s="21" t="s">
        <v>204</v>
      </c>
      <c r="F339" s="21" t="s">
        <v>204</v>
      </c>
      <c r="G339" s="21" t="s">
        <v>204</v>
      </c>
      <c r="H339" s="21" t="s">
        <v>176</v>
      </c>
      <c r="I339" s="37">
        <v>38717</v>
      </c>
      <c r="J339" s="21">
        <v>209</v>
      </c>
      <c r="K339" s="21" t="s">
        <v>601</v>
      </c>
    </row>
    <row r="340" spans="1:11" x14ac:dyDescent="0.25">
      <c r="A340" s="21" t="s">
        <v>1788</v>
      </c>
      <c r="B340" s="21" t="s">
        <v>1789</v>
      </c>
      <c r="C340" s="21" t="s">
        <v>1790</v>
      </c>
      <c r="D340" s="21" t="s">
        <v>204</v>
      </c>
      <c r="E340" s="21" t="s">
        <v>204</v>
      </c>
      <c r="F340" s="21" t="s">
        <v>204</v>
      </c>
      <c r="G340" s="21" t="s">
        <v>204</v>
      </c>
      <c r="H340" s="21" t="s">
        <v>176</v>
      </c>
      <c r="I340" s="37">
        <v>38717</v>
      </c>
      <c r="J340" s="21">
        <v>122</v>
      </c>
      <c r="K340" s="21" t="s">
        <v>601</v>
      </c>
    </row>
    <row r="341" spans="1:11" x14ac:dyDescent="0.25">
      <c r="A341" s="21" t="s">
        <v>1797</v>
      </c>
      <c r="B341" s="21" t="s">
        <v>1798</v>
      </c>
      <c r="C341" s="21" t="s">
        <v>1799</v>
      </c>
      <c r="D341" s="21" t="s">
        <v>204</v>
      </c>
      <c r="E341" s="21" t="s">
        <v>204</v>
      </c>
      <c r="F341" s="21" t="s">
        <v>204</v>
      </c>
      <c r="G341" s="21" t="s">
        <v>204</v>
      </c>
      <c r="H341" s="21" t="s">
        <v>176</v>
      </c>
      <c r="I341" s="37">
        <v>38717</v>
      </c>
      <c r="J341" s="21">
        <v>26</v>
      </c>
      <c r="K341" s="21" t="s">
        <v>601</v>
      </c>
    </row>
    <row r="342" spans="1:11" x14ac:dyDescent="0.25">
      <c r="A342" s="21" t="s">
        <v>70325</v>
      </c>
      <c r="B342" s="21" t="s">
        <v>2321</v>
      </c>
      <c r="C342" s="21" t="s">
        <v>2322</v>
      </c>
      <c r="D342" s="21" t="s">
        <v>204</v>
      </c>
      <c r="E342" s="21" t="s">
        <v>204</v>
      </c>
      <c r="F342" s="21" t="s">
        <v>204</v>
      </c>
      <c r="G342" s="21" t="s">
        <v>204</v>
      </c>
      <c r="H342" s="21" t="s">
        <v>176</v>
      </c>
      <c r="I342" s="37">
        <v>38717</v>
      </c>
      <c r="J342" s="21">
        <v>0</v>
      </c>
      <c r="K342" s="21" t="s">
        <v>601</v>
      </c>
    </row>
    <row r="343" spans="1:11" x14ac:dyDescent="0.25">
      <c r="A343" s="21" t="s">
        <v>70326</v>
      </c>
      <c r="B343" s="21" t="s">
        <v>2325</v>
      </c>
      <c r="C343" s="21" t="s">
        <v>2326</v>
      </c>
      <c r="D343" s="21" t="s">
        <v>204</v>
      </c>
      <c r="E343" s="21" t="s">
        <v>204</v>
      </c>
      <c r="F343" s="21" t="s">
        <v>204</v>
      </c>
      <c r="G343" s="21" t="s">
        <v>204</v>
      </c>
      <c r="H343" s="21" t="s">
        <v>176</v>
      </c>
      <c r="I343" s="37">
        <v>38717</v>
      </c>
      <c r="J343" s="21">
        <v>0</v>
      </c>
      <c r="K343" s="21" t="s">
        <v>601</v>
      </c>
    </row>
    <row r="344" spans="1:11" x14ac:dyDescent="0.25">
      <c r="A344" s="21" t="s">
        <v>70327</v>
      </c>
      <c r="B344" s="21" t="s">
        <v>2327</v>
      </c>
      <c r="C344" s="21" t="s">
        <v>2328</v>
      </c>
      <c r="D344" s="21" t="s">
        <v>204</v>
      </c>
      <c r="E344" s="21" t="s">
        <v>204</v>
      </c>
      <c r="F344" s="21" t="s">
        <v>204</v>
      </c>
      <c r="G344" s="21" t="s">
        <v>204</v>
      </c>
      <c r="H344" s="21" t="s">
        <v>176</v>
      </c>
      <c r="I344" s="37">
        <v>38717</v>
      </c>
      <c r="J344" s="21">
        <v>0</v>
      </c>
      <c r="K344" s="21" t="s">
        <v>601</v>
      </c>
    </row>
    <row r="345" spans="1:11" x14ac:dyDescent="0.25">
      <c r="A345" s="21" t="s">
        <v>70328</v>
      </c>
      <c r="B345" s="21" t="s">
        <v>2340</v>
      </c>
      <c r="C345" s="21" t="s">
        <v>2341</v>
      </c>
      <c r="D345" s="21" t="s">
        <v>204</v>
      </c>
      <c r="E345" s="21" t="s">
        <v>204</v>
      </c>
      <c r="F345" s="21" t="s">
        <v>204</v>
      </c>
      <c r="G345" s="21" t="s">
        <v>204</v>
      </c>
      <c r="H345" s="21" t="s">
        <v>176</v>
      </c>
      <c r="I345" s="37">
        <v>38717</v>
      </c>
      <c r="J345" s="21">
        <v>0</v>
      </c>
      <c r="K345" s="21" t="s">
        <v>601</v>
      </c>
    </row>
    <row r="346" spans="1:11" x14ac:dyDescent="0.25">
      <c r="A346" s="21" t="s">
        <v>70329</v>
      </c>
      <c r="B346" s="21" t="s">
        <v>2485</v>
      </c>
      <c r="C346" s="21" t="s">
        <v>2486</v>
      </c>
      <c r="D346" s="21" t="s">
        <v>204</v>
      </c>
      <c r="E346" s="21" t="s">
        <v>204</v>
      </c>
      <c r="F346" s="21" t="s">
        <v>204</v>
      </c>
      <c r="G346" s="21" t="s">
        <v>204</v>
      </c>
      <c r="H346" s="21" t="s">
        <v>176</v>
      </c>
      <c r="I346" s="37">
        <v>38717</v>
      </c>
      <c r="J346" s="21">
        <v>55</v>
      </c>
      <c r="K346" s="21" t="s">
        <v>601</v>
      </c>
    </row>
    <row r="347" spans="1:11" x14ac:dyDescent="0.25">
      <c r="A347" s="21" t="s">
        <v>70330</v>
      </c>
      <c r="B347" s="21" t="s">
        <v>2493</v>
      </c>
      <c r="C347" s="21" t="s">
        <v>2494</v>
      </c>
      <c r="D347" s="21" t="s">
        <v>204</v>
      </c>
      <c r="E347" s="21" t="s">
        <v>204</v>
      </c>
      <c r="F347" s="21" t="s">
        <v>204</v>
      </c>
      <c r="G347" s="21" t="s">
        <v>204</v>
      </c>
      <c r="H347" s="21" t="s">
        <v>176</v>
      </c>
      <c r="I347" s="37">
        <v>38717</v>
      </c>
      <c r="J347" s="21">
        <v>231</v>
      </c>
      <c r="K347" s="21" t="s">
        <v>601</v>
      </c>
    </row>
    <row r="348" spans="1:11" x14ac:dyDescent="0.25">
      <c r="A348" s="21" t="s">
        <v>70331</v>
      </c>
      <c r="B348" s="21" t="s">
        <v>2506</v>
      </c>
      <c r="C348" s="21" t="s">
        <v>2507</v>
      </c>
      <c r="D348" s="21" t="s">
        <v>204</v>
      </c>
      <c r="E348" s="21" t="s">
        <v>204</v>
      </c>
      <c r="F348" s="21" t="s">
        <v>204</v>
      </c>
      <c r="G348" s="21" t="s">
        <v>204</v>
      </c>
      <c r="H348" s="21" t="s">
        <v>176</v>
      </c>
      <c r="I348" s="37">
        <v>38717</v>
      </c>
      <c r="J348" s="21">
        <v>32</v>
      </c>
      <c r="K348" s="21" t="s">
        <v>601</v>
      </c>
    </row>
    <row r="349" spans="1:11" x14ac:dyDescent="0.25">
      <c r="A349" s="21" t="s">
        <v>70332</v>
      </c>
      <c r="B349" s="21" t="s">
        <v>2516</v>
      </c>
      <c r="C349" s="21" t="s">
        <v>2517</v>
      </c>
      <c r="D349" s="21" t="s">
        <v>204</v>
      </c>
      <c r="E349" s="21" t="s">
        <v>204</v>
      </c>
      <c r="F349" s="21" t="s">
        <v>204</v>
      </c>
      <c r="G349" s="21" t="s">
        <v>204</v>
      </c>
      <c r="H349" s="21" t="s">
        <v>176</v>
      </c>
      <c r="I349" s="37">
        <v>38717</v>
      </c>
      <c r="J349" s="21">
        <v>119</v>
      </c>
      <c r="K349" s="21" t="s">
        <v>601</v>
      </c>
    </row>
    <row r="350" spans="1:11" x14ac:dyDescent="0.25">
      <c r="A350" s="21" t="s">
        <v>70333</v>
      </c>
      <c r="B350" s="21" t="s">
        <v>2520</v>
      </c>
      <c r="C350" s="21" t="s">
        <v>2521</v>
      </c>
      <c r="D350" s="21" t="s">
        <v>204</v>
      </c>
      <c r="E350" s="21" t="s">
        <v>204</v>
      </c>
      <c r="F350" s="21" t="s">
        <v>204</v>
      </c>
      <c r="G350" s="21" t="s">
        <v>204</v>
      </c>
      <c r="H350" s="21" t="s">
        <v>176</v>
      </c>
      <c r="I350" s="37">
        <v>38717</v>
      </c>
      <c r="J350" s="21">
        <v>1</v>
      </c>
      <c r="K350" s="21" t="s">
        <v>601</v>
      </c>
    </row>
    <row r="351" spans="1:11" x14ac:dyDescent="0.25">
      <c r="A351" s="21" t="s">
        <v>69324</v>
      </c>
      <c r="B351" s="21" t="s">
        <v>2163</v>
      </c>
      <c r="C351" s="21" t="s">
        <v>2164</v>
      </c>
      <c r="D351" s="21" t="s">
        <v>204</v>
      </c>
      <c r="E351" s="21" t="s">
        <v>204</v>
      </c>
      <c r="F351" s="21" t="s">
        <v>204</v>
      </c>
      <c r="G351" s="21" t="s">
        <v>204</v>
      </c>
      <c r="H351" s="21" t="s">
        <v>176</v>
      </c>
      <c r="I351" s="37">
        <v>38717</v>
      </c>
      <c r="J351" s="21">
        <v>0</v>
      </c>
      <c r="K351" s="21" t="s">
        <v>601</v>
      </c>
    </row>
    <row r="352" spans="1:11" x14ac:dyDescent="0.25">
      <c r="A352" s="21" t="s">
        <v>69325</v>
      </c>
      <c r="B352" s="21" t="s">
        <v>2165</v>
      </c>
      <c r="C352" s="21" t="s">
        <v>2166</v>
      </c>
      <c r="D352" s="21" t="s">
        <v>204</v>
      </c>
      <c r="E352" s="21" t="s">
        <v>204</v>
      </c>
      <c r="F352" s="21" t="s">
        <v>204</v>
      </c>
      <c r="G352" s="21" t="s">
        <v>204</v>
      </c>
      <c r="H352" s="21" t="s">
        <v>176</v>
      </c>
      <c r="I352" s="37">
        <v>38717</v>
      </c>
      <c r="J352" s="21">
        <v>0</v>
      </c>
      <c r="K352" s="21" t="s">
        <v>601</v>
      </c>
    </row>
    <row r="353" spans="1:11" x14ac:dyDescent="0.25">
      <c r="A353" s="21" t="s">
        <v>69333</v>
      </c>
      <c r="B353" s="21" t="s">
        <v>2184</v>
      </c>
      <c r="C353" s="21" t="s">
        <v>2185</v>
      </c>
      <c r="D353" s="21" t="s">
        <v>204</v>
      </c>
      <c r="E353" s="21" t="s">
        <v>204</v>
      </c>
      <c r="F353" s="21" t="s">
        <v>204</v>
      </c>
      <c r="G353" s="21" t="s">
        <v>204</v>
      </c>
      <c r="H353" s="21" t="s">
        <v>176</v>
      </c>
      <c r="I353" s="37">
        <v>38717</v>
      </c>
      <c r="J353" s="21">
        <v>0</v>
      </c>
      <c r="K353" s="21" t="s">
        <v>601</v>
      </c>
    </row>
    <row r="354" spans="1:11" x14ac:dyDescent="0.25">
      <c r="A354" s="21" t="s">
        <v>1822</v>
      </c>
      <c r="B354" s="21" t="s">
        <v>1823</v>
      </c>
      <c r="C354" s="21" t="s">
        <v>1824</v>
      </c>
      <c r="D354" s="21" t="s">
        <v>204</v>
      </c>
      <c r="E354" s="21" t="s">
        <v>204</v>
      </c>
      <c r="F354" s="21" t="s">
        <v>204</v>
      </c>
      <c r="G354" s="21" t="s">
        <v>204</v>
      </c>
      <c r="H354" s="21" t="s">
        <v>176</v>
      </c>
      <c r="I354" s="37">
        <v>38717</v>
      </c>
      <c r="J354" s="21">
        <v>88</v>
      </c>
      <c r="K354" s="21" t="s">
        <v>601</v>
      </c>
    </row>
    <row r="355" spans="1:11" x14ac:dyDescent="0.25">
      <c r="A355" s="21" t="s">
        <v>1825</v>
      </c>
      <c r="B355" s="21" t="s">
        <v>1826</v>
      </c>
      <c r="C355" s="21" t="s">
        <v>1827</v>
      </c>
      <c r="D355" s="21" t="s">
        <v>204</v>
      </c>
      <c r="E355" s="21" t="s">
        <v>204</v>
      </c>
      <c r="F355" s="21" t="s">
        <v>204</v>
      </c>
      <c r="G355" s="21" t="s">
        <v>204</v>
      </c>
      <c r="H355" s="21" t="s">
        <v>176</v>
      </c>
      <c r="I355" s="37">
        <v>38717</v>
      </c>
      <c r="J355" s="21">
        <v>161</v>
      </c>
      <c r="K355" s="21" t="s">
        <v>601</v>
      </c>
    </row>
    <row r="356" spans="1:11" x14ac:dyDescent="0.25">
      <c r="A356" s="21" t="s">
        <v>1884</v>
      </c>
      <c r="B356" s="21" t="s">
        <v>1885</v>
      </c>
      <c r="C356" s="21" t="s">
        <v>1886</v>
      </c>
      <c r="D356" s="21" t="s">
        <v>204</v>
      </c>
      <c r="E356" s="21" t="s">
        <v>204</v>
      </c>
      <c r="F356" s="21" t="s">
        <v>204</v>
      </c>
      <c r="G356" s="21" t="s">
        <v>204</v>
      </c>
      <c r="H356" s="21" t="s">
        <v>176</v>
      </c>
      <c r="I356" s="37">
        <v>38717</v>
      </c>
      <c r="J356" s="21">
        <v>0</v>
      </c>
      <c r="K356" s="21" t="s">
        <v>601</v>
      </c>
    </row>
    <row r="357" spans="1:11" x14ac:dyDescent="0.25">
      <c r="A357" s="21" t="s">
        <v>70334</v>
      </c>
      <c r="B357" s="21" t="s">
        <v>2388</v>
      </c>
      <c r="C357" s="21" t="s">
        <v>2389</v>
      </c>
      <c r="D357" s="21" t="s">
        <v>204</v>
      </c>
      <c r="E357" s="21" t="s">
        <v>204</v>
      </c>
      <c r="F357" s="21" t="s">
        <v>204</v>
      </c>
      <c r="G357" s="21" t="s">
        <v>204</v>
      </c>
      <c r="H357" s="21" t="s">
        <v>176</v>
      </c>
      <c r="I357" s="37">
        <v>38717</v>
      </c>
      <c r="J357" s="21">
        <v>76</v>
      </c>
      <c r="K357" s="21" t="s">
        <v>601</v>
      </c>
    </row>
    <row r="358" spans="1:11" x14ac:dyDescent="0.25">
      <c r="A358" s="21" t="s">
        <v>70335</v>
      </c>
      <c r="B358" s="21" t="s">
        <v>2401</v>
      </c>
      <c r="C358" s="21" t="s">
        <v>2402</v>
      </c>
      <c r="D358" s="21" t="s">
        <v>204</v>
      </c>
      <c r="E358" s="21" t="s">
        <v>204</v>
      </c>
      <c r="F358" s="21" t="s">
        <v>204</v>
      </c>
      <c r="G358" s="21" t="s">
        <v>204</v>
      </c>
      <c r="H358" s="21" t="s">
        <v>176</v>
      </c>
      <c r="I358" s="37">
        <v>38717</v>
      </c>
      <c r="J358" s="21">
        <v>0</v>
      </c>
      <c r="K358" s="21" t="s">
        <v>601</v>
      </c>
    </row>
    <row r="359" spans="1:11" x14ac:dyDescent="0.25">
      <c r="A359" s="21" t="s">
        <v>70336</v>
      </c>
      <c r="B359" s="21" t="s">
        <v>2446</v>
      </c>
      <c r="C359" s="21" t="s">
        <v>2447</v>
      </c>
      <c r="D359" s="21" t="s">
        <v>204</v>
      </c>
      <c r="E359" s="21" t="s">
        <v>204</v>
      </c>
      <c r="F359" s="21" t="s">
        <v>204</v>
      </c>
      <c r="G359" s="21" t="s">
        <v>204</v>
      </c>
      <c r="H359" s="21" t="s">
        <v>176</v>
      </c>
      <c r="I359" s="37">
        <v>38717</v>
      </c>
      <c r="J359" s="21">
        <v>8</v>
      </c>
      <c r="K359" s="21" t="s">
        <v>601</v>
      </c>
    </row>
    <row r="360" spans="1:11" x14ac:dyDescent="0.25">
      <c r="A360" s="21" t="s">
        <v>70337</v>
      </c>
      <c r="B360" s="21" t="s">
        <v>2483</v>
      </c>
      <c r="C360" s="21" t="s">
        <v>2484</v>
      </c>
      <c r="D360" s="21" t="s">
        <v>204</v>
      </c>
      <c r="E360" s="21" t="s">
        <v>204</v>
      </c>
      <c r="F360" s="21" t="s">
        <v>204</v>
      </c>
      <c r="G360" s="21" t="s">
        <v>204</v>
      </c>
      <c r="H360" s="21" t="s">
        <v>176</v>
      </c>
      <c r="I360" s="37">
        <v>38717</v>
      </c>
      <c r="J360" s="21">
        <v>197</v>
      </c>
      <c r="K360" s="21" t="s">
        <v>601</v>
      </c>
    </row>
    <row r="361" spans="1:11" x14ac:dyDescent="0.25">
      <c r="A361" s="21" t="s">
        <v>70338</v>
      </c>
      <c r="B361" s="21" t="s">
        <v>2487</v>
      </c>
      <c r="C361" s="21" t="s">
        <v>2488</v>
      </c>
      <c r="D361" s="21" t="s">
        <v>204</v>
      </c>
      <c r="E361" s="21" t="s">
        <v>204</v>
      </c>
      <c r="F361" s="21" t="s">
        <v>204</v>
      </c>
      <c r="G361" s="21" t="s">
        <v>204</v>
      </c>
      <c r="H361" s="21" t="s">
        <v>176</v>
      </c>
      <c r="I361" s="37">
        <v>38717</v>
      </c>
      <c r="J361" s="21">
        <v>13</v>
      </c>
      <c r="K361" s="21" t="s">
        <v>601</v>
      </c>
    </row>
    <row r="362" spans="1:11" x14ac:dyDescent="0.25">
      <c r="A362" s="21" t="s">
        <v>70339</v>
      </c>
      <c r="B362" s="21" t="s">
        <v>2500</v>
      </c>
      <c r="C362" s="21" t="s">
        <v>2501</v>
      </c>
      <c r="D362" s="21" t="s">
        <v>204</v>
      </c>
      <c r="E362" s="21" t="s">
        <v>204</v>
      </c>
      <c r="F362" s="21" t="s">
        <v>204</v>
      </c>
      <c r="G362" s="21" t="s">
        <v>204</v>
      </c>
      <c r="H362" s="21" t="s">
        <v>176</v>
      </c>
      <c r="I362" s="37">
        <v>38717</v>
      </c>
      <c r="J362" s="21">
        <v>220</v>
      </c>
      <c r="K362" s="21" t="s">
        <v>601</v>
      </c>
    </row>
    <row r="363" spans="1:11" x14ac:dyDescent="0.25">
      <c r="A363" s="21" t="s">
        <v>2528</v>
      </c>
      <c r="B363" s="21" t="s">
        <v>2529</v>
      </c>
      <c r="C363" s="21" t="s">
        <v>2530</v>
      </c>
      <c r="D363" s="21" t="s">
        <v>2531</v>
      </c>
      <c r="E363" s="21" t="s">
        <v>2532</v>
      </c>
      <c r="F363" s="21" t="s">
        <v>2533</v>
      </c>
      <c r="G363" s="21" t="s">
        <v>2534</v>
      </c>
      <c r="H363" s="21" t="s">
        <v>176</v>
      </c>
      <c r="I363" s="37">
        <v>38717</v>
      </c>
      <c r="J363" s="21">
        <v>692</v>
      </c>
      <c r="K363" s="21" t="s">
        <v>601</v>
      </c>
    </row>
    <row r="364" spans="1:11" x14ac:dyDescent="0.25">
      <c r="A364" s="21" t="s">
        <v>2584</v>
      </c>
      <c r="B364" s="21" t="s">
        <v>2585</v>
      </c>
      <c r="C364" s="21" t="s">
        <v>2586</v>
      </c>
      <c r="D364" s="21" t="s">
        <v>204</v>
      </c>
      <c r="E364" s="21" t="s">
        <v>204</v>
      </c>
      <c r="F364" s="21" t="s">
        <v>204</v>
      </c>
      <c r="G364" s="21" t="s">
        <v>204</v>
      </c>
      <c r="H364" s="21" t="s">
        <v>176</v>
      </c>
      <c r="I364" s="37">
        <v>38717</v>
      </c>
      <c r="J364" s="21">
        <v>82</v>
      </c>
      <c r="K364" s="21" t="s">
        <v>601</v>
      </c>
    </row>
    <row r="365" spans="1:11" x14ac:dyDescent="0.25">
      <c r="A365" s="21" t="s">
        <v>69346</v>
      </c>
      <c r="B365" s="21" t="s">
        <v>2213</v>
      </c>
      <c r="C365" s="21" t="s">
        <v>2214</v>
      </c>
      <c r="D365" s="21" t="s">
        <v>204</v>
      </c>
      <c r="E365" s="21" t="s">
        <v>204</v>
      </c>
      <c r="F365" s="21" t="s">
        <v>204</v>
      </c>
      <c r="G365" s="21" t="s">
        <v>204</v>
      </c>
      <c r="H365" s="21" t="s">
        <v>176</v>
      </c>
      <c r="I365" s="37">
        <v>38717</v>
      </c>
      <c r="J365" s="21">
        <v>2</v>
      </c>
      <c r="K365" s="21" t="s">
        <v>601</v>
      </c>
    </row>
    <row r="366" spans="1:11" x14ac:dyDescent="0.25">
      <c r="A366" s="21" t="s">
        <v>69350</v>
      </c>
      <c r="B366" s="21" t="s">
        <v>2221</v>
      </c>
      <c r="C366" s="21" t="s">
        <v>2222</v>
      </c>
      <c r="D366" s="21" t="s">
        <v>204</v>
      </c>
      <c r="E366" s="21" t="s">
        <v>204</v>
      </c>
      <c r="F366" s="21" t="s">
        <v>204</v>
      </c>
      <c r="G366" s="21" t="s">
        <v>204</v>
      </c>
      <c r="H366" s="21" t="s">
        <v>176</v>
      </c>
      <c r="I366" s="37">
        <v>38717</v>
      </c>
      <c r="J366" s="21">
        <v>6</v>
      </c>
      <c r="K366" s="21" t="s">
        <v>601</v>
      </c>
    </row>
    <row r="367" spans="1:11" x14ac:dyDescent="0.25">
      <c r="A367" s="21" t="s">
        <v>1908</v>
      </c>
      <c r="B367" s="21" t="s">
        <v>1909</v>
      </c>
      <c r="C367" s="21" t="s">
        <v>1910</v>
      </c>
      <c r="D367" s="21" t="s">
        <v>204</v>
      </c>
      <c r="E367" s="21" t="s">
        <v>204</v>
      </c>
      <c r="F367" s="21" t="s">
        <v>204</v>
      </c>
      <c r="G367" s="21" t="s">
        <v>204</v>
      </c>
      <c r="H367" s="21" t="s">
        <v>176</v>
      </c>
      <c r="I367" s="37">
        <v>38717</v>
      </c>
      <c r="J367" s="21">
        <v>1</v>
      </c>
      <c r="K367" s="21" t="s">
        <v>601</v>
      </c>
    </row>
    <row r="368" spans="1:11" x14ac:dyDescent="0.25">
      <c r="A368" s="21" t="s">
        <v>1927</v>
      </c>
      <c r="B368" s="21" t="s">
        <v>1928</v>
      </c>
      <c r="C368" s="21" t="s">
        <v>1929</v>
      </c>
      <c r="D368" s="21" t="s">
        <v>204</v>
      </c>
      <c r="E368" s="21" t="s">
        <v>204</v>
      </c>
      <c r="F368" s="21" t="s">
        <v>204</v>
      </c>
      <c r="G368" s="21" t="s">
        <v>204</v>
      </c>
      <c r="H368" s="21" t="s">
        <v>176</v>
      </c>
      <c r="I368" s="37">
        <v>38717</v>
      </c>
      <c r="J368" s="21">
        <v>2</v>
      </c>
      <c r="K368" s="21" t="s">
        <v>601</v>
      </c>
    </row>
    <row r="369" spans="1:11" x14ac:dyDescent="0.25">
      <c r="A369" s="21" t="s">
        <v>1930</v>
      </c>
      <c r="B369" s="21" t="s">
        <v>1931</v>
      </c>
      <c r="C369" s="21" t="s">
        <v>1932</v>
      </c>
      <c r="D369" s="21" t="s">
        <v>204</v>
      </c>
      <c r="E369" s="21" t="s">
        <v>204</v>
      </c>
      <c r="F369" s="21" t="s">
        <v>204</v>
      </c>
      <c r="G369" s="21" t="s">
        <v>204</v>
      </c>
      <c r="H369" s="21" t="s">
        <v>176</v>
      </c>
      <c r="I369" s="37">
        <v>38717</v>
      </c>
      <c r="J369" s="21">
        <v>7</v>
      </c>
      <c r="K369" s="21" t="s">
        <v>601</v>
      </c>
    </row>
    <row r="370" spans="1:11" x14ac:dyDescent="0.25">
      <c r="A370" s="21" t="s">
        <v>1973</v>
      </c>
      <c r="B370" s="21" t="s">
        <v>1974</v>
      </c>
      <c r="C370" s="21" t="s">
        <v>1975</v>
      </c>
      <c r="D370" s="21" t="s">
        <v>204</v>
      </c>
      <c r="E370" s="21" t="s">
        <v>204</v>
      </c>
      <c r="F370" s="21" t="s">
        <v>204</v>
      </c>
      <c r="G370" s="21" t="s">
        <v>204</v>
      </c>
      <c r="H370" s="21" t="s">
        <v>176</v>
      </c>
      <c r="I370" s="37">
        <v>38717</v>
      </c>
      <c r="J370" s="21">
        <v>185</v>
      </c>
      <c r="K370" s="21" t="s">
        <v>601</v>
      </c>
    </row>
    <row r="371" spans="1:11" x14ac:dyDescent="0.25">
      <c r="A371" s="21" t="s">
        <v>2522</v>
      </c>
      <c r="B371" s="21" t="s">
        <v>2523</v>
      </c>
      <c r="C371" s="21" t="s">
        <v>2524</v>
      </c>
      <c r="D371" s="21" t="s">
        <v>204</v>
      </c>
      <c r="E371" s="21" t="s">
        <v>204</v>
      </c>
      <c r="F371" s="21" t="s">
        <v>204</v>
      </c>
      <c r="G371" s="21" t="s">
        <v>204</v>
      </c>
      <c r="H371" s="21" t="s">
        <v>176</v>
      </c>
      <c r="I371" s="37">
        <v>38717</v>
      </c>
      <c r="J371" s="21">
        <v>2</v>
      </c>
      <c r="K371" s="21" t="s">
        <v>601</v>
      </c>
    </row>
    <row r="372" spans="1:11" x14ac:dyDescent="0.25">
      <c r="A372" s="21" t="s">
        <v>2538</v>
      </c>
      <c r="B372" s="21" t="s">
        <v>2539</v>
      </c>
      <c r="C372" s="21" t="s">
        <v>2540</v>
      </c>
      <c r="D372" s="21" t="s">
        <v>204</v>
      </c>
      <c r="E372" s="21" t="s">
        <v>204</v>
      </c>
      <c r="F372" s="21" t="s">
        <v>204</v>
      </c>
      <c r="G372" s="21" t="s">
        <v>204</v>
      </c>
      <c r="H372" s="21" t="s">
        <v>176</v>
      </c>
      <c r="I372" s="37">
        <v>38717</v>
      </c>
      <c r="J372" s="21">
        <v>0</v>
      </c>
      <c r="K372" s="21" t="s">
        <v>601</v>
      </c>
    </row>
    <row r="373" spans="1:11" x14ac:dyDescent="0.25">
      <c r="A373" s="21" t="s">
        <v>2569</v>
      </c>
      <c r="B373" s="21" t="s">
        <v>2570</v>
      </c>
      <c r="C373" s="21" t="s">
        <v>2571</v>
      </c>
      <c r="D373" s="21" t="s">
        <v>204</v>
      </c>
      <c r="E373" s="21" t="s">
        <v>204</v>
      </c>
      <c r="F373" s="21" t="s">
        <v>204</v>
      </c>
      <c r="G373" s="21" t="s">
        <v>204</v>
      </c>
      <c r="H373" s="21" t="s">
        <v>176</v>
      </c>
      <c r="I373" s="37">
        <v>38717</v>
      </c>
      <c r="J373" s="21">
        <v>30</v>
      </c>
      <c r="K373" s="21" t="s">
        <v>601</v>
      </c>
    </row>
    <row r="374" spans="1:11" x14ac:dyDescent="0.25">
      <c r="A374" s="21" t="s">
        <v>2593</v>
      </c>
      <c r="B374" s="21" t="s">
        <v>2594</v>
      </c>
      <c r="C374" s="21" t="s">
        <v>2595</v>
      </c>
      <c r="D374" s="21" t="s">
        <v>204</v>
      </c>
      <c r="E374" s="21" t="s">
        <v>204</v>
      </c>
      <c r="F374" s="21" t="s">
        <v>204</v>
      </c>
      <c r="G374" s="21" t="s">
        <v>204</v>
      </c>
      <c r="H374" s="21" t="s">
        <v>176</v>
      </c>
      <c r="I374" s="37">
        <v>38717</v>
      </c>
      <c r="J374" s="21">
        <v>0</v>
      </c>
      <c r="K374" s="21" t="s">
        <v>601</v>
      </c>
    </row>
    <row r="375" spans="1:11" x14ac:dyDescent="0.25">
      <c r="A375" s="21" t="s">
        <v>2636</v>
      </c>
      <c r="B375" s="21" t="s">
        <v>2637</v>
      </c>
      <c r="C375" s="21" t="s">
        <v>2638</v>
      </c>
      <c r="D375" s="21" t="s">
        <v>204</v>
      </c>
      <c r="E375" s="21" t="s">
        <v>204</v>
      </c>
      <c r="F375" s="21" t="s">
        <v>204</v>
      </c>
      <c r="G375" s="21" t="s">
        <v>204</v>
      </c>
      <c r="H375" s="21" t="s">
        <v>176</v>
      </c>
      <c r="I375" s="37">
        <v>38717</v>
      </c>
      <c r="J375" s="21">
        <v>0</v>
      </c>
      <c r="K375" s="21" t="s">
        <v>601</v>
      </c>
    </row>
    <row r="376" spans="1:11" x14ac:dyDescent="0.25">
      <c r="A376" s="21" t="s">
        <v>2688</v>
      </c>
      <c r="B376" s="21" t="s">
        <v>2689</v>
      </c>
      <c r="C376" s="21" t="s">
        <v>2690</v>
      </c>
      <c r="D376" s="21" t="s">
        <v>204</v>
      </c>
      <c r="E376" s="21" t="s">
        <v>204</v>
      </c>
      <c r="F376" s="21" t="s">
        <v>204</v>
      </c>
      <c r="G376" s="21" t="s">
        <v>204</v>
      </c>
      <c r="H376" s="21" t="s">
        <v>176</v>
      </c>
      <c r="I376" s="37">
        <v>38717</v>
      </c>
      <c r="J376" s="21">
        <v>803</v>
      </c>
      <c r="K376" s="21" t="s">
        <v>601</v>
      </c>
    </row>
    <row r="377" spans="1:11" x14ac:dyDescent="0.25">
      <c r="A377" s="21" t="s">
        <v>2703</v>
      </c>
      <c r="B377" s="21" t="s">
        <v>2704</v>
      </c>
      <c r="C377" s="21" t="s">
        <v>2705</v>
      </c>
      <c r="D377" s="21" t="s">
        <v>204</v>
      </c>
      <c r="E377" s="21" t="s">
        <v>204</v>
      </c>
      <c r="F377" s="21" t="s">
        <v>204</v>
      </c>
      <c r="G377" s="21" t="s">
        <v>204</v>
      </c>
      <c r="H377" s="21" t="s">
        <v>176</v>
      </c>
      <c r="I377" s="37">
        <v>38717</v>
      </c>
      <c r="J377" s="21">
        <v>276</v>
      </c>
      <c r="K377" s="21" t="s">
        <v>601</v>
      </c>
    </row>
    <row r="378" spans="1:11" x14ac:dyDescent="0.25">
      <c r="A378" s="21" t="s">
        <v>2712</v>
      </c>
      <c r="B378" s="21" t="s">
        <v>2713</v>
      </c>
      <c r="C378" s="21" t="s">
        <v>2714</v>
      </c>
      <c r="D378" s="21" t="s">
        <v>204</v>
      </c>
      <c r="E378" s="21" t="s">
        <v>204</v>
      </c>
      <c r="F378" s="21" t="s">
        <v>204</v>
      </c>
      <c r="G378" s="21" t="s">
        <v>204</v>
      </c>
      <c r="H378" s="21" t="s">
        <v>176</v>
      </c>
      <c r="I378" s="37">
        <v>38717</v>
      </c>
      <c r="J378" s="21">
        <v>269</v>
      </c>
      <c r="K378" s="21" t="s">
        <v>601</v>
      </c>
    </row>
    <row r="379" spans="1:11" x14ac:dyDescent="0.25">
      <c r="A379" s="21" t="s">
        <v>1988</v>
      </c>
      <c r="B379" s="21" t="s">
        <v>1989</v>
      </c>
      <c r="C379" s="21" t="s">
        <v>1990</v>
      </c>
      <c r="D379" s="21" t="s">
        <v>204</v>
      </c>
      <c r="E379" s="21" t="s">
        <v>204</v>
      </c>
      <c r="F379" s="21" t="s">
        <v>204</v>
      </c>
      <c r="G379" s="21" t="s">
        <v>204</v>
      </c>
      <c r="H379" s="21" t="s">
        <v>176</v>
      </c>
      <c r="I379" s="37">
        <v>38717</v>
      </c>
      <c r="J379" s="21">
        <v>3</v>
      </c>
      <c r="K379" s="21" t="s">
        <v>601</v>
      </c>
    </row>
    <row r="380" spans="1:11" x14ac:dyDescent="0.25">
      <c r="A380" s="21" t="s">
        <v>1997</v>
      </c>
      <c r="B380" s="21" t="s">
        <v>1998</v>
      </c>
      <c r="C380" s="21" t="s">
        <v>1999</v>
      </c>
      <c r="D380" s="21" t="s">
        <v>204</v>
      </c>
      <c r="E380" s="21" t="s">
        <v>204</v>
      </c>
      <c r="F380" s="21" t="s">
        <v>204</v>
      </c>
      <c r="G380" s="21" t="s">
        <v>204</v>
      </c>
      <c r="H380" s="21" t="s">
        <v>176</v>
      </c>
      <c r="I380" s="37">
        <v>38717</v>
      </c>
      <c r="J380" s="21">
        <v>73</v>
      </c>
      <c r="K380" s="21" t="s">
        <v>601</v>
      </c>
    </row>
    <row r="381" spans="1:11" x14ac:dyDescent="0.25">
      <c r="A381" s="21" t="s">
        <v>2012</v>
      </c>
      <c r="B381" s="21" t="s">
        <v>2013</v>
      </c>
      <c r="C381" s="21" t="s">
        <v>2014</v>
      </c>
      <c r="D381" s="21" t="s">
        <v>204</v>
      </c>
      <c r="E381" s="21" t="s">
        <v>204</v>
      </c>
      <c r="F381" s="21" t="s">
        <v>204</v>
      </c>
      <c r="G381" s="21" t="s">
        <v>204</v>
      </c>
      <c r="H381" s="21" t="s">
        <v>176</v>
      </c>
      <c r="I381" s="37">
        <v>38717</v>
      </c>
      <c r="J381" s="21">
        <v>13</v>
      </c>
      <c r="K381" s="21" t="s">
        <v>601</v>
      </c>
    </row>
    <row r="382" spans="1:11" x14ac:dyDescent="0.25">
      <c r="A382" s="21" t="s">
        <v>2021</v>
      </c>
      <c r="B382" s="21" t="s">
        <v>2022</v>
      </c>
      <c r="C382" s="21" t="s">
        <v>2023</v>
      </c>
      <c r="D382" s="21" t="s">
        <v>204</v>
      </c>
      <c r="E382" s="21" t="s">
        <v>204</v>
      </c>
      <c r="F382" s="21" t="s">
        <v>204</v>
      </c>
      <c r="G382" s="21" t="s">
        <v>204</v>
      </c>
      <c r="H382" s="21" t="s">
        <v>176</v>
      </c>
      <c r="I382" s="37">
        <v>38717</v>
      </c>
      <c r="J382" s="21">
        <v>2</v>
      </c>
      <c r="K382" s="21" t="s">
        <v>601</v>
      </c>
    </row>
    <row r="383" spans="1:11" x14ac:dyDescent="0.25">
      <c r="A383" s="21" t="s">
        <v>2596</v>
      </c>
      <c r="B383" s="21" t="s">
        <v>2597</v>
      </c>
      <c r="C383" s="21" t="s">
        <v>2598</v>
      </c>
      <c r="D383" s="21" t="s">
        <v>2599</v>
      </c>
      <c r="E383" s="21" t="s">
        <v>2600</v>
      </c>
      <c r="F383" s="21" t="s">
        <v>2601</v>
      </c>
      <c r="G383" s="21" t="s">
        <v>2602</v>
      </c>
      <c r="H383" s="21" t="s">
        <v>176</v>
      </c>
      <c r="I383" s="37">
        <v>38717</v>
      </c>
      <c r="J383" s="21">
        <v>155</v>
      </c>
      <c r="K383" s="21" t="s">
        <v>601</v>
      </c>
    </row>
    <row r="384" spans="1:11" x14ac:dyDescent="0.25">
      <c r="A384" s="21" t="s">
        <v>2609</v>
      </c>
      <c r="B384" s="21" t="s">
        <v>2610</v>
      </c>
      <c r="C384" s="21" t="s">
        <v>2611</v>
      </c>
      <c r="D384" s="21" t="s">
        <v>204</v>
      </c>
      <c r="E384" s="21" t="s">
        <v>204</v>
      </c>
      <c r="F384" s="21" t="s">
        <v>204</v>
      </c>
      <c r="G384" s="21" t="s">
        <v>204</v>
      </c>
      <c r="H384" s="21" t="s">
        <v>176</v>
      </c>
      <c r="I384" s="37">
        <v>38717</v>
      </c>
      <c r="J384" s="21">
        <v>10</v>
      </c>
      <c r="K384" s="21" t="s">
        <v>601</v>
      </c>
    </row>
    <row r="385" spans="1:11" x14ac:dyDescent="0.25">
      <c r="A385" s="21" t="s">
        <v>2624</v>
      </c>
      <c r="B385" s="21" t="s">
        <v>2625</v>
      </c>
      <c r="C385" s="21" t="s">
        <v>2626</v>
      </c>
      <c r="D385" s="21" t="s">
        <v>204</v>
      </c>
      <c r="E385" s="21" t="s">
        <v>204</v>
      </c>
      <c r="F385" s="21" t="s">
        <v>204</v>
      </c>
      <c r="G385" s="21" t="s">
        <v>204</v>
      </c>
      <c r="H385" s="21" t="s">
        <v>176</v>
      </c>
      <c r="I385" s="37">
        <v>38717</v>
      </c>
      <c r="J385" s="21">
        <v>11</v>
      </c>
      <c r="K385" s="21" t="s">
        <v>601</v>
      </c>
    </row>
    <row r="386" spans="1:11" x14ac:dyDescent="0.25">
      <c r="A386" s="21" t="s">
        <v>2627</v>
      </c>
      <c r="B386" s="21" t="s">
        <v>2628</v>
      </c>
      <c r="C386" s="21" t="s">
        <v>2629</v>
      </c>
      <c r="D386" s="21" t="s">
        <v>204</v>
      </c>
      <c r="E386" s="21" t="s">
        <v>204</v>
      </c>
      <c r="F386" s="21" t="s">
        <v>204</v>
      </c>
      <c r="G386" s="21" t="s">
        <v>204</v>
      </c>
      <c r="H386" s="21" t="s">
        <v>176</v>
      </c>
      <c r="I386" s="37">
        <v>38717</v>
      </c>
      <c r="J386" s="21">
        <v>5</v>
      </c>
      <c r="K386" s="21" t="s">
        <v>601</v>
      </c>
    </row>
    <row r="387" spans="1:11" x14ac:dyDescent="0.25">
      <c r="A387" s="21" t="s">
        <v>69352</v>
      </c>
      <c r="B387" s="21" t="s">
        <v>2229</v>
      </c>
      <c r="C387" s="21" t="s">
        <v>2230</v>
      </c>
      <c r="D387" s="21" t="s">
        <v>2231</v>
      </c>
      <c r="E387" s="21" t="s">
        <v>2232</v>
      </c>
      <c r="F387" s="21" t="s">
        <v>2233</v>
      </c>
      <c r="G387" s="21" t="s">
        <v>2234</v>
      </c>
      <c r="H387" s="21" t="s">
        <v>176</v>
      </c>
      <c r="I387" s="37">
        <v>38717</v>
      </c>
      <c r="J387" s="21">
        <v>549</v>
      </c>
      <c r="K387" s="21" t="s">
        <v>601</v>
      </c>
    </row>
    <row r="388" spans="1:11" x14ac:dyDescent="0.25">
      <c r="A388" s="21" t="s">
        <v>70340</v>
      </c>
      <c r="B388" s="21" t="s">
        <v>2256</v>
      </c>
      <c r="C388" s="21" t="s">
        <v>2257</v>
      </c>
      <c r="D388" s="21" t="s">
        <v>204</v>
      </c>
      <c r="E388" s="21" t="s">
        <v>204</v>
      </c>
      <c r="F388" s="21" t="s">
        <v>204</v>
      </c>
      <c r="G388" s="21" t="s">
        <v>204</v>
      </c>
      <c r="H388" s="21" t="s">
        <v>176</v>
      </c>
      <c r="I388" s="37">
        <v>38717</v>
      </c>
      <c r="J388" s="21">
        <v>184</v>
      </c>
      <c r="K388" s="21" t="s">
        <v>601</v>
      </c>
    </row>
    <row r="389" spans="1:11" x14ac:dyDescent="0.25">
      <c r="A389" s="21" t="s">
        <v>70341</v>
      </c>
      <c r="B389" s="21" t="s">
        <v>2266</v>
      </c>
      <c r="C389" s="21" t="s">
        <v>2267</v>
      </c>
      <c r="D389" s="21" t="s">
        <v>204</v>
      </c>
      <c r="E389" s="21" t="s">
        <v>204</v>
      </c>
      <c r="F389" s="21" t="s">
        <v>204</v>
      </c>
      <c r="G389" s="21" t="s">
        <v>204</v>
      </c>
      <c r="H389" s="21" t="s">
        <v>176</v>
      </c>
      <c r="I389" s="37">
        <v>38717</v>
      </c>
      <c r="J389" s="21">
        <v>17</v>
      </c>
      <c r="K389" s="21" t="s">
        <v>601</v>
      </c>
    </row>
    <row r="390" spans="1:11" x14ac:dyDescent="0.25">
      <c r="A390" s="21" t="s">
        <v>2715</v>
      </c>
      <c r="B390" s="21" t="s">
        <v>2716</v>
      </c>
      <c r="C390" s="21" t="s">
        <v>2717</v>
      </c>
      <c r="D390" s="21" t="s">
        <v>204</v>
      </c>
      <c r="E390" s="21" t="s">
        <v>204</v>
      </c>
      <c r="F390" s="21" t="s">
        <v>204</v>
      </c>
      <c r="G390" s="21" t="s">
        <v>204</v>
      </c>
      <c r="H390" s="21" t="s">
        <v>176</v>
      </c>
      <c r="I390" s="37">
        <v>38717</v>
      </c>
      <c r="J390" s="21">
        <v>68</v>
      </c>
      <c r="K390" s="21" t="s">
        <v>601</v>
      </c>
    </row>
    <row r="391" spans="1:11" x14ac:dyDescent="0.25">
      <c r="A391" s="21" t="s">
        <v>2727</v>
      </c>
      <c r="B391" s="21" t="s">
        <v>2728</v>
      </c>
      <c r="C391" s="21" t="s">
        <v>2729</v>
      </c>
      <c r="D391" s="21" t="s">
        <v>204</v>
      </c>
      <c r="E391" s="21" t="s">
        <v>204</v>
      </c>
      <c r="F391" s="21" t="s">
        <v>204</v>
      </c>
      <c r="G391" s="21" t="s">
        <v>204</v>
      </c>
      <c r="H391" s="21" t="s">
        <v>176</v>
      </c>
      <c r="I391" s="37">
        <v>38717</v>
      </c>
      <c r="J391" s="21">
        <v>435</v>
      </c>
      <c r="K391" s="21" t="s">
        <v>601</v>
      </c>
    </row>
    <row r="392" spans="1:11" x14ac:dyDescent="0.25">
      <c r="A392" s="21" t="s">
        <v>2730</v>
      </c>
      <c r="B392" s="21" t="s">
        <v>2731</v>
      </c>
      <c r="C392" s="21" t="s">
        <v>2732</v>
      </c>
      <c r="D392" s="21" t="s">
        <v>204</v>
      </c>
      <c r="E392" s="21" t="s">
        <v>204</v>
      </c>
      <c r="F392" s="21" t="s">
        <v>204</v>
      </c>
      <c r="G392" s="21" t="s">
        <v>204</v>
      </c>
      <c r="H392" s="21" t="s">
        <v>176</v>
      </c>
      <c r="I392" s="37">
        <v>38717</v>
      </c>
      <c r="J392" s="21">
        <v>0</v>
      </c>
      <c r="K392" s="21" t="s">
        <v>601</v>
      </c>
    </row>
    <row r="393" spans="1:11" x14ac:dyDescent="0.25">
      <c r="A393" s="21" t="s">
        <v>2733</v>
      </c>
      <c r="B393" s="21" t="s">
        <v>2734</v>
      </c>
      <c r="C393" s="21" t="s">
        <v>2735</v>
      </c>
      <c r="D393" s="21" t="s">
        <v>204</v>
      </c>
      <c r="E393" s="21" t="s">
        <v>204</v>
      </c>
      <c r="F393" s="21" t="s">
        <v>204</v>
      </c>
      <c r="G393" s="21" t="s">
        <v>204</v>
      </c>
      <c r="H393" s="21" t="s">
        <v>176</v>
      </c>
      <c r="I393" s="37">
        <v>38717</v>
      </c>
      <c r="J393" s="21">
        <v>7</v>
      </c>
      <c r="K393" s="21" t="s">
        <v>601</v>
      </c>
    </row>
    <row r="394" spans="1:11" x14ac:dyDescent="0.25">
      <c r="A394" s="21" t="s">
        <v>2060</v>
      </c>
      <c r="B394" s="21" t="s">
        <v>2061</v>
      </c>
      <c r="C394" s="21" t="s">
        <v>2062</v>
      </c>
      <c r="D394" s="21" t="s">
        <v>204</v>
      </c>
      <c r="E394" s="21" t="s">
        <v>204</v>
      </c>
      <c r="F394" s="21" t="s">
        <v>204</v>
      </c>
      <c r="G394" s="21" t="s">
        <v>204</v>
      </c>
      <c r="H394" s="21" t="s">
        <v>176</v>
      </c>
      <c r="I394" s="37">
        <v>38717</v>
      </c>
      <c r="J394" s="21">
        <v>0</v>
      </c>
      <c r="K394" s="21" t="s">
        <v>601</v>
      </c>
    </row>
    <row r="395" spans="1:11" x14ac:dyDescent="0.25">
      <c r="A395" s="21" t="s">
        <v>2069</v>
      </c>
      <c r="B395" s="21" t="s">
        <v>2070</v>
      </c>
      <c r="C395" s="21" t="s">
        <v>2071</v>
      </c>
      <c r="D395" s="21" t="s">
        <v>204</v>
      </c>
      <c r="E395" s="21" t="s">
        <v>204</v>
      </c>
      <c r="F395" s="21" t="s">
        <v>204</v>
      </c>
      <c r="G395" s="21" t="s">
        <v>204</v>
      </c>
      <c r="H395" s="21" t="s">
        <v>176</v>
      </c>
      <c r="I395" s="37">
        <v>38717</v>
      </c>
      <c r="J395" s="21">
        <v>0</v>
      </c>
      <c r="K395" s="21" t="s">
        <v>601</v>
      </c>
    </row>
    <row r="396" spans="1:11" x14ac:dyDescent="0.25">
      <c r="A396" s="21" t="s">
        <v>2072</v>
      </c>
      <c r="B396" s="21" t="s">
        <v>2073</v>
      </c>
      <c r="C396" s="21" t="s">
        <v>2074</v>
      </c>
      <c r="D396" s="21" t="s">
        <v>204</v>
      </c>
      <c r="E396" s="21" t="s">
        <v>204</v>
      </c>
      <c r="F396" s="21" t="s">
        <v>204</v>
      </c>
      <c r="G396" s="21" t="s">
        <v>204</v>
      </c>
      <c r="H396" s="21" t="s">
        <v>176</v>
      </c>
      <c r="I396" s="37">
        <v>38717</v>
      </c>
      <c r="J396" s="21">
        <v>0</v>
      </c>
      <c r="K396" s="21" t="s">
        <v>601</v>
      </c>
    </row>
    <row r="397" spans="1:11" x14ac:dyDescent="0.25">
      <c r="A397" s="21" t="s">
        <v>2896</v>
      </c>
      <c r="B397" s="21" t="s">
        <v>2897</v>
      </c>
      <c r="C397" s="21" t="s">
        <v>2898</v>
      </c>
      <c r="D397" s="21" t="s">
        <v>204</v>
      </c>
      <c r="E397" s="21" t="s">
        <v>204</v>
      </c>
      <c r="F397" s="21" t="s">
        <v>204</v>
      </c>
      <c r="G397" s="21" t="s">
        <v>204</v>
      </c>
      <c r="H397" s="21" t="s">
        <v>176</v>
      </c>
      <c r="I397" s="37">
        <v>38717</v>
      </c>
      <c r="J397" s="21">
        <v>0</v>
      </c>
      <c r="K397" s="21" t="s">
        <v>601</v>
      </c>
    </row>
    <row r="398" spans="1:11" x14ac:dyDescent="0.25">
      <c r="A398" s="21" t="s">
        <v>2920</v>
      </c>
      <c r="B398" s="21" t="s">
        <v>2921</v>
      </c>
      <c r="C398" s="21" t="s">
        <v>2922</v>
      </c>
      <c r="D398" s="21" t="s">
        <v>2923</v>
      </c>
      <c r="E398" s="21" t="s">
        <v>2924</v>
      </c>
      <c r="F398" s="21" t="s">
        <v>2925</v>
      </c>
      <c r="G398" s="21" t="s">
        <v>2926</v>
      </c>
      <c r="H398" s="21" t="s">
        <v>176</v>
      </c>
      <c r="I398" s="37">
        <v>38717</v>
      </c>
      <c r="J398" s="21">
        <v>0</v>
      </c>
      <c r="K398" s="21" t="s">
        <v>601</v>
      </c>
    </row>
    <row r="399" spans="1:11" x14ac:dyDescent="0.25">
      <c r="A399" s="21" t="s">
        <v>2942</v>
      </c>
      <c r="B399" s="21" t="s">
        <v>2943</v>
      </c>
      <c r="C399" s="21" t="s">
        <v>2944</v>
      </c>
      <c r="D399" s="21" t="s">
        <v>204</v>
      </c>
      <c r="E399" s="21" t="s">
        <v>204</v>
      </c>
      <c r="F399" s="21" t="s">
        <v>204</v>
      </c>
      <c r="G399" s="21" t="s">
        <v>204</v>
      </c>
      <c r="H399" s="21" t="s">
        <v>176</v>
      </c>
      <c r="I399" s="37">
        <v>38717</v>
      </c>
      <c r="J399" s="21">
        <v>87</v>
      </c>
      <c r="K399" s="21" t="s">
        <v>601</v>
      </c>
    </row>
    <row r="400" spans="1:11" x14ac:dyDescent="0.25">
      <c r="A400" s="21" t="s">
        <v>70342</v>
      </c>
      <c r="B400" s="21" t="s">
        <v>2276</v>
      </c>
      <c r="C400" s="21" t="s">
        <v>2277</v>
      </c>
      <c r="D400" s="21" t="s">
        <v>204</v>
      </c>
      <c r="E400" s="21" t="s">
        <v>204</v>
      </c>
      <c r="F400" s="21" t="s">
        <v>204</v>
      </c>
      <c r="G400" s="21" t="s">
        <v>204</v>
      </c>
      <c r="H400" s="21" t="s">
        <v>176</v>
      </c>
      <c r="I400" s="37">
        <v>38717</v>
      </c>
      <c r="J400" s="21">
        <v>10</v>
      </c>
      <c r="K400" s="21" t="s">
        <v>601</v>
      </c>
    </row>
    <row r="401" spans="1:11" x14ac:dyDescent="0.25">
      <c r="A401" s="21" t="s">
        <v>70343</v>
      </c>
      <c r="B401" s="21" t="s">
        <v>2280</v>
      </c>
      <c r="C401" s="21" t="s">
        <v>2281</v>
      </c>
      <c r="D401" s="21" t="s">
        <v>204</v>
      </c>
      <c r="E401" s="21" t="s">
        <v>204</v>
      </c>
      <c r="F401" s="21" t="s">
        <v>204</v>
      </c>
      <c r="G401" s="21" t="s">
        <v>204</v>
      </c>
      <c r="H401" s="21" t="s">
        <v>176</v>
      </c>
      <c r="I401" s="37">
        <v>38717</v>
      </c>
      <c r="J401" s="21">
        <v>2</v>
      </c>
      <c r="K401" s="21" t="s">
        <v>601</v>
      </c>
    </row>
    <row r="402" spans="1:11" x14ac:dyDescent="0.25">
      <c r="A402" s="21" t="s">
        <v>70344</v>
      </c>
      <c r="B402" s="21" t="s">
        <v>2286</v>
      </c>
      <c r="C402" s="21" t="s">
        <v>2287</v>
      </c>
      <c r="D402" s="21" t="s">
        <v>204</v>
      </c>
      <c r="E402" s="21" t="s">
        <v>204</v>
      </c>
      <c r="F402" s="21" t="s">
        <v>204</v>
      </c>
      <c r="G402" s="21" t="s">
        <v>204</v>
      </c>
      <c r="H402" s="21" t="s">
        <v>176</v>
      </c>
      <c r="I402" s="37">
        <v>38717</v>
      </c>
      <c r="J402" s="21">
        <v>0</v>
      </c>
      <c r="K402" s="21" t="s">
        <v>601</v>
      </c>
    </row>
    <row r="403" spans="1:11" x14ac:dyDescent="0.25">
      <c r="A403" s="21" t="s">
        <v>70345</v>
      </c>
      <c r="B403" s="21" t="s">
        <v>2296</v>
      </c>
      <c r="C403" s="21" t="s">
        <v>2297</v>
      </c>
      <c r="D403" s="21" t="s">
        <v>204</v>
      </c>
      <c r="E403" s="21" t="s">
        <v>204</v>
      </c>
      <c r="F403" s="21" t="s">
        <v>204</v>
      </c>
      <c r="G403" s="21" t="s">
        <v>204</v>
      </c>
      <c r="H403" s="21" t="s">
        <v>176</v>
      </c>
      <c r="I403" s="37">
        <v>38717</v>
      </c>
      <c r="J403" s="21">
        <v>0</v>
      </c>
      <c r="K403" s="21" t="s">
        <v>601</v>
      </c>
    </row>
    <row r="404" spans="1:11" x14ac:dyDescent="0.25">
      <c r="A404" s="21" t="s">
        <v>69304</v>
      </c>
      <c r="B404" s="21" t="s">
        <v>2117</v>
      </c>
      <c r="C404" s="21" t="s">
        <v>2118</v>
      </c>
      <c r="D404" s="21" t="s">
        <v>204</v>
      </c>
      <c r="E404" s="21" t="s">
        <v>204</v>
      </c>
      <c r="F404" s="21" t="s">
        <v>204</v>
      </c>
      <c r="G404" s="21" t="s">
        <v>204</v>
      </c>
      <c r="H404" s="21" t="s">
        <v>176</v>
      </c>
      <c r="I404" s="37">
        <v>38717</v>
      </c>
      <c r="J404" s="21">
        <v>69</v>
      </c>
      <c r="K404" s="21" t="s">
        <v>601</v>
      </c>
    </row>
    <row r="405" spans="1:11" x14ac:dyDescent="0.25">
      <c r="A405" s="21" t="s">
        <v>69311</v>
      </c>
      <c r="B405" s="21" t="s">
        <v>2134</v>
      </c>
      <c r="C405" s="21" t="s">
        <v>2135</v>
      </c>
      <c r="D405" s="21" t="s">
        <v>204</v>
      </c>
      <c r="E405" s="21" t="s">
        <v>204</v>
      </c>
      <c r="F405" s="21" t="s">
        <v>204</v>
      </c>
      <c r="G405" s="21" t="s">
        <v>204</v>
      </c>
      <c r="H405" s="21" t="s">
        <v>176</v>
      </c>
      <c r="I405" s="37">
        <v>38717</v>
      </c>
      <c r="J405" s="21">
        <v>3</v>
      </c>
      <c r="K405" s="21" t="s">
        <v>601</v>
      </c>
    </row>
    <row r="406" spans="1:11" x14ac:dyDescent="0.25">
      <c r="A406" s="21" t="s">
        <v>69313</v>
      </c>
      <c r="B406" s="21" t="s">
        <v>2138</v>
      </c>
      <c r="C406" s="21" t="s">
        <v>2139</v>
      </c>
      <c r="D406" s="21" t="s">
        <v>204</v>
      </c>
      <c r="E406" s="21" t="s">
        <v>204</v>
      </c>
      <c r="F406" s="21" t="s">
        <v>204</v>
      </c>
      <c r="G406" s="21" t="s">
        <v>204</v>
      </c>
      <c r="H406" s="21" t="s">
        <v>176</v>
      </c>
      <c r="I406" s="37">
        <v>38717</v>
      </c>
      <c r="J406" s="21">
        <v>20</v>
      </c>
      <c r="K406" s="21" t="s">
        <v>601</v>
      </c>
    </row>
    <row r="407" spans="1:11" x14ac:dyDescent="0.25">
      <c r="A407" s="21" t="s">
        <v>2148</v>
      </c>
      <c r="B407" s="21" t="s">
        <v>2149</v>
      </c>
      <c r="C407" s="21" t="s">
        <v>2150</v>
      </c>
      <c r="D407" s="21" t="s">
        <v>204</v>
      </c>
      <c r="E407" s="21" t="s">
        <v>204</v>
      </c>
      <c r="F407" s="21" t="s">
        <v>204</v>
      </c>
      <c r="G407" s="21" t="s">
        <v>204</v>
      </c>
      <c r="H407" s="21" t="s">
        <v>176</v>
      </c>
      <c r="I407" s="37">
        <v>38717</v>
      </c>
      <c r="J407" s="21">
        <v>13</v>
      </c>
      <c r="K407" s="21" t="s">
        <v>601</v>
      </c>
    </row>
    <row r="408" spans="1:11" x14ac:dyDescent="0.25">
      <c r="A408" s="21" t="s">
        <v>69321</v>
      </c>
      <c r="B408" s="21" t="s">
        <v>2157</v>
      </c>
      <c r="C408" s="21" t="s">
        <v>2158</v>
      </c>
      <c r="D408" s="21" t="s">
        <v>204</v>
      </c>
      <c r="E408" s="21" t="s">
        <v>204</v>
      </c>
      <c r="F408" s="21" t="s">
        <v>204</v>
      </c>
      <c r="G408" s="21" t="s">
        <v>204</v>
      </c>
      <c r="H408" s="21" t="s">
        <v>176</v>
      </c>
      <c r="I408" s="37">
        <v>38717</v>
      </c>
      <c r="J408" s="21">
        <v>0</v>
      </c>
      <c r="K408" s="21" t="s">
        <v>601</v>
      </c>
    </row>
    <row r="409" spans="1:11" x14ac:dyDescent="0.25">
      <c r="A409" s="21" t="s">
        <v>69326</v>
      </c>
      <c r="B409" s="21" t="s">
        <v>2167</v>
      </c>
      <c r="C409" s="21" t="s">
        <v>2168</v>
      </c>
      <c r="D409" s="21" t="s">
        <v>204</v>
      </c>
      <c r="E409" s="21" t="s">
        <v>204</v>
      </c>
      <c r="F409" s="21" t="s">
        <v>204</v>
      </c>
      <c r="G409" s="21" t="s">
        <v>204</v>
      </c>
      <c r="H409" s="21" t="s">
        <v>176</v>
      </c>
      <c r="I409" s="37">
        <v>38717</v>
      </c>
      <c r="J409" s="21">
        <v>0</v>
      </c>
      <c r="K409" s="21" t="s">
        <v>601</v>
      </c>
    </row>
    <row r="410" spans="1:11" x14ac:dyDescent="0.25">
      <c r="A410" s="21" t="s">
        <v>69328</v>
      </c>
      <c r="B410" s="21" t="s">
        <v>2171</v>
      </c>
      <c r="C410" s="21" t="s">
        <v>2172</v>
      </c>
      <c r="D410" s="21" t="s">
        <v>204</v>
      </c>
      <c r="E410" s="21" t="s">
        <v>204</v>
      </c>
      <c r="F410" s="21" t="s">
        <v>204</v>
      </c>
      <c r="G410" s="21" t="s">
        <v>204</v>
      </c>
      <c r="H410" s="21" t="s">
        <v>176</v>
      </c>
      <c r="I410" s="37">
        <v>38717</v>
      </c>
      <c r="J410" s="21">
        <v>0</v>
      </c>
      <c r="K410" s="21" t="s">
        <v>601</v>
      </c>
    </row>
    <row r="411" spans="1:11" x14ac:dyDescent="0.25">
      <c r="A411" s="21" t="s">
        <v>69340</v>
      </c>
      <c r="B411" s="21" t="s">
        <v>2201</v>
      </c>
      <c r="C411" s="21" t="s">
        <v>2202</v>
      </c>
      <c r="D411" s="21" t="s">
        <v>204</v>
      </c>
      <c r="E411" s="21" t="s">
        <v>204</v>
      </c>
      <c r="F411" s="21" t="s">
        <v>204</v>
      </c>
      <c r="G411" s="21" t="s">
        <v>204</v>
      </c>
      <c r="H411" s="21" t="s">
        <v>176</v>
      </c>
      <c r="I411" s="37">
        <v>38717</v>
      </c>
      <c r="J411" s="21">
        <v>0</v>
      </c>
      <c r="K411" s="21" t="s">
        <v>601</v>
      </c>
    </row>
    <row r="412" spans="1:11" x14ac:dyDescent="0.25">
      <c r="A412" s="21" t="s">
        <v>2954</v>
      </c>
      <c r="B412" s="21" t="s">
        <v>2955</v>
      </c>
      <c r="C412" s="21" t="s">
        <v>2956</v>
      </c>
      <c r="D412" s="21" t="s">
        <v>204</v>
      </c>
      <c r="E412" s="21" t="s">
        <v>204</v>
      </c>
      <c r="F412" s="21" t="s">
        <v>204</v>
      </c>
      <c r="G412" s="21" t="s">
        <v>204</v>
      </c>
      <c r="H412" s="21" t="s">
        <v>176</v>
      </c>
      <c r="I412" s="37">
        <v>38717</v>
      </c>
      <c r="J412" s="21">
        <v>48</v>
      </c>
      <c r="K412" s="21" t="s">
        <v>601</v>
      </c>
    </row>
    <row r="413" spans="1:11" x14ac:dyDescent="0.25">
      <c r="A413" s="21" t="s">
        <v>2987</v>
      </c>
      <c r="B413" s="21" t="s">
        <v>2988</v>
      </c>
      <c r="C413" s="21" t="s">
        <v>2989</v>
      </c>
      <c r="D413" s="21" t="s">
        <v>204</v>
      </c>
      <c r="E413" s="21" t="s">
        <v>204</v>
      </c>
      <c r="F413" s="21" t="s">
        <v>204</v>
      </c>
      <c r="G413" s="21" t="s">
        <v>204</v>
      </c>
      <c r="H413" s="21" t="s">
        <v>176</v>
      </c>
      <c r="I413" s="37">
        <v>38717</v>
      </c>
      <c r="J413" s="21">
        <v>362</v>
      </c>
      <c r="K413" s="21" t="s">
        <v>601</v>
      </c>
    </row>
    <row r="414" spans="1:11" x14ac:dyDescent="0.25">
      <c r="A414" s="21" t="s">
        <v>3023</v>
      </c>
      <c r="B414" s="21" t="s">
        <v>3024</v>
      </c>
      <c r="C414" s="21" t="s">
        <v>3025</v>
      </c>
      <c r="D414" s="21" t="s">
        <v>204</v>
      </c>
      <c r="E414" s="21" t="s">
        <v>204</v>
      </c>
      <c r="F414" s="21" t="s">
        <v>204</v>
      </c>
      <c r="G414" s="21" t="s">
        <v>204</v>
      </c>
      <c r="H414" s="21" t="s">
        <v>176</v>
      </c>
      <c r="I414" s="37">
        <v>38717</v>
      </c>
      <c r="J414" s="21">
        <v>0</v>
      </c>
      <c r="K414" s="21" t="s">
        <v>601</v>
      </c>
    </row>
    <row r="415" spans="1:11" x14ac:dyDescent="0.25">
      <c r="A415" s="21" t="s">
        <v>3026</v>
      </c>
      <c r="B415" s="21" t="s">
        <v>3027</v>
      </c>
      <c r="C415" s="21" t="s">
        <v>3028</v>
      </c>
      <c r="D415" s="21" t="s">
        <v>204</v>
      </c>
      <c r="E415" s="21" t="s">
        <v>204</v>
      </c>
      <c r="F415" s="21" t="s">
        <v>204</v>
      </c>
      <c r="G415" s="21" t="s">
        <v>204</v>
      </c>
      <c r="H415" s="21" t="s">
        <v>176</v>
      </c>
      <c r="I415" s="37">
        <v>38717</v>
      </c>
      <c r="J415" s="21">
        <v>0</v>
      </c>
      <c r="K415" s="21" t="s">
        <v>601</v>
      </c>
    </row>
    <row r="416" spans="1:11" x14ac:dyDescent="0.25">
      <c r="A416" s="21" t="s">
        <v>3029</v>
      </c>
      <c r="B416" s="21" t="s">
        <v>3030</v>
      </c>
      <c r="C416" s="21" t="s">
        <v>3031</v>
      </c>
      <c r="D416" s="21" t="s">
        <v>204</v>
      </c>
      <c r="E416" s="21" t="s">
        <v>204</v>
      </c>
      <c r="F416" s="21" t="s">
        <v>204</v>
      </c>
      <c r="G416" s="21" t="s">
        <v>204</v>
      </c>
      <c r="H416" s="21" t="s">
        <v>176</v>
      </c>
      <c r="I416" s="37">
        <v>38717</v>
      </c>
      <c r="J416" s="21">
        <v>0</v>
      </c>
      <c r="K416" s="21" t="s">
        <v>601</v>
      </c>
    </row>
    <row r="417" spans="1:11" x14ac:dyDescent="0.25">
      <c r="A417" s="21" t="s">
        <v>70346</v>
      </c>
      <c r="B417" s="21" t="s">
        <v>2308</v>
      </c>
      <c r="C417" s="21" t="s">
        <v>2309</v>
      </c>
      <c r="D417" s="21" t="s">
        <v>204</v>
      </c>
      <c r="E417" s="21" t="s">
        <v>204</v>
      </c>
      <c r="F417" s="21" t="s">
        <v>204</v>
      </c>
      <c r="G417" s="21" t="s">
        <v>204</v>
      </c>
      <c r="H417" s="21" t="s">
        <v>176</v>
      </c>
      <c r="I417" s="37">
        <v>38717</v>
      </c>
      <c r="J417" s="21">
        <v>0</v>
      </c>
      <c r="K417" s="21" t="s">
        <v>601</v>
      </c>
    </row>
    <row r="418" spans="1:11" x14ac:dyDescent="0.25">
      <c r="A418" s="21" t="s">
        <v>70347</v>
      </c>
      <c r="B418" s="21" t="s">
        <v>2323</v>
      </c>
      <c r="C418" s="21" t="s">
        <v>2324</v>
      </c>
      <c r="D418" s="21" t="s">
        <v>204</v>
      </c>
      <c r="E418" s="21" t="s">
        <v>204</v>
      </c>
      <c r="F418" s="21" t="s">
        <v>204</v>
      </c>
      <c r="G418" s="21" t="s">
        <v>204</v>
      </c>
      <c r="H418" s="21" t="s">
        <v>176</v>
      </c>
      <c r="I418" s="37">
        <v>38717</v>
      </c>
      <c r="J418" s="21">
        <v>0</v>
      </c>
      <c r="K418" s="21" t="s">
        <v>601</v>
      </c>
    </row>
    <row r="419" spans="1:11" x14ac:dyDescent="0.25">
      <c r="A419" s="21" t="s">
        <v>70348</v>
      </c>
      <c r="B419" s="21" t="s">
        <v>2350</v>
      </c>
      <c r="C419" s="21" t="s">
        <v>2351</v>
      </c>
      <c r="D419" s="21" t="s">
        <v>204</v>
      </c>
      <c r="E419" s="21" t="s">
        <v>204</v>
      </c>
      <c r="F419" s="21" t="s">
        <v>204</v>
      </c>
      <c r="G419" s="21" t="s">
        <v>204</v>
      </c>
      <c r="H419" s="21" t="s">
        <v>176</v>
      </c>
      <c r="I419" s="37">
        <v>38717</v>
      </c>
      <c r="J419" s="21">
        <v>72</v>
      </c>
      <c r="K419" s="21" t="s">
        <v>601</v>
      </c>
    </row>
    <row r="420" spans="1:11" x14ac:dyDescent="0.25">
      <c r="A420" s="21" t="s">
        <v>70349</v>
      </c>
      <c r="B420" s="21" t="s">
        <v>2364</v>
      </c>
      <c r="C420" s="21" t="s">
        <v>2365</v>
      </c>
      <c r="D420" s="21" t="s">
        <v>204</v>
      </c>
      <c r="E420" s="21" t="s">
        <v>204</v>
      </c>
      <c r="F420" s="21" t="s">
        <v>204</v>
      </c>
      <c r="G420" s="21" t="s">
        <v>204</v>
      </c>
      <c r="H420" s="21" t="s">
        <v>176</v>
      </c>
      <c r="I420" s="37">
        <v>38717</v>
      </c>
      <c r="J420" s="21">
        <v>61</v>
      </c>
      <c r="K420" s="21" t="s">
        <v>601</v>
      </c>
    </row>
    <row r="421" spans="1:11" x14ac:dyDescent="0.25">
      <c r="A421" s="21" t="s">
        <v>70350</v>
      </c>
      <c r="B421" s="21" t="s">
        <v>2292</v>
      </c>
      <c r="C421" s="21" t="s">
        <v>2293</v>
      </c>
      <c r="D421" s="21" t="s">
        <v>204</v>
      </c>
      <c r="E421" s="21" t="s">
        <v>204</v>
      </c>
      <c r="F421" s="21" t="s">
        <v>204</v>
      </c>
      <c r="G421" s="21" t="s">
        <v>204</v>
      </c>
      <c r="H421" s="21" t="s">
        <v>176</v>
      </c>
      <c r="I421" s="37">
        <v>38717</v>
      </c>
      <c r="J421" s="21">
        <v>0</v>
      </c>
      <c r="K421" s="21" t="s">
        <v>601</v>
      </c>
    </row>
    <row r="422" spans="1:11" x14ac:dyDescent="0.25">
      <c r="A422" s="21" t="s">
        <v>70351</v>
      </c>
      <c r="B422" s="21" t="s">
        <v>2294</v>
      </c>
      <c r="C422" s="21" t="s">
        <v>2295</v>
      </c>
      <c r="D422" s="21" t="s">
        <v>204</v>
      </c>
      <c r="E422" s="21" t="s">
        <v>204</v>
      </c>
      <c r="F422" s="21" t="s">
        <v>204</v>
      </c>
      <c r="G422" s="21" t="s">
        <v>204</v>
      </c>
      <c r="H422" s="21" t="s">
        <v>176</v>
      </c>
      <c r="I422" s="37">
        <v>38717</v>
      </c>
      <c r="J422" s="21">
        <v>0</v>
      </c>
      <c r="K422" s="21" t="s">
        <v>601</v>
      </c>
    </row>
    <row r="423" spans="1:11" x14ac:dyDescent="0.25">
      <c r="A423" s="21" t="s">
        <v>70352</v>
      </c>
      <c r="B423" s="21" t="s">
        <v>2304</v>
      </c>
      <c r="C423" s="21" t="s">
        <v>2305</v>
      </c>
      <c r="D423" s="21" t="s">
        <v>204</v>
      </c>
      <c r="E423" s="21" t="s">
        <v>204</v>
      </c>
      <c r="F423" s="21" t="s">
        <v>204</v>
      </c>
      <c r="G423" s="21" t="s">
        <v>204</v>
      </c>
      <c r="H423" s="21" t="s">
        <v>176</v>
      </c>
      <c r="I423" s="37">
        <v>38717</v>
      </c>
      <c r="J423" s="21">
        <v>0</v>
      </c>
      <c r="K423" s="21" t="s">
        <v>601</v>
      </c>
    </row>
    <row r="424" spans="1:11" x14ac:dyDescent="0.25">
      <c r="A424" s="21" t="s">
        <v>2642</v>
      </c>
      <c r="B424" s="21" t="s">
        <v>2643</v>
      </c>
      <c r="C424" s="21" t="s">
        <v>2644</v>
      </c>
      <c r="D424" s="21" t="s">
        <v>204</v>
      </c>
      <c r="E424" s="21" t="s">
        <v>204</v>
      </c>
      <c r="F424" s="21" t="s">
        <v>204</v>
      </c>
      <c r="G424" s="21" t="s">
        <v>204</v>
      </c>
      <c r="H424" s="21" t="s">
        <v>176</v>
      </c>
      <c r="I424" s="37">
        <v>38717</v>
      </c>
      <c r="J424" s="21">
        <v>3</v>
      </c>
      <c r="K424" s="21" t="s">
        <v>601</v>
      </c>
    </row>
    <row r="425" spans="1:11" x14ac:dyDescent="0.25">
      <c r="A425" s="21" t="s">
        <v>2657</v>
      </c>
      <c r="B425" s="21" t="s">
        <v>2658</v>
      </c>
      <c r="C425" s="21" t="s">
        <v>2659</v>
      </c>
      <c r="D425" s="21" t="s">
        <v>204</v>
      </c>
      <c r="E425" s="21" t="s">
        <v>204</v>
      </c>
      <c r="F425" s="21" t="s">
        <v>204</v>
      </c>
      <c r="G425" s="21" t="s">
        <v>204</v>
      </c>
      <c r="H425" s="21" t="s">
        <v>176</v>
      </c>
      <c r="I425" s="37">
        <v>38717</v>
      </c>
      <c r="J425" s="21">
        <v>7</v>
      </c>
      <c r="K425" s="21" t="s">
        <v>601</v>
      </c>
    </row>
    <row r="426" spans="1:11" x14ac:dyDescent="0.25">
      <c r="A426" s="21" t="s">
        <v>2682</v>
      </c>
      <c r="B426" s="21" t="s">
        <v>2683</v>
      </c>
      <c r="C426" s="21" t="s">
        <v>2684</v>
      </c>
      <c r="D426" s="21" t="s">
        <v>204</v>
      </c>
      <c r="E426" s="21" t="s">
        <v>204</v>
      </c>
      <c r="F426" s="21" t="s">
        <v>204</v>
      </c>
      <c r="G426" s="21" t="s">
        <v>204</v>
      </c>
      <c r="H426" s="21" t="s">
        <v>176</v>
      </c>
      <c r="I426" s="37">
        <v>38717</v>
      </c>
      <c r="J426" s="21">
        <v>211</v>
      </c>
      <c r="K426" s="21" t="s">
        <v>601</v>
      </c>
    </row>
    <row r="427" spans="1:11" x14ac:dyDescent="0.25">
      <c r="A427" s="21" t="s">
        <v>2700</v>
      </c>
      <c r="B427" s="21" t="s">
        <v>2701</v>
      </c>
      <c r="C427" s="21" t="s">
        <v>2702</v>
      </c>
      <c r="D427" s="21" t="s">
        <v>204</v>
      </c>
      <c r="E427" s="21" t="s">
        <v>204</v>
      </c>
      <c r="F427" s="21" t="s">
        <v>204</v>
      </c>
      <c r="G427" s="21" t="s">
        <v>204</v>
      </c>
      <c r="H427" s="21" t="s">
        <v>176</v>
      </c>
      <c r="I427" s="37">
        <v>38717</v>
      </c>
      <c r="J427" s="21">
        <v>288</v>
      </c>
      <c r="K427" s="21" t="s">
        <v>601</v>
      </c>
    </row>
    <row r="428" spans="1:11" x14ac:dyDescent="0.25">
      <c r="A428" s="21" t="s">
        <v>70353</v>
      </c>
      <c r="B428" s="21" t="s">
        <v>2376</v>
      </c>
      <c r="C428" s="21" t="s">
        <v>2377</v>
      </c>
      <c r="D428" s="21" t="s">
        <v>204</v>
      </c>
      <c r="E428" s="21" t="s">
        <v>204</v>
      </c>
      <c r="F428" s="21" t="s">
        <v>204</v>
      </c>
      <c r="G428" s="21" t="s">
        <v>204</v>
      </c>
      <c r="H428" s="21" t="s">
        <v>176</v>
      </c>
      <c r="I428" s="37">
        <v>38717</v>
      </c>
      <c r="J428" s="21">
        <v>20</v>
      </c>
      <c r="K428" s="21" t="s">
        <v>601</v>
      </c>
    </row>
    <row r="429" spans="1:11" x14ac:dyDescent="0.25">
      <c r="A429" s="21" t="s">
        <v>70354</v>
      </c>
      <c r="B429" s="21" t="s">
        <v>2380</v>
      </c>
      <c r="C429" s="21" t="s">
        <v>2381</v>
      </c>
      <c r="D429" s="21" t="s">
        <v>204</v>
      </c>
      <c r="E429" s="21" t="s">
        <v>204</v>
      </c>
      <c r="F429" s="21" t="s">
        <v>204</v>
      </c>
      <c r="G429" s="21" t="s">
        <v>204</v>
      </c>
      <c r="H429" s="21" t="s">
        <v>176</v>
      </c>
      <c r="I429" s="37">
        <v>38717</v>
      </c>
      <c r="J429" s="21">
        <v>23</v>
      </c>
      <c r="K429" s="21" t="s">
        <v>601</v>
      </c>
    </row>
    <row r="430" spans="1:11" x14ac:dyDescent="0.25">
      <c r="A430" s="21" t="s">
        <v>70355</v>
      </c>
      <c r="B430" s="21" t="s">
        <v>2396</v>
      </c>
      <c r="C430" s="21" t="s">
        <v>2397</v>
      </c>
      <c r="D430" s="21" t="s">
        <v>204</v>
      </c>
      <c r="E430" s="21" t="s">
        <v>204</v>
      </c>
      <c r="F430" s="21" t="s">
        <v>204</v>
      </c>
      <c r="G430" s="21" t="s">
        <v>204</v>
      </c>
      <c r="H430" s="21" t="s">
        <v>176</v>
      </c>
      <c r="I430" s="37">
        <v>38717</v>
      </c>
      <c r="J430" s="21">
        <v>0</v>
      </c>
      <c r="K430" s="21" t="s">
        <v>601</v>
      </c>
    </row>
    <row r="431" spans="1:11" x14ac:dyDescent="0.25">
      <c r="A431" s="21" t="s">
        <v>2398</v>
      </c>
      <c r="B431" s="21" t="s">
        <v>2399</v>
      </c>
      <c r="C431" s="21" t="s">
        <v>2400</v>
      </c>
      <c r="D431" s="21" t="s">
        <v>204</v>
      </c>
      <c r="E431" s="21" t="s">
        <v>204</v>
      </c>
      <c r="F431" s="21" t="s">
        <v>204</v>
      </c>
      <c r="G431" s="21" t="s">
        <v>204</v>
      </c>
      <c r="H431" s="21" t="s">
        <v>176</v>
      </c>
      <c r="I431" s="37">
        <v>38717</v>
      </c>
      <c r="J431" s="21">
        <v>0</v>
      </c>
      <c r="K431" s="21" t="s">
        <v>601</v>
      </c>
    </row>
    <row r="432" spans="1:11" x14ac:dyDescent="0.25">
      <c r="A432" s="21" t="s">
        <v>3083</v>
      </c>
      <c r="B432" s="21" t="s">
        <v>3084</v>
      </c>
      <c r="C432" s="21" t="s">
        <v>3085</v>
      </c>
      <c r="D432" s="21" t="s">
        <v>204</v>
      </c>
      <c r="E432" s="21" t="s">
        <v>204</v>
      </c>
      <c r="F432" s="21" t="s">
        <v>204</v>
      </c>
      <c r="G432" s="21" t="s">
        <v>204</v>
      </c>
      <c r="H432" s="21" t="s">
        <v>176</v>
      </c>
      <c r="I432" s="37">
        <v>38717</v>
      </c>
      <c r="J432" s="21">
        <v>1</v>
      </c>
      <c r="K432" s="21" t="s">
        <v>601</v>
      </c>
    </row>
    <row r="433" spans="1:11" x14ac:dyDescent="0.25">
      <c r="A433" s="21" t="s">
        <v>3113</v>
      </c>
      <c r="B433" s="21" t="s">
        <v>3114</v>
      </c>
      <c r="C433" s="21" t="s">
        <v>3115</v>
      </c>
      <c r="D433" s="21" t="s">
        <v>204</v>
      </c>
      <c r="E433" s="21" t="s">
        <v>204</v>
      </c>
      <c r="F433" s="21" t="s">
        <v>204</v>
      </c>
      <c r="G433" s="21" t="s">
        <v>204</v>
      </c>
      <c r="H433" s="21" t="s">
        <v>176</v>
      </c>
      <c r="I433" s="37">
        <v>38717</v>
      </c>
      <c r="J433" s="21">
        <v>5</v>
      </c>
      <c r="K433" s="21" t="s">
        <v>601</v>
      </c>
    </row>
    <row r="434" spans="1:11" x14ac:dyDescent="0.25">
      <c r="A434" s="21" t="s">
        <v>3137</v>
      </c>
      <c r="B434" s="21" t="s">
        <v>3138</v>
      </c>
      <c r="C434" s="21" t="s">
        <v>3139</v>
      </c>
      <c r="D434" s="21" t="s">
        <v>204</v>
      </c>
      <c r="E434" s="21" t="s">
        <v>204</v>
      </c>
      <c r="F434" s="21" t="s">
        <v>204</v>
      </c>
      <c r="G434" s="21" t="s">
        <v>204</v>
      </c>
      <c r="H434" s="21" t="s">
        <v>176</v>
      </c>
      <c r="I434" s="37">
        <v>38717</v>
      </c>
      <c r="J434" s="21">
        <v>40</v>
      </c>
      <c r="K434" s="21" t="s">
        <v>601</v>
      </c>
    </row>
    <row r="435" spans="1:11" x14ac:dyDescent="0.25">
      <c r="A435" s="21" t="s">
        <v>2310</v>
      </c>
      <c r="B435" s="21" t="s">
        <v>2311</v>
      </c>
      <c r="C435" s="21" t="s">
        <v>2312</v>
      </c>
      <c r="D435" s="21" t="s">
        <v>204</v>
      </c>
      <c r="E435" s="21" t="s">
        <v>204</v>
      </c>
      <c r="F435" s="21" t="s">
        <v>204</v>
      </c>
      <c r="G435" s="21" t="s">
        <v>204</v>
      </c>
      <c r="H435" s="21" t="s">
        <v>176</v>
      </c>
      <c r="I435" s="37">
        <v>38717</v>
      </c>
      <c r="J435" s="21">
        <v>0</v>
      </c>
      <c r="K435" s="21" t="s">
        <v>601</v>
      </c>
    </row>
    <row r="436" spans="1:11" x14ac:dyDescent="0.25">
      <c r="A436" s="21" t="s">
        <v>70356</v>
      </c>
      <c r="B436" s="21" t="s">
        <v>2344</v>
      </c>
      <c r="C436" s="21" t="s">
        <v>2345</v>
      </c>
      <c r="D436" s="21" t="s">
        <v>204</v>
      </c>
      <c r="E436" s="21" t="s">
        <v>204</v>
      </c>
      <c r="F436" s="21" t="s">
        <v>204</v>
      </c>
      <c r="G436" s="21" t="s">
        <v>204</v>
      </c>
      <c r="H436" s="21" t="s">
        <v>176</v>
      </c>
      <c r="I436" s="37">
        <v>38717</v>
      </c>
      <c r="J436" s="21">
        <v>31</v>
      </c>
      <c r="K436" s="21" t="s">
        <v>601</v>
      </c>
    </row>
    <row r="437" spans="1:11" x14ac:dyDescent="0.25">
      <c r="A437" s="21" t="s">
        <v>70357</v>
      </c>
      <c r="B437" s="21" t="s">
        <v>2356</v>
      </c>
      <c r="C437" s="21" t="s">
        <v>2357</v>
      </c>
      <c r="D437" s="21" t="s">
        <v>204</v>
      </c>
      <c r="E437" s="21" t="s">
        <v>204</v>
      </c>
      <c r="F437" s="21" t="s">
        <v>204</v>
      </c>
      <c r="G437" s="21" t="s">
        <v>204</v>
      </c>
      <c r="H437" s="21" t="s">
        <v>176</v>
      </c>
      <c r="I437" s="37">
        <v>38717</v>
      </c>
      <c r="J437" s="21">
        <v>149</v>
      </c>
      <c r="K437" s="21" t="s">
        <v>601</v>
      </c>
    </row>
    <row r="438" spans="1:11" x14ac:dyDescent="0.25">
      <c r="A438" s="21" t="s">
        <v>70358</v>
      </c>
      <c r="B438" s="21" t="s">
        <v>2366</v>
      </c>
      <c r="C438" s="21" t="s">
        <v>2367</v>
      </c>
      <c r="D438" s="21" t="s">
        <v>204</v>
      </c>
      <c r="E438" s="21" t="s">
        <v>204</v>
      </c>
      <c r="F438" s="21" t="s">
        <v>204</v>
      </c>
      <c r="G438" s="21" t="s">
        <v>204</v>
      </c>
      <c r="H438" s="21" t="s">
        <v>176</v>
      </c>
      <c r="I438" s="37">
        <v>38717</v>
      </c>
      <c r="J438" s="21">
        <v>60</v>
      </c>
      <c r="K438" s="21" t="s">
        <v>601</v>
      </c>
    </row>
    <row r="439" spans="1:11" x14ac:dyDescent="0.25">
      <c r="A439" s="21" t="s">
        <v>2816</v>
      </c>
      <c r="B439" s="21" t="s">
        <v>2817</v>
      </c>
      <c r="C439" s="21" t="s">
        <v>2818</v>
      </c>
      <c r="D439" s="21" t="s">
        <v>204</v>
      </c>
      <c r="E439" s="21" t="s">
        <v>204</v>
      </c>
      <c r="F439" s="21" t="s">
        <v>204</v>
      </c>
      <c r="G439" s="21" t="s">
        <v>204</v>
      </c>
      <c r="H439" s="21" t="s">
        <v>176</v>
      </c>
      <c r="I439" s="37">
        <v>38717</v>
      </c>
      <c r="J439" s="21">
        <v>83</v>
      </c>
      <c r="K439" s="21" t="s">
        <v>601</v>
      </c>
    </row>
    <row r="440" spans="1:11" x14ac:dyDescent="0.25">
      <c r="A440" s="21" t="s">
        <v>2874</v>
      </c>
      <c r="B440" s="21" t="s">
        <v>2875</v>
      </c>
      <c r="C440" s="21" t="s">
        <v>2876</v>
      </c>
      <c r="D440" s="21" t="s">
        <v>204</v>
      </c>
      <c r="E440" s="21" t="s">
        <v>204</v>
      </c>
      <c r="F440" s="21" t="s">
        <v>204</v>
      </c>
      <c r="G440" s="21" t="s">
        <v>204</v>
      </c>
      <c r="H440" s="21" t="s">
        <v>176</v>
      </c>
      <c r="I440" s="37">
        <v>38717</v>
      </c>
      <c r="J440" s="21">
        <v>43</v>
      </c>
      <c r="K440" s="21" t="s">
        <v>601</v>
      </c>
    </row>
    <row r="441" spans="1:11" x14ac:dyDescent="0.25">
      <c r="A441" s="21" t="s">
        <v>2883</v>
      </c>
      <c r="B441" s="21" t="s">
        <v>2884</v>
      </c>
      <c r="C441" s="21" t="s">
        <v>2885</v>
      </c>
      <c r="D441" s="21" t="s">
        <v>2886</v>
      </c>
      <c r="E441" s="21" t="s">
        <v>2887</v>
      </c>
      <c r="F441" s="21" t="s">
        <v>2888</v>
      </c>
      <c r="G441" s="21" t="s">
        <v>2889</v>
      </c>
      <c r="H441" s="21" t="s">
        <v>176</v>
      </c>
      <c r="I441" s="37">
        <v>38717</v>
      </c>
      <c r="J441" s="21">
        <v>220</v>
      </c>
      <c r="K441" s="21" t="s">
        <v>601</v>
      </c>
    </row>
    <row r="442" spans="1:11" x14ac:dyDescent="0.25">
      <c r="A442" s="21" t="s">
        <v>70359</v>
      </c>
      <c r="B442" s="21" t="s">
        <v>2430</v>
      </c>
      <c r="C442" s="21" t="s">
        <v>2431</v>
      </c>
      <c r="D442" s="21" t="s">
        <v>204</v>
      </c>
      <c r="E442" s="21" t="s">
        <v>204</v>
      </c>
      <c r="F442" s="21" t="s">
        <v>204</v>
      </c>
      <c r="G442" s="21" t="s">
        <v>204</v>
      </c>
      <c r="H442" s="21" t="s">
        <v>176</v>
      </c>
      <c r="I442" s="37">
        <v>38717</v>
      </c>
      <c r="J442" s="21">
        <v>1</v>
      </c>
      <c r="K442" s="21" t="s">
        <v>601</v>
      </c>
    </row>
    <row r="443" spans="1:11" x14ac:dyDescent="0.25">
      <c r="A443" s="21" t="s">
        <v>70360</v>
      </c>
      <c r="B443" s="21" t="s">
        <v>2442</v>
      </c>
      <c r="C443" s="21" t="s">
        <v>2443</v>
      </c>
      <c r="D443" s="21" t="s">
        <v>204</v>
      </c>
      <c r="E443" s="21" t="s">
        <v>204</v>
      </c>
      <c r="F443" s="21" t="s">
        <v>204</v>
      </c>
      <c r="G443" s="21" t="s">
        <v>204</v>
      </c>
      <c r="H443" s="21" t="s">
        <v>176</v>
      </c>
      <c r="I443" s="37">
        <v>38717</v>
      </c>
      <c r="J443" s="21">
        <v>4</v>
      </c>
      <c r="K443" s="21" t="s">
        <v>601</v>
      </c>
    </row>
    <row r="444" spans="1:11" x14ac:dyDescent="0.25">
      <c r="A444" s="21" t="s">
        <v>70361</v>
      </c>
      <c r="B444" s="21" t="s">
        <v>2452</v>
      </c>
      <c r="C444" s="21" t="s">
        <v>2453</v>
      </c>
      <c r="D444" s="21" t="s">
        <v>204</v>
      </c>
      <c r="E444" s="21" t="s">
        <v>204</v>
      </c>
      <c r="F444" s="21" t="s">
        <v>204</v>
      </c>
      <c r="G444" s="21" t="s">
        <v>204</v>
      </c>
      <c r="H444" s="21" t="s">
        <v>176</v>
      </c>
      <c r="I444" s="37">
        <v>38717</v>
      </c>
      <c r="J444" s="21">
        <v>3</v>
      </c>
      <c r="K444" s="21" t="s">
        <v>601</v>
      </c>
    </row>
    <row r="445" spans="1:11" x14ac:dyDescent="0.25">
      <c r="A445" s="21" t="s">
        <v>3173</v>
      </c>
      <c r="B445" s="21" t="s">
        <v>3174</v>
      </c>
      <c r="C445" s="21" t="s">
        <v>3175</v>
      </c>
      <c r="D445" s="21" t="s">
        <v>204</v>
      </c>
      <c r="E445" s="21" t="s">
        <v>204</v>
      </c>
      <c r="F445" s="21" t="s">
        <v>204</v>
      </c>
      <c r="G445" s="21" t="s">
        <v>204</v>
      </c>
      <c r="H445" s="21" t="s">
        <v>176</v>
      </c>
      <c r="I445" s="37">
        <v>38717</v>
      </c>
      <c r="J445" s="21">
        <v>0</v>
      </c>
      <c r="K445" s="21" t="s">
        <v>601</v>
      </c>
    </row>
    <row r="446" spans="1:11" x14ac:dyDescent="0.25">
      <c r="A446" s="21" t="s">
        <v>70362</v>
      </c>
      <c r="B446" s="21" t="s">
        <v>2378</v>
      </c>
      <c r="C446" s="21" t="s">
        <v>2379</v>
      </c>
      <c r="D446" s="21" t="s">
        <v>204</v>
      </c>
      <c r="E446" s="21" t="s">
        <v>204</v>
      </c>
      <c r="F446" s="21" t="s">
        <v>204</v>
      </c>
      <c r="G446" s="21" t="s">
        <v>204</v>
      </c>
      <c r="H446" s="21" t="s">
        <v>176</v>
      </c>
      <c r="I446" s="37">
        <v>38717</v>
      </c>
      <c r="J446" s="21">
        <v>141</v>
      </c>
      <c r="K446" s="21" t="s">
        <v>601</v>
      </c>
    </row>
    <row r="447" spans="1:11" x14ac:dyDescent="0.25">
      <c r="A447" s="21" t="s">
        <v>70363</v>
      </c>
      <c r="B447" s="21" t="s">
        <v>2382</v>
      </c>
      <c r="C447" s="21" t="s">
        <v>2383</v>
      </c>
      <c r="D447" s="21" t="s">
        <v>204</v>
      </c>
      <c r="E447" s="21" t="s">
        <v>204</v>
      </c>
      <c r="F447" s="21" t="s">
        <v>204</v>
      </c>
      <c r="G447" s="21" t="s">
        <v>204</v>
      </c>
      <c r="H447" s="21" t="s">
        <v>176</v>
      </c>
      <c r="I447" s="37">
        <v>38717</v>
      </c>
      <c r="J447" s="21">
        <v>65</v>
      </c>
      <c r="K447" s="21" t="s">
        <v>601</v>
      </c>
    </row>
    <row r="448" spans="1:11" x14ac:dyDescent="0.25">
      <c r="A448" s="21" t="s">
        <v>2914</v>
      </c>
      <c r="B448" s="21" t="s">
        <v>2915</v>
      </c>
      <c r="C448" s="21" t="s">
        <v>2916</v>
      </c>
      <c r="D448" s="21" t="s">
        <v>204</v>
      </c>
      <c r="E448" s="21" t="s">
        <v>204</v>
      </c>
      <c r="F448" s="21" t="s">
        <v>204</v>
      </c>
      <c r="G448" s="21" t="s">
        <v>204</v>
      </c>
      <c r="H448" s="21" t="s">
        <v>176</v>
      </c>
      <c r="I448" s="37">
        <v>38717</v>
      </c>
      <c r="J448" s="21">
        <v>0</v>
      </c>
      <c r="K448" s="21" t="s">
        <v>601</v>
      </c>
    </row>
    <row r="449" spans="1:11" x14ac:dyDescent="0.25">
      <c r="A449" s="21" t="s">
        <v>2933</v>
      </c>
      <c r="B449" s="21" t="s">
        <v>2934</v>
      </c>
      <c r="C449" s="21" t="s">
        <v>2935</v>
      </c>
      <c r="D449" s="21" t="s">
        <v>204</v>
      </c>
      <c r="E449" s="21" t="s">
        <v>204</v>
      </c>
      <c r="F449" s="21" t="s">
        <v>204</v>
      </c>
      <c r="G449" s="21" t="s">
        <v>204</v>
      </c>
      <c r="H449" s="21" t="s">
        <v>176</v>
      </c>
      <c r="I449" s="37">
        <v>38717</v>
      </c>
      <c r="J449" s="21">
        <v>703</v>
      </c>
      <c r="K449" s="21" t="s">
        <v>601</v>
      </c>
    </row>
    <row r="450" spans="1:11" x14ac:dyDescent="0.25">
      <c r="A450" s="21" t="s">
        <v>2945</v>
      </c>
      <c r="B450" s="21" t="s">
        <v>2946</v>
      </c>
      <c r="C450" s="21" t="s">
        <v>2947</v>
      </c>
      <c r="D450" s="21" t="s">
        <v>204</v>
      </c>
      <c r="E450" s="21" t="s">
        <v>204</v>
      </c>
      <c r="F450" s="21" t="s">
        <v>204</v>
      </c>
      <c r="G450" s="21" t="s">
        <v>204</v>
      </c>
      <c r="H450" s="21" t="s">
        <v>176</v>
      </c>
      <c r="I450" s="37">
        <v>38717</v>
      </c>
      <c r="J450" s="21">
        <v>225</v>
      </c>
      <c r="K450" s="21" t="s">
        <v>601</v>
      </c>
    </row>
    <row r="451" spans="1:11" x14ac:dyDescent="0.25">
      <c r="A451" s="21" t="s">
        <v>2966</v>
      </c>
      <c r="B451" s="21" t="s">
        <v>2967</v>
      </c>
      <c r="C451" s="21" t="s">
        <v>2968</v>
      </c>
      <c r="D451" s="21" t="s">
        <v>204</v>
      </c>
      <c r="E451" s="21" t="s">
        <v>204</v>
      </c>
      <c r="F451" s="21" t="s">
        <v>204</v>
      </c>
      <c r="G451" s="21" t="s">
        <v>204</v>
      </c>
      <c r="H451" s="21" t="s">
        <v>176</v>
      </c>
      <c r="I451" s="37">
        <v>38717</v>
      </c>
      <c r="J451" s="21">
        <v>107</v>
      </c>
      <c r="K451" s="21" t="s">
        <v>601</v>
      </c>
    </row>
    <row r="452" spans="1:11" x14ac:dyDescent="0.25">
      <c r="A452" s="21" t="s">
        <v>2969</v>
      </c>
      <c r="B452" s="21" t="s">
        <v>2970</v>
      </c>
      <c r="C452" s="21" t="s">
        <v>2971</v>
      </c>
      <c r="D452" s="21" t="s">
        <v>204</v>
      </c>
      <c r="E452" s="21" t="s">
        <v>204</v>
      </c>
      <c r="F452" s="21" t="s">
        <v>204</v>
      </c>
      <c r="G452" s="21" t="s">
        <v>204</v>
      </c>
      <c r="H452" s="21" t="s">
        <v>176</v>
      </c>
      <c r="I452" s="37">
        <v>38717</v>
      </c>
      <c r="J452" s="21">
        <v>185</v>
      </c>
      <c r="K452" s="21" t="s">
        <v>601</v>
      </c>
    </row>
    <row r="453" spans="1:11" x14ac:dyDescent="0.25">
      <c r="A453" s="21" t="s">
        <v>70364</v>
      </c>
      <c r="B453" s="21" t="s">
        <v>2465</v>
      </c>
      <c r="C453" s="21" t="s">
        <v>2466</v>
      </c>
      <c r="D453" s="21" t="s">
        <v>2467</v>
      </c>
      <c r="E453" s="21" t="s">
        <v>2468</v>
      </c>
      <c r="F453" s="21" t="s">
        <v>2469</v>
      </c>
      <c r="G453" s="21" t="s">
        <v>2470</v>
      </c>
      <c r="H453" s="21" t="s">
        <v>176</v>
      </c>
      <c r="I453" s="37">
        <v>38717</v>
      </c>
      <c r="J453" s="21">
        <v>515</v>
      </c>
      <c r="K453" s="21" t="s">
        <v>601</v>
      </c>
    </row>
    <row r="454" spans="1:11" x14ac:dyDescent="0.25">
      <c r="A454" s="21" t="s">
        <v>70365</v>
      </c>
      <c r="B454" s="21" t="s">
        <v>2450</v>
      </c>
      <c r="C454" s="21" t="s">
        <v>2451</v>
      </c>
      <c r="D454" s="21" t="s">
        <v>204</v>
      </c>
      <c r="E454" s="21" t="s">
        <v>204</v>
      </c>
      <c r="F454" s="21" t="s">
        <v>204</v>
      </c>
      <c r="G454" s="21" t="s">
        <v>204</v>
      </c>
      <c r="H454" s="21" t="s">
        <v>176</v>
      </c>
      <c r="I454" s="37">
        <v>38717</v>
      </c>
      <c r="J454" s="21">
        <v>4</v>
      </c>
      <c r="K454" s="21" t="s">
        <v>601</v>
      </c>
    </row>
    <row r="455" spans="1:11" x14ac:dyDescent="0.25">
      <c r="A455" s="21" t="s">
        <v>70366</v>
      </c>
      <c r="B455" s="21" t="s">
        <v>2498</v>
      </c>
      <c r="C455" s="21" t="s">
        <v>2499</v>
      </c>
      <c r="D455" s="21" t="s">
        <v>204</v>
      </c>
      <c r="E455" s="21" t="s">
        <v>204</v>
      </c>
      <c r="F455" s="21" t="s">
        <v>204</v>
      </c>
      <c r="G455" s="21" t="s">
        <v>204</v>
      </c>
      <c r="H455" s="21" t="s">
        <v>176</v>
      </c>
      <c r="I455" s="37">
        <v>38717</v>
      </c>
      <c r="J455" s="21">
        <v>10</v>
      </c>
      <c r="K455" s="21" t="s">
        <v>601</v>
      </c>
    </row>
    <row r="456" spans="1:11" x14ac:dyDescent="0.25">
      <c r="A456" s="21" t="s">
        <v>3233</v>
      </c>
      <c r="B456" s="21" t="s">
        <v>3234</v>
      </c>
      <c r="C456" s="21" t="s">
        <v>3235</v>
      </c>
      <c r="D456" s="21" t="s">
        <v>204</v>
      </c>
      <c r="E456" s="21" t="s">
        <v>204</v>
      </c>
      <c r="F456" s="21" t="s">
        <v>204</v>
      </c>
      <c r="G456" s="21" t="s">
        <v>204</v>
      </c>
      <c r="H456" s="21" t="s">
        <v>176</v>
      </c>
      <c r="I456" s="37">
        <v>38717</v>
      </c>
      <c r="J456" s="21">
        <v>0</v>
      </c>
      <c r="K456" s="21" t="s">
        <v>601</v>
      </c>
    </row>
    <row r="457" spans="1:11" x14ac:dyDescent="0.25">
      <c r="A457" s="21" t="s">
        <v>3285</v>
      </c>
      <c r="B457" s="21" t="s">
        <v>3286</v>
      </c>
      <c r="C457" s="21" t="s">
        <v>3287</v>
      </c>
      <c r="D457" s="21" t="s">
        <v>204</v>
      </c>
      <c r="E457" s="21" t="s">
        <v>204</v>
      </c>
      <c r="F457" s="21" t="s">
        <v>204</v>
      </c>
      <c r="G457" s="21" t="s">
        <v>204</v>
      </c>
      <c r="H457" s="21" t="s">
        <v>176</v>
      </c>
      <c r="I457" s="37">
        <v>38717</v>
      </c>
      <c r="J457" s="21">
        <v>33</v>
      </c>
      <c r="K457" s="21" t="s">
        <v>601</v>
      </c>
    </row>
    <row r="458" spans="1:11" x14ac:dyDescent="0.25">
      <c r="A458" s="21" t="s">
        <v>3310</v>
      </c>
      <c r="B458" s="21" t="s">
        <v>3311</v>
      </c>
      <c r="C458" s="21" t="s">
        <v>3312</v>
      </c>
      <c r="D458" s="21" t="s">
        <v>204</v>
      </c>
      <c r="E458" s="21" t="s">
        <v>204</v>
      </c>
      <c r="F458" s="21" t="s">
        <v>204</v>
      </c>
      <c r="G458" s="21" t="s">
        <v>204</v>
      </c>
      <c r="H458" s="21" t="s">
        <v>176</v>
      </c>
      <c r="I458" s="37">
        <v>38717</v>
      </c>
      <c r="J458" s="21">
        <v>224</v>
      </c>
      <c r="K458" s="21" t="s">
        <v>601</v>
      </c>
    </row>
    <row r="459" spans="1:11" x14ac:dyDescent="0.25">
      <c r="A459" s="21" t="s">
        <v>3341</v>
      </c>
      <c r="B459" s="21" t="s">
        <v>3342</v>
      </c>
      <c r="C459" s="21" t="s">
        <v>3343</v>
      </c>
      <c r="D459" s="21" t="s">
        <v>204</v>
      </c>
      <c r="E459" s="21" t="s">
        <v>204</v>
      </c>
      <c r="F459" s="21" t="s">
        <v>204</v>
      </c>
      <c r="G459" s="21" t="s">
        <v>204</v>
      </c>
      <c r="H459" s="21" t="s">
        <v>176</v>
      </c>
      <c r="I459" s="37">
        <v>38717</v>
      </c>
      <c r="J459" s="21">
        <v>561</v>
      </c>
      <c r="K459" s="21" t="s">
        <v>601</v>
      </c>
    </row>
    <row r="460" spans="1:11" x14ac:dyDescent="0.25">
      <c r="A460" s="21" t="s">
        <v>3353</v>
      </c>
      <c r="B460" s="21" t="s">
        <v>3354</v>
      </c>
      <c r="C460" s="21" t="s">
        <v>3355</v>
      </c>
      <c r="D460" s="21" t="s">
        <v>204</v>
      </c>
      <c r="E460" s="21" t="s">
        <v>204</v>
      </c>
      <c r="F460" s="21" t="s">
        <v>204</v>
      </c>
      <c r="G460" s="21" t="s">
        <v>204</v>
      </c>
      <c r="H460" s="21" t="s">
        <v>176</v>
      </c>
      <c r="I460" s="37">
        <v>38717</v>
      </c>
      <c r="J460" s="21">
        <v>188</v>
      </c>
      <c r="K460" s="21" t="s">
        <v>601</v>
      </c>
    </row>
    <row r="461" spans="1:11" x14ac:dyDescent="0.25">
      <c r="A461" s="21" t="s">
        <v>2996</v>
      </c>
      <c r="B461" s="21" t="s">
        <v>2997</v>
      </c>
      <c r="C461" s="21" t="s">
        <v>2998</v>
      </c>
      <c r="D461" s="21" t="s">
        <v>204</v>
      </c>
      <c r="E461" s="21" t="s">
        <v>204</v>
      </c>
      <c r="F461" s="21" t="s">
        <v>204</v>
      </c>
      <c r="G461" s="21" t="s">
        <v>204</v>
      </c>
      <c r="H461" s="21" t="s">
        <v>176</v>
      </c>
      <c r="I461" s="37">
        <v>38717</v>
      </c>
      <c r="J461" s="21">
        <v>111</v>
      </c>
      <c r="K461" s="21" t="s">
        <v>601</v>
      </c>
    </row>
    <row r="462" spans="1:11" x14ac:dyDescent="0.25">
      <c r="A462" s="21" t="s">
        <v>3008</v>
      </c>
      <c r="B462" s="21" t="s">
        <v>3009</v>
      </c>
      <c r="C462" s="21" t="s">
        <v>3010</v>
      </c>
      <c r="D462" s="21" t="s">
        <v>204</v>
      </c>
      <c r="E462" s="21" t="s">
        <v>204</v>
      </c>
      <c r="F462" s="21" t="s">
        <v>204</v>
      </c>
      <c r="G462" s="21" t="s">
        <v>204</v>
      </c>
      <c r="H462" s="21" t="s">
        <v>176</v>
      </c>
      <c r="I462" s="37">
        <v>38717</v>
      </c>
      <c r="J462" s="21">
        <v>30</v>
      </c>
      <c r="K462" s="21" t="s">
        <v>601</v>
      </c>
    </row>
    <row r="463" spans="1:11" x14ac:dyDescent="0.25">
      <c r="A463" s="21" t="s">
        <v>3053</v>
      </c>
      <c r="B463" s="21" t="s">
        <v>3054</v>
      </c>
      <c r="C463" s="21" t="s">
        <v>3055</v>
      </c>
      <c r="D463" s="21" t="s">
        <v>204</v>
      </c>
      <c r="E463" s="21" t="s">
        <v>204</v>
      </c>
      <c r="F463" s="21" t="s">
        <v>204</v>
      </c>
      <c r="G463" s="21" t="s">
        <v>204</v>
      </c>
      <c r="H463" s="21" t="s">
        <v>176</v>
      </c>
      <c r="I463" s="37">
        <v>38717</v>
      </c>
      <c r="J463" s="21">
        <v>0</v>
      </c>
      <c r="K463" s="21" t="s">
        <v>601</v>
      </c>
    </row>
    <row r="464" spans="1:11" x14ac:dyDescent="0.25">
      <c r="A464" s="21" t="s">
        <v>3059</v>
      </c>
      <c r="B464" s="21" t="s">
        <v>3060</v>
      </c>
      <c r="C464" s="21" t="s">
        <v>3061</v>
      </c>
      <c r="D464" s="21" t="s">
        <v>204</v>
      </c>
      <c r="E464" s="21" t="s">
        <v>204</v>
      </c>
      <c r="F464" s="21" t="s">
        <v>204</v>
      </c>
      <c r="G464" s="21" t="s">
        <v>204</v>
      </c>
      <c r="H464" s="21" t="s">
        <v>176</v>
      </c>
      <c r="I464" s="37">
        <v>38717</v>
      </c>
      <c r="J464" s="21">
        <v>0</v>
      </c>
      <c r="K464" s="21" t="s">
        <v>601</v>
      </c>
    </row>
    <row r="465" spans="1:11" x14ac:dyDescent="0.25">
      <c r="A465" s="21" t="s">
        <v>3062</v>
      </c>
      <c r="B465" s="21" t="s">
        <v>3063</v>
      </c>
      <c r="C465" s="21" t="s">
        <v>3064</v>
      </c>
      <c r="D465" s="21" t="s">
        <v>204</v>
      </c>
      <c r="E465" s="21" t="s">
        <v>204</v>
      </c>
      <c r="F465" s="21" t="s">
        <v>204</v>
      </c>
      <c r="G465" s="21" t="s">
        <v>204</v>
      </c>
      <c r="H465" s="21" t="s">
        <v>176</v>
      </c>
      <c r="I465" s="37">
        <v>38717</v>
      </c>
      <c r="J465" s="21">
        <v>22</v>
      </c>
      <c r="K465" s="21" t="s">
        <v>601</v>
      </c>
    </row>
    <row r="466" spans="1:11" x14ac:dyDescent="0.25">
      <c r="A466" s="21" t="s">
        <v>2535</v>
      </c>
      <c r="B466" s="21" t="s">
        <v>2536</v>
      </c>
      <c r="C466" s="21" t="s">
        <v>2537</v>
      </c>
      <c r="D466" s="21" t="s">
        <v>204</v>
      </c>
      <c r="E466" s="21" t="s">
        <v>204</v>
      </c>
      <c r="F466" s="21" t="s">
        <v>204</v>
      </c>
      <c r="G466" s="21" t="s">
        <v>204</v>
      </c>
      <c r="H466" s="21" t="s">
        <v>176</v>
      </c>
      <c r="I466" s="37">
        <v>38717</v>
      </c>
      <c r="J466" s="21">
        <v>0</v>
      </c>
      <c r="K466" s="21" t="s">
        <v>601</v>
      </c>
    </row>
    <row r="467" spans="1:11" x14ac:dyDescent="0.25">
      <c r="A467" s="21" t="s">
        <v>2547</v>
      </c>
      <c r="B467" s="21" t="s">
        <v>2548</v>
      </c>
      <c r="C467" s="21" t="s">
        <v>2549</v>
      </c>
      <c r="D467" s="21" t="s">
        <v>204</v>
      </c>
      <c r="E467" s="21" t="s">
        <v>204</v>
      </c>
      <c r="F467" s="21" t="s">
        <v>204</v>
      </c>
      <c r="G467" s="21" t="s">
        <v>204</v>
      </c>
      <c r="H467" s="21" t="s">
        <v>176</v>
      </c>
      <c r="I467" s="37">
        <v>38717</v>
      </c>
      <c r="J467" s="21">
        <v>4</v>
      </c>
      <c r="K467" s="21" t="s">
        <v>601</v>
      </c>
    </row>
    <row r="468" spans="1:11" x14ac:dyDescent="0.25">
      <c r="A468" s="21" t="s">
        <v>70367</v>
      </c>
      <c r="B468" s="21" t="s">
        <v>2504</v>
      </c>
      <c r="C468" s="21" t="s">
        <v>2505</v>
      </c>
      <c r="D468" s="21" t="s">
        <v>204</v>
      </c>
      <c r="E468" s="21" t="s">
        <v>204</v>
      </c>
      <c r="F468" s="21" t="s">
        <v>204</v>
      </c>
      <c r="G468" s="21" t="s">
        <v>204</v>
      </c>
      <c r="H468" s="21" t="s">
        <v>176</v>
      </c>
      <c r="I468" s="37">
        <v>38717</v>
      </c>
      <c r="J468" s="21">
        <v>41</v>
      </c>
      <c r="K468" s="21" t="s">
        <v>601</v>
      </c>
    </row>
    <row r="469" spans="1:11" x14ac:dyDescent="0.25">
      <c r="A469" s="21" t="s">
        <v>2556</v>
      </c>
      <c r="B469" s="21" t="s">
        <v>2557</v>
      </c>
      <c r="C469" s="21" t="s">
        <v>2558</v>
      </c>
      <c r="D469" s="21" t="s">
        <v>204</v>
      </c>
      <c r="E469" s="21" t="s">
        <v>204</v>
      </c>
      <c r="F469" s="21" t="s">
        <v>204</v>
      </c>
      <c r="G469" s="21" t="s">
        <v>204</v>
      </c>
      <c r="H469" s="21" t="s">
        <v>176</v>
      </c>
      <c r="I469" s="37">
        <v>38717</v>
      </c>
      <c r="J469" s="21">
        <v>0</v>
      </c>
      <c r="K469" s="21" t="s">
        <v>601</v>
      </c>
    </row>
    <row r="470" spans="1:11" x14ac:dyDescent="0.25">
      <c r="A470" s="21" t="s">
        <v>2606</v>
      </c>
      <c r="B470" s="21" t="s">
        <v>2607</v>
      </c>
      <c r="C470" s="21" t="s">
        <v>2608</v>
      </c>
      <c r="D470" s="21" t="s">
        <v>204</v>
      </c>
      <c r="E470" s="21" t="s">
        <v>204</v>
      </c>
      <c r="F470" s="21" t="s">
        <v>204</v>
      </c>
      <c r="G470" s="21" t="s">
        <v>204</v>
      </c>
      <c r="H470" s="21" t="s">
        <v>176</v>
      </c>
      <c r="I470" s="37">
        <v>38717</v>
      </c>
      <c r="J470" s="21">
        <v>96</v>
      </c>
      <c r="K470" s="21" t="s">
        <v>601</v>
      </c>
    </row>
    <row r="471" spans="1:11" x14ac:dyDescent="0.25">
      <c r="A471" s="21" t="s">
        <v>3356</v>
      </c>
      <c r="B471" s="21" t="s">
        <v>3357</v>
      </c>
      <c r="C471" s="21" t="s">
        <v>3358</v>
      </c>
      <c r="D471" s="21" t="s">
        <v>204</v>
      </c>
      <c r="E471" s="21" t="s">
        <v>204</v>
      </c>
      <c r="F471" s="21" t="s">
        <v>204</v>
      </c>
      <c r="G471" s="21" t="s">
        <v>204</v>
      </c>
      <c r="H471" s="21" t="s">
        <v>176</v>
      </c>
      <c r="I471" s="37">
        <v>38717</v>
      </c>
      <c r="J471" s="21">
        <v>174</v>
      </c>
      <c r="K471" s="21" t="s">
        <v>601</v>
      </c>
    </row>
    <row r="472" spans="1:11" x14ac:dyDescent="0.25">
      <c r="A472" s="21" t="s">
        <v>3452</v>
      </c>
      <c r="B472" s="21" t="s">
        <v>3453</v>
      </c>
      <c r="C472" s="21" t="s">
        <v>3454</v>
      </c>
      <c r="D472" s="21" t="s">
        <v>204</v>
      </c>
      <c r="E472" s="21" t="s">
        <v>204</v>
      </c>
      <c r="F472" s="21" t="s">
        <v>204</v>
      </c>
      <c r="G472" s="21" t="s">
        <v>204</v>
      </c>
      <c r="H472" s="21" t="s">
        <v>176</v>
      </c>
      <c r="I472" s="37">
        <v>38717</v>
      </c>
      <c r="J472" s="21">
        <v>14</v>
      </c>
      <c r="K472" s="21" t="s">
        <v>601</v>
      </c>
    </row>
    <row r="473" spans="1:11" x14ac:dyDescent="0.25">
      <c r="A473" s="21" t="s">
        <v>3464</v>
      </c>
      <c r="B473" s="21" t="s">
        <v>3465</v>
      </c>
      <c r="C473" s="21" t="s">
        <v>3466</v>
      </c>
      <c r="D473" s="21" t="s">
        <v>204</v>
      </c>
      <c r="E473" s="21" t="s">
        <v>204</v>
      </c>
      <c r="F473" s="21" t="s">
        <v>204</v>
      </c>
      <c r="G473" s="21" t="s">
        <v>204</v>
      </c>
      <c r="H473" s="21" t="s">
        <v>176</v>
      </c>
      <c r="I473" s="37">
        <v>38717</v>
      </c>
      <c r="J473" s="21">
        <v>5</v>
      </c>
      <c r="K473" s="21" t="s">
        <v>601</v>
      </c>
    </row>
    <row r="474" spans="1:11" x14ac:dyDescent="0.25">
      <c r="A474" s="21" t="s">
        <v>3498</v>
      </c>
      <c r="B474" s="21" t="s">
        <v>3499</v>
      </c>
      <c r="C474" s="21" t="s">
        <v>3500</v>
      </c>
      <c r="D474" s="21" t="s">
        <v>204</v>
      </c>
      <c r="E474" s="21" t="s">
        <v>204</v>
      </c>
      <c r="F474" s="21" t="s">
        <v>204</v>
      </c>
      <c r="G474" s="21" t="s">
        <v>204</v>
      </c>
      <c r="H474" s="21" t="s">
        <v>176</v>
      </c>
      <c r="I474" s="37">
        <v>38717</v>
      </c>
      <c r="J474" s="21">
        <v>43</v>
      </c>
      <c r="K474" s="21" t="s">
        <v>601</v>
      </c>
    </row>
    <row r="475" spans="1:11" x14ac:dyDescent="0.25">
      <c r="A475" s="21" t="s">
        <v>3537</v>
      </c>
      <c r="B475" s="21" t="s">
        <v>3538</v>
      </c>
      <c r="C475" s="21" t="s">
        <v>3539</v>
      </c>
      <c r="D475" s="21" t="s">
        <v>204</v>
      </c>
      <c r="E475" s="21" t="s">
        <v>204</v>
      </c>
      <c r="F475" s="21" t="s">
        <v>204</v>
      </c>
      <c r="G475" s="21" t="s">
        <v>204</v>
      </c>
      <c r="H475" s="21" t="s">
        <v>176</v>
      </c>
      <c r="I475" s="37">
        <v>38717</v>
      </c>
      <c r="J475" s="21">
        <v>10</v>
      </c>
      <c r="K475" s="21" t="s">
        <v>601</v>
      </c>
    </row>
    <row r="476" spans="1:11" x14ac:dyDescent="0.25">
      <c r="A476" s="21" t="s">
        <v>3540</v>
      </c>
      <c r="B476" s="21" t="s">
        <v>3541</v>
      </c>
      <c r="C476" s="21" t="s">
        <v>3542</v>
      </c>
      <c r="D476" s="21" t="s">
        <v>204</v>
      </c>
      <c r="E476" s="21" t="s">
        <v>204</v>
      </c>
      <c r="F476" s="21" t="s">
        <v>204</v>
      </c>
      <c r="G476" s="21" t="s">
        <v>204</v>
      </c>
      <c r="H476" s="21" t="s">
        <v>176</v>
      </c>
      <c r="I476" s="37">
        <v>38717</v>
      </c>
      <c r="J476" s="21">
        <v>26</v>
      </c>
      <c r="K476" s="21" t="s">
        <v>601</v>
      </c>
    </row>
    <row r="477" spans="1:11" x14ac:dyDescent="0.25">
      <c r="A477" s="21" t="s">
        <v>3564</v>
      </c>
      <c r="B477" s="21" t="s">
        <v>3565</v>
      </c>
      <c r="C477" s="21" t="s">
        <v>3566</v>
      </c>
      <c r="D477" s="21" t="s">
        <v>204</v>
      </c>
      <c r="E477" s="21" t="s">
        <v>204</v>
      </c>
      <c r="F477" s="21" t="s">
        <v>204</v>
      </c>
      <c r="G477" s="21" t="s">
        <v>204</v>
      </c>
      <c r="H477" s="21" t="s">
        <v>176</v>
      </c>
      <c r="I477" s="37">
        <v>38717</v>
      </c>
      <c r="J477" s="21">
        <v>13</v>
      </c>
      <c r="K477" s="21" t="s">
        <v>601</v>
      </c>
    </row>
    <row r="478" spans="1:11" x14ac:dyDescent="0.25">
      <c r="A478" s="21" t="s">
        <v>3185</v>
      </c>
      <c r="B478" s="21" t="s">
        <v>3186</v>
      </c>
      <c r="C478" s="21" t="s">
        <v>3187</v>
      </c>
      <c r="D478" s="21" t="s">
        <v>204</v>
      </c>
      <c r="E478" s="21" t="s">
        <v>204</v>
      </c>
      <c r="F478" s="21" t="s">
        <v>204</v>
      </c>
      <c r="G478" s="21" t="s">
        <v>204</v>
      </c>
      <c r="H478" s="21" t="s">
        <v>176</v>
      </c>
      <c r="I478" s="37">
        <v>38717</v>
      </c>
      <c r="J478" s="21">
        <v>1</v>
      </c>
      <c r="K478" s="21" t="s">
        <v>601</v>
      </c>
    </row>
    <row r="479" spans="1:11" x14ac:dyDescent="0.25">
      <c r="A479" s="21" t="s">
        <v>3188</v>
      </c>
      <c r="B479" s="21" t="s">
        <v>3189</v>
      </c>
      <c r="C479" s="21" t="s">
        <v>3190</v>
      </c>
      <c r="D479" s="21" t="s">
        <v>204</v>
      </c>
      <c r="E479" s="21" t="s">
        <v>204</v>
      </c>
      <c r="F479" s="21" t="s">
        <v>204</v>
      </c>
      <c r="G479" s="21" t="s">
        <v>204</v>
      </c>
      <c r="H479" s="21" t="s">
        <v>176</v>
      </c>
      <c r="I479" s="37">
        <v>38717</v>
      </c>
      <c r="J479" s="21">
        <v>0</v>
      </c>
      <c r="K479" s="21" t="s">
        <v>601</v>
      </c>
    </row>
    <row r="480" spans="1:11" x14ac:dyDescent="0.25">
      <c r="A480" s="21" t="s">
        <v>3206</v>
      </c>
      <c r="B480" s="21" t="s">
        <v>3207</v>
      </c>
      <c r="C480" s="21" t="s">
        <v>3208</v>
      </c>
      <c r="D480" s="21" t="s">
        <v>204</v>
      </c>
      <c r="E480" s="21" t="s">
        <v>204</v>
      </c>
      <c r="F480" s="21" t="s">
        <v>204</v>
      </c>
      <c r="G480" s="21" t="s">
        <v>204</v>
      </c>
      <c r="H480" s="21" t="s">
        <v>176</v>
      </c>
      <c r="I480" s="37">
        <v>38717</v>
      </c>
      <c r="J480" s="21">
        <v>1</v>
      </c>
      <c r="K480" s="21" t="s">
        <v>601</v>
      </c>
    </row>
    <row r="481" spans="1:11" x14ac:dyDescent="0.25">
      <c r="A481" s="21" t="s">
        <v>3230</v>
      </c>
      <c r="B481" s="21" t="s">
        <v>3231</v>
      </c>
      <c r="C481" s="21" t="s">
        <v>3232</v>
      </c>
      <c r="D481" s="21" t="s">
        <v>204</v>
      </c>
      <c r="E481" s="21" t="s">
        <v>204</v>
      </c>
      <c r="F481" s="21" t="s">
        <v>204</v>
      </c>
      <c r="G481" s="21" t="s">
        <v>204</v>
      </c>
      <c r="H481" s="21" t="s">
        <v>176</v>
      </c>
      <c r="I481" s="37">
        <v>38717</v>
      </c>
      <c r="J481" s="21">
        <v>0</v>
      </c>
      <c r="K481" s="21" t="s">
        <v>601</v>
      </c>
    </row>
    <row r="482" spans="1:11" x14ac:dyDescent="0.25">
      <c r="A482" s="21" t="s">
        <v>2615</v>
      </c>
      <c r="B482" s="21" t="s">
        <v>2616</v>
      </c>
      <c r="C482" s="21" t="s">
        <v>2617</v>
      </c>
      <c r="D482" s="21" t="s">
        <v>204</v>
      </c>
      <c r="E482" s="21" t="s">
        <v>204</v>
      </c>
      <c r="F482" s="21" t="s">
        <v>204</v>
      </c>
      <c r="G482" s="21" t="s">
        <v>204</v>
      </c>
      <c r="H482" s="21" t="s">
        <v>176</v>
      </c>
      <c r="I482" s="37">
        <v>38717</v>
      </c>
      <c r="J482" s="21">
        <v>33</v>
      </c>
      <c r="K482" s="21" t="s">
        <v>601</v>
      </c>
    </row>
    <row r="483" spans="1:11" x14ac:dyDescent="0.25">
      <c r="A483" s="21" t="s">
        <v>2621</v>
      </c>
      <c r="B483" s="21" t="s">
        <v>2622</v>
      </c>
      <c r="C483" s="21" t="s">
        <v>2623</v>
      </c>
      <c r="D483" s="21" t="s">
        <v>204</v>
      </c>
      <c r="E483" s="21" t="s">
        <v>204</v>
      </c>
      <c r="F483" s="21" t="s">
        <v>204</v>
      </c>
      <c r="G483" s="21" t="s">
        <v>204</v>
      </c>
      <c r="H483" s="21" t="s">
        <v>176</v>
      </c>
      <c r="I483" s="37">
        <v>38717</v>
      </c>
      <c r="J483" s="21">
        <v>0</v>
      </c>
      <c r="K483" s="21" t="s">
        <v>601</v>
      </c>
    </row>
    <row r="484" spans="1:11" x14ac:dyDescent="0.25">
      <c r="A484" s="21" t="s">
        <v>2630</v>
      </c>
      <c r="B484" s="21" t="s">
        <v>2631</v>
      </c>
      <c r="C484" s="21" t="s">
        <v>2632</v>
      </c>
      <c r="D484" s="21" t="s">
        <v>204</v>
      </c>
      <c r="E484" s="21" t="s">
        <v>204</v>
      </c>
      <c r="F484" s="21" t="s">
        <v>204</v>
      </c>
      <c r="G484" s="21" t="s">
        <v>204</v>
      </c>
      <c r="H484" s="21" t="s">
        <v>176</v>
      </c>
      <c r="I484" s="37">
        <v>38717</v>
      </c>
      <c r="J484" s="21">
        <v>5</v>
      </c>
      <c r="K484" s="21" t="s">
        <v>601</v>
      </c>
    </row>
    <row r="485" spans="1:11" x14ac:dyDescent="0.25">
      <c r="A485" s="21" t="s">
        <v>2660</v>
      </c>
      <c r="B485" s="21" t="s">
        <v>2661</v>
      </c>
      <c r="C485" s="21" t="s">
        <v>2662</v>
      </c>
      <c r="D485" s="21" t="s">
        <v>204</v>
      </c>
      <c r="E485" s="21" t="s">
        <v>204</v>
      </c>
      <c r="F485" s="21" t="s">
        <v>204</v>
      </c>
      <c r="G485" s="21" t="s">
        <v>204</v>
      </c>
      <c r="H485" s="21" t="s">
        <v>176</v>
      </c>
      <c r="I485" s="37">
        <v>38717</v>
      </c>
      <c r="J485" s="21">
        <v>3</v>
      </c>
      <c r="K485" s="21" t="s">
        <v>601</v>
      </c>
    </row>
    <row r="486" spans="1:11" x14ac:dyDescent="0.25">
      <c r="A486" s="21" t="s">
        <v>2691</v>
      </c>
      <c r="B486" s="21" t="s">
        <v>2692</v>
      </c>
      <c r="C486" s="21" t="s">
        <v>2693</v>
      </c>
      <c r="D486" s="21" t="s">
        <v>204</v>
      </c>
      <c r="E486" s="21" t="s">
        <v>204</v>
      </c>
      <c r="F486" s="21" t="s">
        <v>204</v>
      </c>
      <c r="G486" s="21" t="s">
        <v>204</v>
      </c>
      <c r="H486" s="21" t="s">
        <v>176</v>
      </c>
      <c r="I486" s="37">
        <v>38717</v>
      </c>
      <c r="J486" s="21">
        <v>239</v>
      </c>
      <c r="K486" s="21" t="s">
        <v>601</v>
      </c>
    </row>
    <row r="487" spans="1:11" x14ac:dyDescent="0.25">
      <c r="A487" s="21" t="s">
        <v>2618</v>
      </c>
      <c r="B487" s="21" t="s">
        <v>2619</v>
      </c>
      <c r="C487" s="21" t="s">
        <v>2620</v>
      </c>
      <c r="D487" s="21" t="s">
        <v>204</v>
      </c>
      <c r="E487" s="21" t="s">
        <v>204</v>
      </c>
      <c r="F487" s="21" t="s">
        <v>204</v>
      </c>
      <c r="G487" s="21" t="s">
        <v>204</v>
      </c>
      <c r="H487" s="21" t="s">
        <v>176</v>
      </c>
      <c r="I487" s="37">
        <v>38717</v>
      </c>
      <c r="J487" s="21">
        <v>0</v>
      </c>
      <c r="K487" s="21" t="s">
        <v>601</v>
      </c>
    </row>
    <row r="488" spans="1:11" x14ac:dyDescent="0.25">
      <c r="A488" s="21" t="s">
        <v>2633</v>
      </c>
      <c r="B488" s="21" t="s">
        <v>2634</v>
      </c>
      <c r="C488" s="21" t="s">
        <v>2635</v>
      </c>
      <c r="D488" s="21" t="s">
        <v>204</v>
      </c>
      <c r="E488" s="21" t="s">
        <v>204</v>
      </c>
      <c r="F488" s="21" t="s">
        <v>204</v>
      </c>
      <c r="G488" s="21" t="s">
        <v>204</v>
      </c>
      <c r="H488" s="21" t="s">
        <v>176</v>
      </c>
      <c r="I488" s="37">
        <v>38717</v>
      </c>
      <c r="J488" s="21">
        <v>0</v>
      </c>
      <c r="K488" s="21" t="s">
        <v>601</v>
      </c>
    </row>
    <row r="489" spans="1:11" x14ac:dyDescent="0.25">
      <c r="A489" s="21" t="s">
        <v>2666</v>
      </c>
      <c r="B489" s="21" t="s">
        <v>2667</v>
      </c>
      <c r="C489" s="21" t="s">
        <v>2668</v>
      </c>
      <c r="D489" s="21" t="s">
        <v>204</v>
      </c>
      <c r="E489" s="21" t="s">
        <v>204</v>
      </c>
      <c r="F489" s="21" t="s">
        <v>204</v>
      </c>
      <c r="G489" s="21" t="s">
        <v>204</v>
      </c>
      <c r="H489" s="21" t="s">
        <v>176</v>
      </c>
      <c r="I489" s="37">
        <v>38717</v>
      </c>
      <c r="J489" s="21">
        <v>0</v>
      </c>
      <c r="K489" s="21" t="s">
        <v>601</v>
      </c>
    </row>
    <row r="490" spans="1:11" x14ac:dyDescent="0.25">
      <c r="A490" s="21" t="s">
        <v>2739</v>
      </c>
      <c r="B490" s="21" t="s">
        <v>2740</v>
      </c>
      <c r="C490" s="21" t="s">
        <v>2741</v>
      </c>
      <c r="D490" s="21" t="s">
        <v>2742</v>
      </c>
      <c r="E490" s="21" t="s">
        <v>2743</v>
      </c>
      <c r="F490" s="21" t="s">
        <v>2744</v>
      </c>
      <c r="G490" s="21" t="s">
        <v>2745</v>
      </c>
      <c r="H490" s="21" t="s">
        <v>176</v>
      </c>
      <c r="I490" s="37">
        <v>38717</v>
      </c>
      <c r="J490" s="21">
        <v>1139</v>
      </c>
      <c r="K490" s="21" t="s">
        <v>601</v>
      </c>
    </row>
    <row r="491" spans="1:11" x14ac:dyDescent="0.25">
      <c r="A491" s="21" t="s">
        <v>2760</v>
      </c>
      <c r="B491" s="21" t="s">
        <v>2761</v>
      </c>
      <c r="C491" s="21" t="s">
        <v>2762</v>
      </c>
      <c r="D491" s="21" t="s">
        <v>2763</v>
      </c>
      <c r="E491" s="21" t="s">
        <v>2764</v>
      </c>
      <c r="F491" s="21" t="s">
        <v>2765</v>
      </c>
      <c r="G491" s="21" t="s">
        <v>2766</v>
      </c>
      <c r="H491" s="21" t="s">
        <v>176</v>
      </c>
      <c r="I491" s="37">
        <v>38717</v>
      </c>
      <c r="J491" s="21">
        <v>1563</v>
      </c>
      <c r="K491" s="21" t="s">
        <v>601</v>
      </c>
    </row>
    <row r="492" spans="1:11" x14ac:dyDescent="0.25">
      <c r="A492" s="21" t="s">
        <v>3248</v>
      </c>
      <c r="B492" s="21" t="s">
        <v>3249</v>
      </c>
      <c r="C492" s="21" t="s">
        <v>3250</v>
      </c>
      <c r="D492" s="21" t="s">
        <v>204</v>
      </c>
      <c r="E492" s="21" t="s">
        <v>204</v>
      </c>
      <c r="F492" s="21" t="s">
        <v>204</v>
      </c>
      <c r="G492" s="21" t="s">
        <v>204</v>
      </c>
      <c r="H492" s="21" t="s">
        <v>176</v>
      </c>
      <c r="I492" s="37">
        <v>38717</v>
      </c>
      <c r="J492" s="21">
        <v>0</v>
      </c>
      <c r="K492" s="21" t="s">
        <v>601</v>
      </c>
    </row>
    <row r="493" spans="1:11" x14ac:dyDescent="0.25">
      <c r="A493" s="21" t="s">
        <v>3282</v>
      </c>
      <c r="B493" s="21" t="s">
        <v>3283</v>
      </c>
      <c r="C493" s="21" t="s">
        <v>3284</v>
      </c>
      <c r="D493" s="21" t="s">
        <v>204</v>
      </c>
      <c r="E493" s="21" t="s">
        <v>204</v>
      </c>
      <c r="F493" s="21" t="s">
        <v>204</v>
      </c>
      <c r="G493" s="21" t="s">
        <v>204</v>
      </c>
      <c r="H493" s="21" t="s">
        <v>176</v>
      </c>
      <c r="I493" s="37">
        <v>38717</v>
      </c>
      <c r="J493" s="21">
        <v>48</v>
      </c>
      <c r="K493" s="21" t="s">
        <v>601</v>
      </c>
    </row>
    <row r="494" spans="1:11" x14ac:dyDescent="0.25">
      <c r="A494" s="21" t="s">
        <v>3298</v>
      </c>
      <c r="B494" s="21" t="s">
        <v>3299</v>
      </c>
      <c r="C494" s="21" t="s">
        <v>3300</v>
      </c>
      <c r="D494" s="21" t="s">
        <v>204</v>
      </c>
      <c r="E494" s="21" t="s">
        <v>204</v>
      </c>
      <c r="F494" s="21" t="s">
        <v>204</v>
      </c>
      <c r="G494" s="21" t="s">
        <v>204</v>
      </c>
      <c r="H494" s="21" t="s">
        <v>176</v>
      </c>
      <c r="I494" s="37">
        <v>38717</v>
      </c>
      <c r="J494" s="21">
        <v>31</v>
      </c>
      <c r="K494" s="21" t="s">
        <v>601</v>
      </c>
    </row>
    <row r="495" spans="1:11" x14ac:dyDescent="0.25">
      <c r="A495" s="21" t="s">
        <v>2694</v>
      </c>
      <c r="B495" s="21" t="s">
        <v>2695</v>
      </c>
      <c r="C495" s="21" t="s">
        <v>2696</v>
      </c>
      <c r="D495" s="21" t="s">
        <v>204</v>
      </c>
      <c r="E495" s="21" t="s">
        <v>204</v>
      </c>
      <c r="F495" s="21" t="s">
        <v>204</v>
      </c>
      <c r="G495" s="21" t="s">
        <v>204</v>
      </c>
      <c r="H495" s="21" t="s">
        <v>176</v>
      </c>
      <c r="I495" s="37">
        <v>38717</v>
      </c>
      <c r="J495" s="21">
        <v>527</v>
      </c>
      <c r="K495" s="21" t="s">
        <v>601</v>
      </c>
    </row>
    <row r="496" spans="1:11" x14ac:dyDescent="0.25">
      <c r="A496" s="21" t="s">
        <v>2736</v>
      </c>
      <c r="B496" s="21" t="s">
        <v>2737</v>
      </c>
      <c r="C496" s="21" t="s">
        <v>2738</v>
      </c>
      <c r="D496" s="21" t="s">
        <v>204</v>
      </c>
      <c r="E496" s="21" t="s">
        <v>204</v>
      </c>
      <c r="F496" s="21" t="s">
        <v>204</v>
      </c>
      <c r="G496" s="21" t="s">
        <v>204</v>
      </c>
      <c r="H496" s="21" t="s">
        <v>176</v>
      </c>
      <c r="I496" s="37">
        <v>38717</v>
      </c>
      <c r="J496" s="21">
        <v>14</v>
      </c>
      <c r="K496" s="21" t="s">
        <v>601</v>
      </c>
    </row>
    <row r="497" spans="1:11" x14ac:dyDescent="0.25">
      <c r="A497" s="21" t="s">
        <v>2753</v>
      </c>
      <c r="B497" s="21" t="s">
        <v>2754</v>
      </c>
      <c r="C497" s="21" t="s">
        <v>2755</v>
      </c>
      <c r="D497" s="21" t="s">
        <v>2756</v>
      </c>
      <c r="E497" s="21" t="s">
        <v>2757</v>
      </c>
      <c r="F497" s="21" t="s">
        <v>2758</v>
      </c>
      <c r="G497" s="21" t="s">
        <v>2759</v>
      </c>
      <c r="H497" s="21" t="s">
        <v>176</v>
      </c>
      <c r="I497" s="37">
        <v>38717</v>
      </c>
      <c r="J497" s="21">
        <v>57</v>
      </c>
      <c r="K497" s="21" t="s">
        <v>601</v>
      </c>
    </row>
    <row r="498" spans="1:11" x14ac:dyDescent="0.25">
      <c r="A498" s="21" t="s">
        <v>2767</v>
      </c>
      <c r="B498" s="21" t="s">
        <v>2768</v>
      </c>
      <c r="C498" s="21" t="s">
        <v>2769</v>
      </c>
      <c r="D498" s="21" t="s">
        <v>2770</v>
      </c>
      <c r="E498" s="21" t="s">
        <v>2771</v>
      </c>
      <c r="F498" s="21" t="s">
        <v>2772</v>
      </c>
      <c r="G498" s="21" t="s">
        <v>2773</v>
      </c>
      <c r="H498" s="21" t="s">
        <v>176</v>
      </c>
      <c r="I498" s="37">
        <v>38717</v>
      </c>
      <c r="J498" s="21">
        <v>549</v>
      </c>
      <c r="K498" s="21" t="s">
        <v>601</v>
      </c>
    </row>
    <row r="499" spans="1:11" x14ac:dyDescent="0.25">
      <c r="A499" s="21" t="s">
        <v>3606</v>
      </c>
      <c r="B499" s="21" t="s">
        <v>3607</v>
      </c>
      <c r="C499" s="21" t="s">
        <v>3608</v>
      </c>
      <c r="D499" s="21" t="s">
        <v>204</v>
      </c>
      <c r="E499" s="21" t="s">
        <v>204</v>
      </c>
      <c r="F499" s="21" t="s">
        <v>204</v>
      </c>
      <c r="G499" s="21" t="s">
        <v>204</v>
      </c>
      <c r="H499" s="21" t="s">
        <v>176</v>
      </c>
      <c r="I499" s="37">
        <v>38717</v>
      </c>
      <c r="J499" s="21">
        <v>0</v>
      </c>
      <c r="K499" s="21" t="s">
        <v>601</v>
      </c>
    </row>
    <row r="500" spans="1:11" x14ac:dyDescent="0.25">
      <c r="A500" s="21" t="s">
        <v>3612</v>
      </c>
      <c r="B500" s="21" t="s">
        <v>3613</v>
      </c>
      <c r="C500" s="21" t="s">
        <v>3614</v>
      </c>
      <c r="D500" s="21" t="s">
        <v>204</v>
      </c>
      <c r="E500" s="21" t="s">
        <v>204</v>
      </c>
      <c r="F500" s="21" t="s">
        <v>204</v>
      </c>
      <c r="G500" s="21" t="s">
        <v>204</v>
      </c>
      <c r="H500" s="21" t="s">
        <v>176</v>
      </c>
      <c r="I500" s="37">
        <v>38717</v>
      </c>
      <c r="J500" s="21">
        <v>0</v>
      </c>
      <c r="K500" s="21" t="s">
        <v>601</v>
      </c>
    </row>
    <row r="501" spans="1:11" x14ac:dyDescent="0.25">
      <c r="A501" s="21" t="s">
        <v>3627</v>
      </c>
      <c r="B501" s="21" t="s">
        <v>3628</v>
      </c>
      <c r="C501" s="21" t="s">
        <v>3629</v>
      </c>
      <c r="D501" s="21" t="s">
        <v>204</v>
      </c>
      <c r="E501" s="21" t="s">
        <v>204</v>
      </c>
      <c r="F501" s="21" t="s">
        <v>204</v>
      </c>
      <c r="G501" s="21" t="s">
        <v>204</v>
      </c>
      <c r="H501" s="21" t="s">
        <v>176</v>
      </c>
      <c r="I501" s="37">
        <v>38717</v>
      </c>
      <c r="J501" s="21">
        <v>0</v>
      </c>
      <c r="K501" s="21" t="s">
        <v>601</v>
      </c>
    </row>
    <row r="502" spans="1:11" x14ac:dyDescent="0.25">
      <c r="A502" s="21" t="s">
        <v>3642</v>
      </c>
      <c r="B502" s="21" t="s">
        <v>3643</v>
      </c>
      <c r="C502" s="21" t="s">
        <v>3644</v>
      </c>
      <c r="D502" s="21" t="s">
        <v>204</v>
      </c>
      <c r="E502" s="21" t="s">
        <v>204</v>
      </c>
      <c r="F502" s="21" t="s">
        <v>204</v>
      </c>
      <c r="G502" s="21" t="s">
        <v>204</v>
      </c>
      <c r="H502" s="21" t="s">
        <v>176</v>
      </c>
      <c r="I502" s="37">
        <v>38717</v>
      </c>
      <c r="J502" s="21">
        <v>78</v>
      </c>
      <c r="K502" s="21" t="s">
        <v>601</v>
      </c>
    </row>
    <row r="503" spans="1:11" x14ac:dyDescent="0.25">
      <c r="A503" s="21" t="s">
        <v>2802</v>
      </c>
      <c r="B503" s="21" t="s">
        <v>2803</v>
      </c>
      <c r="C503" s="21" t="s">
        <v>2804</v>
      </c>
      <c r="D503" s="21" t="s">
        <v>2805</v>
      </c>
      <c r="E503" s="21" t="s">
        <v>2806</v>
      </c>
      <c r="F503" s="21" t="s">
        <v>2807</v>
      </c>
      <c r="G503" s="21" t="s">
        <v>2808</v>
      </c>
      <c r="H503" s="21" t="s">
        <v>176</v>
      </c>
      <c r="I503" s="37">
        <v>38717</v>
      </c>
      <c r="J503" s="21">
        <v>237</v>
      </c>
      <c r="K503" s="21" t="s">
        <v>601</v>
      </c>
    </row>
    <row r="504" spans="1:11" x14ac:dyDescent="0.25">
      <c r="A504" s="21" t="s">
        <v>2831</v>
      </c>
      <c r="B504" s="21" t="s">
        <v>2832</v>
      </c>
      <c r="C504" s="21" t="s">
        <v>2833</v>
      </c>
      <c r="D504" s="21" t="s">
        <v>204</v>
      </c>
      <c r="E504" s="21" t="s">
        <v>204</v>
      </c>
      <c r="F504" s="21" t="s">
        <v>204</v>
      </c>
      <c r="G504" s="21" t="s">
        <v>204</v>
      </c>
      <c r="H504" s="21" t="s">
        <v>176</v>
      </c>
      <c r="I504" s="37">
        <v>38717</v>
      </c>
      <c r="J504" s="21">
        <v>69</v>
      </c>
      <c r="K504" s="21" t="s">
        <v>601</v>
      </c>
    </row>
    <row r="505" spans="1:11" x14ac:dyDescent="0.25">
      <c r="A505" s="21" t="s">
        <v>2834</v>
      </c>
      <c r="B505" s="21" t="s">
        <v>2835</v>
      </c>
      <c r="C505" s="21" t="s">
        <v>2836</v>
      </c>
      <c r="D505" s="21" t="s">
        <v>204</v>
      </c>
      <c r="E505" s="21" t="s">
        <v>204</v>
      </c>
      <c r="F505" s="21" t="s">
        <v>204</v>
      </c>
      <c r="G505" s="21" t="s">
        <v>204</v>
      </c>
      <c r="H505" s="21" t="s">
        <v>176</v>
      </c>
      <c r="I505" s="37">
        <v>38717</v>
      </c>
      <c r="J505" s="21">
        <v>138</v>
      </c>
      <c r="K505" s="21" t="s">
        <v>601</v>
      </c>
    </row>
    <row r="506" spans="1:11" x14ac:dyDescent="0.25">
      <c r="A506" s="21" t="s">
        <v>2843</v>
      </c>
      <c r="B506" s="21" t="s">
        <v>2844</v>
      </c>
      <c r="C506" s="21" t="s">
        <v>2845</v>
      </c>
      <c r="D506" s="21" t="s">
        <v>204</v>
      </c>
      <c r="E506" s="21" t="s">
        <v>204</v>
      </c>
      <c r="F506" s="21" t="s">
        <v>204</v>
      </c>
      <c r="G506" s="21" t="s">
        <v>204</v>
      </c>
      <c r="H506" s="21" t="s">
        <v>176</v>
      </c>
      <c r="I506" s="37">
        <v>38717</v>
      </c>
      <c r="J506" s="21">
        <v>38</v>
      </c>
      <c r="K506" s="21" t="s">
        <v>601</v>
      </c>
    </row>
    <row r="507" spans="1:11" x14ac:dyDescent="0.25">
      <c r="A507" s="21" t="s">
        <v>2865</v>
      </c>
      <c r="B507" s="21" t="s">
        <v>2866</v>
      </c>
      <c r="C507" s="21" t="s">
        <v>2867</v>
      </c>
      <c r="D507" s="21" t="s">
        <v>204</v>
      </c>
      <c r="E507" s="21" t="s">
        <v>204</v>
      </c>
      <c r="F507" s="21" t="s">
        <v>204</v>
      </c>
      <c r="G507" s="21" t="s">
        <v>204</v>
      </c>
      <c r="H507" s="21" t="s">
        <v>176</v>
      </c>
      <c r="I507" s="37">
        <v>38717</v>
      </c>
      <c r="J507" s="21">
        <v>112</v>
      </c>
      <c r="K507" s="21" t="s">
        <v>601</v>
      </c>
    </row>
    <row r="508" spans="1:11" x14ac:dyDescent="0.25">
      <c r="A508" s="21" t="s">
        <v>2774</v>
      </c>
      <c r="B508" s="21" t="s">
        <v>2775</v>
      </c>
      <c r="C508" s="21" t="s">
        <v>2776</v>
      </c>
      <c r="D508" s="21" t="s">
        <v>2777</v>
      </c>
      <c r="E508" s="21" t="s">
        <v>2778</v>
      </c>
      <c r="F508" s="21" t="s">
        <v>2779</v>
      </c>
      <c r="G508" s="21" t="s">
        <v>2780</v>
      </c>
      <c r="H508" s="21" t="s">
        <v>176</v>
      </c>
      <c r="I508" s="37">
        <v>38717</v>
      </c>
      <c r="J508" s="21">
        <v>1135</v>
      </c>
      <c r="K508" s="21" t="s">
        <v>601</v>
      </c>
    </row>
    <row r="509" spans="1:11" x14ac:dyDescent="0.25">
      <c r="A509" s="21" t="s">
        <v>2781</v>
      </c>
      <c r="B509" s="21" t="s">
        <v>2782</v>
      </c>
      <c r="C509" s="21" t="s">
        <v>2783</v>
      </c>
      <c r="D509" s="21" t="s">
        <v>2784</v>
      </c>
      <c r="E509" s="21" t="s">
        <v>2785</v>
      </c>
      <c r="F509" s="21" t="s">
        <v>2786</v>
      </c>
      <c r="G509" s="21" t="s">
        <v>2787</v>
      </c>
      <c r="H509" s="21" t="s">
        <v>176</v>
      </c>
      <c r="I509" s="37">
        <v>38717</v>
      </c>
      <c r="J509" s="21">
        <v>221</v>
      </c>
      <c r="K509" s="21" t="s">
        <v>601</v>
      </c>
    </row>
    <row r="510" spans="1:11" x14ac:dyDescent="0.25">
      <c r="A510" s="21" t="s">
        <v>2788</v>
      </c>
      <c r="B510" s="21" t="s">
        <v>2789</v>
      </c>
      <c r="C510" s="21" t="s">
        <v>2790</v>
      </c>
      <c r="D510" s="21" t="s">
        <v>2791</v>
      </c>
      <c r="E510" s="21" t="s">
        <v>2792</v>
      </c>
      <c r="F510" s="21" t="s">
        <v>2793</v>
      </c>
      <c r="G510" s="21" t="s">
        <v>2794</v>
      </c>
      <c r="H510" s="21" t="s">
        <v>176</v>
      </c>
      <c r="I510" s="37">
        <v>38717</v>
      </c>
      <c r="J510" s="21">
        <v>586</v>
      </c>
      <c r="K510" s="21" t="s">
        <v>601</v>
      </c>
    </row>
    <row r="511" spans="1:11" x14ac:dyDescent="0.25">
      <c r="A511" s="21" t="s">
        <v>2828</v>
      </c>
      <c r="B511" s="21" t="s">
        <v>2829</v>
      </c>
      <c r="C511" s="21" t="s">
        <v>2830</v>
      </c>
      <c r="D511" s="21" t="s">
        <v>204</v>
      </c>
      <c r="E511" s="21" t="s">
        <v>204</v>
      </c>
      <c r="F511" s="21" t="s">
        <v>204</v>
      </c>
      <c r="G511" s="21" t="s">
        <v>204</v>
      </c>
      <c r="H511" s="21" t="s">
        <v>176</v>
      </c>
      <c r="I511" s="37">
        <v>38717</v>
      </c>
      <c r="J511" s="21">
        <v>280</v>
      </c>
      <c r="K511" s="21" t="s">
        <v>601</v>
      </c>
    </row>
    <row r="512" spans="1:11" x14ac:dyDescent="0.25">
      <c r="A512" s="21" t="s">
        <v>2862</v>
      </c>
      <c r="B512" s="21" t="s">
        <v>2863</v>
      </c>
      <c r="C512" s="21" t="s">
        <v>2864</v>
      </c>
      <c r="D512" s="21" t="s">
        <v>204</v>
      </c>
      <c r="E512" s="21" t="s">
        <v>204</v>
      </c>
      <c r="F512" s="21" t="s">
        <v>204</v>
      </c>
      <c r="G512" s="21" t="s">
        <v>204</v>
      </c>
      <c r="H512" s="21" t="s">
        <v>176</v>
      </c>
      <c r="I512" s="37">
        <v>38717</v>
      </c>
      <c r="J512" s="21">
        <v>69</v>
      </c>
      <c r="K512" s="21" t="s">
        <v>601</v>
      </c>
    </row>
    <row r="513" spans="1:11" x14ac:dyDescent="0.25">
      <c r="A513" s="21" t="s">
        <v>2880</v>
      </c>
      <c r="B513" s="21" t="s">
        <v>2881</v>
      </c>
      <c r="C513" s="21" t="s">
        <v>2882</v>
      </c>
      <c r="D513" s="21" t="s">
        <v>204</v>
      </c>
      <c r="E513" s="21" t="s">
        <v>204</v>
      </c>
      <c r="F513" s="21" t="s">
        <v>204</v>
      </c>
      <c r="G513" s="21" t="s">
        <v>204</v>
      </c>
      <c r="H513" s="21" t="s">
        <v>176</v>
      </c>
      <c r="I513" s="37">
        <v>38717</v>
      </c>
      <c r="J513" s="21">
        <v>20</v>
      </c>
      <c r="K513" s="21" t="s">
        <v>601</v>
      </c>
    </row>
    <row r="514" spans="1:11" x14ac:dyDescent="0.25">
      <c r="A514" s="21" t="s">
        <v>2911</v>
      </c>
      <c r="B514" s="21" t="s">
        <v>2912</v>
      </c>
      <c r="C514" s="21" t="s">
        <v>2913</v>
      </c>
      <c r="D514" s="21" t="s">
        <v>204</v>
      </c>
      <c r="E514" s="21" t="s">
        <v>204</v>
      </c>
      <c r="F514" s="21" t="s">
        <v>204</v>
      </c>
      <c r="G514" s="21" t="s">
        <v>204</v>
      </c>
      <c r="H514" s="21" t="s">
        <v>176</v>
      </c>
      <c r="I514" s="37">
        <v>38717</v>
      </c>
      <c r="J514" s="21">
        <v>0</v>
      </c>
      <c r="K514" s="21" t="s">
        <v>601</v>
      </c>
    </row>
    <row r="515" spans="1:11" x14ac:dyDescent="0.25">
      <c r="A515" s="21" t="s">
        <v>2927</v>
      </c>
      <c r="B515" s="21" t="s">
        <v>2928</v>
      </c>
      <c r="C515" s="21" t="s">
        <v>2929</v>
      </c>
      <c r="D515" s="21" t="s">
        <v>204</v>
      </c>
      <c r="E515" s="21" t="s">
        <v>204</v>
      </c>
      <c r="F515" s="21" t="s">
        <v>204</v>
      </c>
      <c r="G515" s="21" t="s">
        <v>204</v>
      </c>
      <c r="H515" s="21" t="s">
        <v>176</v>
      </c>
      <c r="I515" s="37">
        <v>38717</v>
      </c>
      <c r="J515" s="21">
        <v>100</v>
      </c>
      <c r="K515" s="21" t="s">
        <v>601</v>
      </c>
    </row>
    <row r="516" spans="1:11" x14ac:dyDescent="0.25">
      <c r="A516" s="21" t="s">
        <v>3705</v>
      </c>
      <c r="B516" s="21" t="s">
        <v>3706</v>
      </c>
      <c r="C516" s="21" t="s">
        <v>3707</v>
      </c>
      <c r="D516" s="21" t="s">
        <v>204</v>
      </c>
      <c r="E516" s="21" t="s">
        <v>204</v>
      </c>
      <c r="F516" s="21" t="s">
        <v>204</v>
      </c>
      <c r="G516" s="21" t="s">
        <v>204</v>
      </c>
      <c r="H516" s="21" t="s">
        <v>176</v>
      </c>
      <c r="I516" s="37">
        <v>38717</v>
      </c>
      <c r="J516" s="21">
        <v>19</v>
      </c>
      <c r="K516" s="21" t="s">
        <v>601</v>
      </c>
    </row>
    <row r="517" spans="1:11" x14ac:dyDescent="0.25">
      <c r="A517" s="21" t="s">
        <v>3708</v>
      </c>
      <c r="B517" s="21" t="s">
        <v>3709</v>
      </c>
      <c r="C517" s="21" t="s">
        <v>3710</v>
      </c>
      <c r="D517" s="21" t="s">
        <v>204</v>
      </c>
      <c r="E517" s="21" t="s">
        <v>204</v>
      </c>
      <c r="F517" s="21" t="s">
        <v>204</v>
      </c>
      <c r="G517" s="21" t="s">
        <v>204</v>
      </c>
      <c r="H517" s="21" t="s">
        <v>176</v>
      </c>
      <c r="I517" s="37">
        <v>38717</v>
      </c>
      <c r="J517" s="21">
        <v>132</v>
      </c>
      <c r="K517" s="21" t="s">
        <v>601</v>
      </c>
    </row>
    <row r="518" spans="1:11" x14ac:dyDescent="0.25">
      <c r="A518" s="21" t="s">
        <v>3717</v>
      </c>
      <c r="B518" s="21" t="s">
        <v>3718</v>
      </c>
      <c r="C518" s="21" t="s">
        <v>3719</v>
      </c>
      <c r="D518" s="21" t="s">
        <v>204</v>
      </c>
      <c r="E518" s="21" t="s">
        <v>204</v>
      </c>
      <c r="F518" s="21" t="s">
        <v>204</v>
      </c>
      <c r="G518" s="21" t="s">
        <v>204</v>
      </c>
      <c r="H518" s="21" t="s">
        <v>176</v>
      </c>
      <c r="I518" s="37">
        <v>38717</v>
      </c>
      <c r="J518" s="21">
        <v>0</v>
      </c>
      <c r="K518" s="21" t="s">
        <v>601</v>
      </c>
    </row>
    <row r="519" spans="1:11" x14ac:dyDescent="0.25">
      <c r="A519" s="21" t="s">
        <v>2868</v>
      </c>
      <c r="B519" s="21" t="s">
        <v>2869</v>
      </c>
      <c r="C519" s="21" t="s">
        <v>2870</v>
      </c>
      <c r="D519" s="21" t="s">
        <v>204</v>
      </c>
      <c r="E519" s="21" t="s">
        <v>204</v>
      </c>
      <c r="F519" s="21" t="s">
        <v>204</v>
      </c>
      <c r="G519" s="21" t="s">
        <v>204</v>
      </c>
      <c r="H519" s="21" t="s">
        <v>176</v>
      </c>
      <c r="I519" s="37">
        <v>38717</v>
      </c>
      <c r="J519" s="21">
        <v>17</v>
      </c>
      <c r="K519" s="21" t="s">
        <v>601</v>
      </c>
    </row>
    <row r="520" spans="1:11" x14ac:dyDescent="0.25">
      <c r="A520" s="21" t="s">
        <v>2871</v>
      </c>
      <c r="B520" s="21" t="s">
        <v>2872</v>
      </c>
      <c r="C520" s="21" t="s">
        <v>2873</v>
      </c>
      <c r="D520" s="21" t="s">
        <v>204</v>
      </c>
      <c r="E520" s="21" t="s">
        <v>204</v>
      </c>
      <c r="F520" s="21" t="s">
        <v>204</v>
      </c>
      <c r="G520" s="21" t="s">
        <v>204</v>
      </c>
      <c r="H520" s="21" t="s">
        <v>176</v>
      </c>
      <c r="I520" s="37">
        <v>38717</v>
      </c>
      <c r="J520" s="21">
        <v>43</v>
      </c>
      <c r="K520" s="21" t="s">
        <v>601</v>
      </c>
    </row>
    <row r="521" spans="1:11" x14ac:dyDescent="0.25">
      <c r="A521" s="21" t="s">
        <v>2893</v>
      </c>
      <c r="B521" s="21" t="s">
        <v>2894</v>
      </c>
      <c r="C521" s="21" t="s">
        <v>2895</v>
      </c>
      <c r="D521" s="21" t="s">
        <v>204</v>
      </c>
      <c r="E521" s="21" t="s">
        <v>204</v>
      </c>
      <c r="F521" s="21" t="s">
        <v>204</v>
      </c>
      <c r="G521" s="21" t="s">
        <v>204</v>
      </c>
      <c r="H521" s="21" t="s">
        <v>176</v>
      </c>
      <c r="I521" s="37">
        <v>38717</v>
      </c>
      <c r="J521" s="21">
        <v>0</v>
      </c>
      <c r="K521" s="21" t="s">
        <v>601</v>
      </c>
    </row>
    <row r="522" spans="1:11" x14ac:dyDescent="0.25">
      <c r="A522" s="21" t="s">
        <v>2899</v>
      </c>
      <c r="B522" s="21" t="s">
        <v>2900</v>
      </c>
      <c r="C522" s="21" t="s">
        <v>2901</v>
      </c>
      <c r="D522" s="21" t="s">
        <v>204</v>
      </c>
      <c r="E522" s="21" t="s">
        <v>204</v>
      </c>
      <c r="F522" s="21" t="s">
        <v>204</v>
      </c>
      <c r="G522" s="21" t="s">
        <v>204</v>
      </c>
      <c r="H522" s="21" t="s">
        <v>176</v>
      </c>
      <c r="I522" s="37">
        <v>38717</v>
      </c>
      <c r="J522" s="21">
        <v>0</v>
      </c>
      <c r="K522" s="21" t="s">
        <v>601</v>
      </c>
    </row>
    <row r="523" spans="1:11" x14ac:dyDescent="0.25">
      <c r="A523" s="21" t="s">
        <v>2960</v>
      </c>
      <c r="B523" s="21" t="s">
        <v>2961</v>
      </c>
      <c r="C523" s="21" t="s">
        <v>2962</v>
      </c>
      <c r="D523" s="21" t="s">
        <v>204</v>
      </c>
      <c r="E523" s="21" t="s">
        <v>204</v>
      </c>
      <c r="F523" s="21" t="s">
        <v>204</v>
      </c>
      <c r="G523" s="21" t="s">
        <v>204</v>
      </c>
      <c r="H523" s="21" t="s">
        <v>176</v>
      </c>
      <c r="I523" s="37">
        <v>38717</v>
      </c>
      <c r="J523" s="21">
        <v>8</v>
      </c>
      <c r="K523" s="21" t="s">
        <v>601</v>
      </c>
    </row>
    <row r="524" spans="1:11" x14ac:dyDescent="0.25">
      <c r="A524" s="21" t="s">
        <v>2963</v>
      </c>
      <c r="B524" s="21" t="s">
        <v>2964</v>
      </c>
      <c r="C524" s="21" t="s">
        <v>2965</v>
      </c>
      <c r="D524" s="21" t="s">
        <v>204</v>
      </c>
      <c r="E524" s="21" t="s">
        <v>204</v>
      </c>
      <c r="F524" s="21" t="s">
        <v>204</v>
      </c>
      <c r="G524" s="21" t="s">
        <v>204</v>
      </c>
      <c r="H524" s="21" t="s">
        <v>176</v>
      </c>
      <c r="I524" s="37">
        <v>38717</v>
      </c>
      <c r="J524" s="21">
        <v>212</v>
      </c>
      <c r="K524" s="21" t="s">
        <v>601</v>
      </c>
    </row>
    <row r="525" spans="1:11" x14ac:dyDescent="0.25">
      <c r="A525" s="21" t="s">
        <v>2975</v>
      </c>
      <c r="B525" s="21" t="s">
        <v>2976</v>
      </c>
      <c r="C525" s="21" t="s">
        <v>2977</v>
      </c>
      <c r="D525" s="21" t="s">
        <v>204</v>
      </c>
      <c r="E525" s="21" t="s">
        <v>204</v>
      </c>
      <c r="F525" s="21" t="s">
        <v>204</v>
      </c>
      <c r="G525" s="21" t="s">
        <v>204</v>
      </c>
      <c r="H525" s="21" t="s">
        <v>176</v>
      </c>
      <c r="I525" s="37">
        <v>38717</v>
      </c>
      <c r="J525" s="21">
        <v>78</v>
      </c>
      <c r="K525" s="21" t="s">
        <v>601</v>
      </c>
    </row>
    <row r="526" spans="1:11" x14ac:dyDescent="0.25">
      <c r="A526" s="21" t="s">
        <v>3035</v>
      </c>
      <c r="B526" s="21" t="s">
        <v>3036</v>
      </c>
      <c r="C526" s="21" t="s">
        <v>3037</v>
      </c>
      <c r="D526" s="21" t="s">
        <v>204</v>
      </c>
      <c r="E526" s="21" t="s">
        <v>204</v>
      </c>
      <c r="F526" s="21" t="s">
        <v>204</v>
      </c>
      <c r="G526" s="21" t="s">
        <v>204</v>
      </c>
      <c r="H526" s="21" t="s">
        <v>176</v>
      </c>
      <c r="I526" s="37">
        <v>38717</v>
      </c>
      <c r="J526" s="21">
        <v>0</v>
      </c>
      <c r="K526" s="21" t="s">
        <v>601</v>
      </c>
    </row>
    <row r="527" spans="1:11" x14ac:dyDescent="0.25">
      <c r="A527" s="21" t="s">
        <v>3350</v>
      </c>
      <c r="B527" s="21" t="s">
        <v>3351</v>
      </c>
      <c r="C527" s="21" t="s">
        <v>3352</v>
      </c>
      <c r="D527" s="21" t="s">
        <v>204</v>
      </c>
      <c r="E527" s="21" t="s">
        <v>204</v>
      </c>
      <c r="F527" s="21" t="s">
        <v>204</v>
      </c>
      <c r="G527" s="21" t="s">
        <v>204</v>
      </c>
      <c r="H527" s="21" t="s">
        <v>176</v>
      </c>
      <c r="I527" s="37">
        <v>38717</v>
      </c>
      <c r="J527" s="21">
        <v>108</v>
      </c>
      <c r="K527" s="21" t="s">
        <v>601</v>
      </c>
    </row>
    <row r="528" spans="1:11" x14ac:dyDescent="0.25">
      <c r="A528" s="21" t="s">
        <v>3372</v>
      </c>
      <c r="B528" s="21" t="s">
        <v>3373</v>
      </c>
      <c r="C528" s="21" t="s">
        <v>3374</v>
      </c>
      <c r="D528" s="21" t="s">
        <v>204</v>
      </c>
      <c r="E528" s="21" t="s">
        <v>204</v>
      </c>
      <c r="F528" s="21" t="s">
        <v>204</v>
      </c>
      <c r="G528" s="21" t="s">
        <v>204</v>
      </c>
      <c r="H528" s="21" t="s">
        <v>176</v>
      </c>
      <c r="I528" s="37">
        <v>38717</v>
      </c>
      <c r="J528" s="21">
        <v>0</v>
      </c>
      <c r="K528" s="21" t="s">
        <v>601</v>
      </c>
    </row>
    <row r="529" spans="1:11" x14ac:dyDescent="0.25">
      <c r="A529" s="21" t="s">
        <v>3378</v>
      </c>
      <c r="B529" s="21" t="s">
        <v>3379</v>
      </c>
      <c r="C529" s="21" t="s">
        <v>3380</v>
      </c>
      <c r="D529" s="21" t="s">
        <v>204</v>
      </c>
      <c r="E529" s="21" t="s">
        <v>204</v>
      </c>
      <c r="F529" s="21" t="s">
        <v>204</v>
      </c>
      <c r="G529" s="21" t="s">
        <v>204</v>
      </c>
      <c r="H529" s="21" t="s">
        <v>176</v>
      </c>
      <c r="I529" s="37">
        <v>38717</v>
      </c>
      <c r="J529" s="21">
        <v>1</v>
      </c>
      <c r="K529" s="21" t="s">
        <v>601</v>
      </c>
    </row>
    <row r="530" spans="1:11" x14ac:dyDescent="0.25">
      <c r="A530" s="21" t="s">
        <v>2978</v>
      </c>
      <c r="B530" s="21" t="s">
        <v>2979</v>
      </c>
      <c r="C530" s="21" t="s">
        <v>2980</v>
      </c>
      <c r="D530" s="21" t="s">
        <v>204</v>
      </c>
      <c r="E530" s="21" t="s">
        <v>204</v>
      </c>
      <c r="F530" s="21" t="s">
        <v>204</v>
      </c>
      <c r="G530" s="21" t="s">
        <v>204</v>
      </c>
      <c r="H530" s="21" t="s">
        <v>176</v>
      </c>
      <c r="I530" s="37">
        <v>38717</v>
      </c>
      <c r="J530" s="21">
        <v>27</v>
      </c>
      <c r="K530" s="21" t="s">
        <v>601</v>
      </c>
    </row>
    <row r="531" spans="1:11" x14ac:dyDescent="0.25">
      <c r="A531" s="21" t="s">
        <v>2981</v>
      </c>
      <c r="B531" s="21" t="s">
        <v>2982</v>
      </c>
      <c r="C531" s="21" t="s">
        <v>2983</v>
      </c>
      <c r="D531" s="21" t="s">
        <v>204</v>
      </c>
      <c r="E531" s="21" t="s">
        <v>204</v>
      </c>
      <c r="F531" s="21" t="s">
        <v>204</v>
      </c>
      <c r="G531" s="21" t="s">
        <v>204</v>
      </c>
      <c r="H531" s="21" t="s">
        <v>176</v>
      </c>
      <c r="I531" s="37">
        <v>38717</v>
      </c>
      <c r="J531" s="21">
        <v>17</v>
      </c>
      <c r="K531" s="21" t="s">
        <v>601</v>
      </c>
    </row>
    <row r="532" spans="1:11" x14ac:dyDescent="0.25">
      <c r="A532" s="21" t="s">
        <v>2990</v>
      </c>
      <c r="B532" s="21" t="s">
        <v>2991</v>
      </c>
      <c r="C532" s="21" t="s">
        <v>2992</v>
      </c>
      <c r="D532" s="21" t="s">
        <v>204</v>
      </c>
      <c r="E532" s="21" t="s">
        <v>204</v>
      </c>
      <c r="F532" s="21" t="s">
        <v>204</v>
      </c>
      <c r="G532" s="21" t="s">
        <v>204</v>
      </c>
      <c r="H532" s="21" t="s">
        <v>176</v>
      </c>
      <c r="I532" s="37">
        <v>38717</v>
      </c>
      <c r="J532" s="21">
        <v>5</v>
      </c>
      <c r="K532" s="21" t="s">
        <v>601</v>
      </c>
    </row>
    <row r="533" spans="1:11" x14ac:dyDescent="0.25">
      <c r="A533" s="21" t="s">
        <v>2999</v>
      </c>
      <c r="B533" s="21" t="s">
        <v>3000</v>
      </c>
      <c r="C533" s="21" t="s">
        <v>3001</v>
      </c>
      <c r="D533" s="21" t="s">
        <v>204</v>
      </c>
      <c r="E533" s="21" t="s">
        <v>204</v>
      </c>
      <c r="F533" s="21" t="s">
        <v>204</v>
      </c>
      <c r="G533" s="21" t="s">
        <v>204</v>
      </c>
      <c r="H533" s="21" t="s">
        <v>176</v>
      </c>
      <c r="I533" s="37">
        <v>38717</v>
      </c>
      <c r="J533" s="21">
        <v>58</v>
      </c>
      <c r="K533" s="21" t="s">
        <v>601</v>
      </c>
    </row>
    <row r="534" spans="1:11" x14ac:dyDescent="0.25">
      <c r="A534" s="21" t="s">
        <v>3020</v>
      </c>
      <c r="B534" s="21" t="s">
        <v>3021</v>
      </c>
      <c r="C534" s="21" t="s">
        <v>3022</v>
      </c>
      <c r="D534" s="21" t="s">
        <v>204</v>
      </c>
      <c r="E534" s="21" t="s">
        <v>204</v>
      </c>
      <c r="F534" s="21" t="s">
        <v>204</v>
      </c>
      <c r="G534" s="21" t="s">
        <v>204</v>
      </c>
      <c r="H534" s="21" t="s">
        <v>176</v>
      </c>
      <c r="I534" s="37">
        <v>38717</v>
      </c>
      <c r="J534" s="21">
        <v>154</v>
      </c>
      <c r="K534" s="21" t="s">
        <v>601</v>
      </c>
    </row>
    <row r="535" spans="1:11" x14ac:dyDescent="0.25">
      <c r="A535" s="21" t="s">
        <v>3732</v>
      </c>
      <c r="B535" s="21" t="s">
        <v>3733</v>
      </c>
      <c r="C535" s="21" t="s">
        <v>3734</v>
      </c>
      <c r="D535" s="21" t="s">
        <v>204</v>
      </c>
      <c r="E535" s="21" t="s">
        <v>204</v>
      </c>
      <c r="F535" s="21" t="s">
        <v>204</v>
      </c>
      <c r="G535" s="21" t="s">
        <v>204</v>
      </c>
      <c r="H535" s="21" t="s">
        <v>176</v>
      </c>
      <c r="I535" s="37">
        <v>38717</v>
      </c>
      <c r="J535" s="21">
        <v>0</v>
      </c>
      <c r="K535" s="21" t="s">
        <v>601</v>
      </c>
    </row>
    <row r="536" spans="1:11" x14ac:dyDescent="0.25">
      <c r="A536" s="21" t="s">
        <v>3741</v>
      </c>
      <c r="B536" s="21" t="s">
        <v>3742</v>
      </c>
      <c r="C536" s="21" t="s">
        <v>3743</v>
      </c>
      <c r="D536" s="21" t="s">
        <v>204</v>
      </c>
      <c r="E536" s="21" t="s">
        <v>204</v>
      </c>
      <c r="F536" s="21" t="s">
        <v>204</v>
      </c>
      <c r="G536" s="21" t="s">
        <v>204</v>
      </c>
      <c r="H536" s="21" t="s">
        <v>176</v>
      </c>
      <c r="I536" s="37">
        <v>38717</v>
      </c>
      <c r="J536" s="21">
        <v>0</v>
      </c>
      <c r="K536" s="21" t="s">
        <v>601</v>
      </c>
    </row>
    <row r="537" spans="1:11" x14ac:dyDescent="0.25">
      <c r="A537" s="21" t="s">
        <v>3762</v>
      </c>
      <c r="B537" s="21" t="s">
        <v>3763</v>
      </c>
      <c r="C537" s="21" t="s">
        <v>3764</v>
      </c>
      <c r="D537" s="21" t="s">
        <v>204</v>
      </c>
      <c r="E537" s="21" t="s">
        <v>204</v>
      </c>
      <c r="F537" s="21" t="s">
        <v>204</v>
      </c>
      <c r="G537" s="21" t="s">
        <v>204</v>
      </c>
      <c r="H537" s="21" t="s">
        <v>176</v>
      </c>
      <c r="I537" s="37">
        <v>38717</v>
      </c>
      <c r="J537" s="21">
        <v>0</v>
      </c>
      <c r="K537" s="21" t="s">
        <v>601</v>
      </c>
    </row>
    <row r="538" spans="1:11" x14ac:dyDescent="0.25">
      <c r="A538" s="21" t="s">
        <v>3768</v>
      </c>
      <c r="B538" s="21" t="s">
        <v>3769</v>
      </c>
      <c r="C538" s="21" t="s">
        <v>3770</v>
      </c>
      <c r="D538" s="21" t="s">
        <v>204</v>
      </c>
      <c r="E538" s="21" t="s">
        <v>204</v>
      </c>
      <c r="F538" s="21" t="s">
        <v>204</v>
      </c>
      <c r="G538" s="21" t="s">
        <v>204</v>
      </c>
      <c r="H538" s="21" t="s">
        <v>176</v>
      </c>
      <c r="I538" s="37">
        <v>38717</v>
      </c>
      <c r="J538" s="21">
        <v>0</v>
      </c>
      <c r="K538" s="21" t="s">
        <v>601</v>
      </c>
    </row>
    <row r="539" spans="1:11" x14ac:dyDescent="0.25">
      <c r="A539" s="21" t="s">
        <v>3038</v>
      </c>
      <c r="B539" s="21" t="s">
        <v>3039</v>
      </c>
      <c r="C539" s="21" t="s">
        <v>3040</v>
      </c>
      <c r="D539" s="21" t="s">
        <v>204</v>
      </c>
      <c r="E539" s="21" t="s">
        <v>204</v>
      </c>
      <c r="F539" s="21" t="s">
        <v>204</v>
      </c>
      <c r="G539" s="21" t="s">
        <v>204</v>
      </c>
      <c r="H539" s="21" t="s">
        <v>176</v>
      </c>
      <c r="I539" s="37">
        <v>38717</v>
      </c>
      <c r="J539" s="21">
        <v>0</v>
      </c>
      <c r="K539" s="21" t="s">
        <v>601</v>
      </c>
    </row>
    <row r="540" spans="1:11" x14ac:dyDescent="0.25">
      <c r="A540" s="21" t="s">
        <v>3050</v>
      </c>
      <c r="B540" s="21" t="s">
        <v>3051</v>
      </c>
      <c r="C540" s="21" t="s">
        <v>3052</v>
      </c>
      <c r="D540" s="21" t="s">
        <v>204</v>
      </c>
      <c r="E540" s="21" t="s">
        <v>204</v>
      </c>
      <c r="F540" s="21" t="s">
        <v>204</v>
      </c>
      <c r="G540" s="21" t="s">
        <v>204</v>
      </c>
      <c r="H540" s="21" t="s">
        <v>176</v>
      </c>
      <c r="I540" s="37">
        <v>38717</v>
      </c>
      <c r="J540" s="21">
        <v>0</v>
      </c>
      <c r="K540" s="21" t="s">
        <v>601</v>
      </c>
    </row>
    <row r="541" spans="1:11" x14ac:dyDescent="0.25">
      <c r="A541" s="21" t="s">
        <v>3068</v>
      </c>
      <c r="B541" s="21" t="s">
        <v>3069</v>
      </c>
      <c r="C541" s="21" t="s">
        <v>3070</v>
      </c>
      <c r="D541" s="21" t="s">
        <v>204</v>
      </c>
      <c r="E541" s="21" t="s">
        <v>204</v>
      </c>
      <c r="F541" s="21" t="s">
        <v>204</v>
      </c>
      <c r="G541" s="21" t="s">
        <v>204</v>
      </c>
      <c r="H541" s="21" t="s">
        <v>176</v>
      </c>
      <c r="I541" s="37">
        <v>38717</v>
      </c>
      <c r="J541" s="21">
        <v>18</v>
      </c>
      <c r="K541" s="21" t="s">
        <v>601</v>
      </c>
    </row>
    <row r="542" spans="1:11" x14ac:dyDescent="0.25">
      <c r="A542" s="21" t="s">
        <v>3393</v>
      </c>
      <c r="B542" s="21" t="s">
        <v>3394</v>
      </c>
      <c r="C542" s="21" t="s">
        <v>3395</v>
      </c>
      <c r="D542" s="21" t="s">
        <v>204</v>
      </c>
      <c r="E542" s="21" t="s">
        <v>204</v>
      </c>
      <c r="F542" s="21" t="s">
        <v>204</v>
      </c>
      <c r="G542" s="21" t="s">
        <v>204</v>
      </c>
      <c r="H542" s="21" t="s">
        <v>176</v>
      </c>
      <c r="I542" s="37">
        <v>38717</v>
      </c>
      <c r="J542" s="21">
        <v>0</v>
      </c>
      <c r="K542" s="21" t="s">
        <v>601</v>
      </c>
    </row>
    <row r="543" spans="1:11" x14ac:dyDescent="0.25">
      <c r="A543" s="21" t="s">
        <v>3449</v>
      </c>
      <c r="B543" s="21" t="s">
        <v>3450</v>
      </c>
      <c r="C543" s="21" t="s">
        <v>3451</v>
      </c>
      <c r="D543" s="21" t="s">
        <v>204</v>
      </c>
      <c r="E543" s="21" t="s">
        <v>204</v>
      </c>
      <c r="F543" s="21" t="s">
        <v>204</v>
      </c>
      <c r="G543" s="21" t="s">
        <v>204</v>
      </c>
      <c r="H543" s="21" t="s">
        <v>176</v>
      </c>
      <c r="I543" s="37">
        <v>38717</v>
      </c>
      <c r="J543" s="21">
        <v>1</v>
      </c>
      <c r="K543" s="21" t="s">
        <v>601</v>
      </c>
    </row>
    <row r="544" spans="1:11" x14ac:dyDescent="0.25">
      <c r="A544" s="21" t="s">
        <v>3795</v>
      </c>
      <c r="B544" s="21" t="s">
        <v>3796</v>
      </c>
      <c r="C544" s="21" t="s">
        <v>3797</v>
      </c>
      <c r="D544" s="21" t="s">
        <v>204</v>
      </c>
      <c r="E544" s="21" t="s">
        <v>204</v>
      </c>
      <c r="F544" s="21" t="s">
        <v>204</v>
      </c>
      <c r="G544" s="21" t="s">
        <v>204</v>
      </c>
      <c r="H544" s="21" t="s">
        <v>176</v>
      </c>
      <c r="I544" s="37">
        <v>38717</v>
      </c>
      <c r="J544" s="21">
        <v>2</v>
      </c>
      <c r="K544" s="21" t="s">
        <v>601</v>
      </c>
    </row>
    <row r="545" spans="1:11" x14ac:dyDescent="0.25">
      <c r="A545" s="21" t="s">
        <v>3801</v>
      </c>
      <c r="B545" s="21" t="s">
        <v>3802</v>
      </c>
      <c r="C545" s="21" t="s">
        <v>3803</v>
      </c>
      <c r="D545" s="21" t="s">
        <v>204</v>
      </c>
      <c r="E545" s="21" t="s">
        <v>204</v>
      </c>
      <c r="F545" s="21" t="s">
        <v>204</v>
      </c>
      <c r="G545" s="21" t="s">
        <v>204</v>
      </c>
      <c r="H545" s="21" t="s">
        <v>176</v>
      </c>
      <c r="I545" s="37">
        <v>38717</v>
      </c>
      <c r="J545" s="21">
        <v>1</v>
      </c>
      <c r="K545" s="21" t="s">
        <v>601</v>
      </c>
    </row>
    <row r="546" spans="1:11" x14ac:dyDescent="0.25">
      <c r="A546" s="21" t="s">
        <v>3807</v>
      </c>
      <c r="B546" s="21" t="s">
        <v>3808</v>
      </c>
      <c r="C546" s="21" t="s">
        <v>3809</v>
      </c>
      <c r="D546" s="21" t="s">
        <v>204</v>
      </c>
      <c r="E546" s="21" t="s">
        <v>204</v>
      </c>
      <c r="F546" s="21" t="s">
        <v>204</v>
      </c>
      <c r="G546" s="21" t="s">
        <v>204</v>
      </c>
      <c r="H546" s="21" t="s">
        <v>176</v>
      </c>
      <c r="I546" s="37">
        <v>38717</v>
      </c>
      <c r="J546" s="21">
        <v>6</v>
      </c>
      <c r="K546" s="21" t="s">
        <v>601</v>
      </c>
    </row>
    <row r="547" spans="1:11" x14ac:dyDescent="0.25">
      <c r="A547" s="21" t="s">
        <v>3861</v>
      </c>
      <c r="B547" s="21" t="s">
        <v>3862</v>
      </c>
      <c r="C547" s="21" t="s">
        <v>3863</v>
      </c>
      <c r="D547" s="21" t="s">
        <v>204</v>
      </c>
      <c r="E547" s="21" t="s">
        <v>204</v>
      </c>
      <c r="F547" s="21" t="s">
        <v>204</v>
      </c>
      <c r="G547" s="21" t="s">
        <v>204</v>
      </c>
      <c r="H547" s="21" t="s">
        <v>176</v>
      </c>
      <c r="I547" s="37">
        <v>38717</v>
      </c>
      <c r="J547" s="21">
        <v>13</v>
      </c>
      <c r="K547" s="21" t="s">
        <v>601</v>
      </c>
    </row>
    <row r="548" spans="1:11" x14ac:dyDescent="0.25">
      <c r="A548" s="21" t="s">
        <v>3095</v>
      </c>
      <c r="B548" s="21" t="s">
        <v>3096</v>
      </c>
      <c r="C548" s="21" t="s">
        <v>3097</v>
      </c>
      <c r="D548" s="21" t="s">
        <v>204</v>
      </c>
      <c r="E548" s="21" t="s">
        <v>204</v>
      </c>
      <c r="F548" s="21" t="s">
        <v>204</v>
      </c>
      <c r="G548" s="21" t="s">
        <v>204</v>
      </c>
      <c r="H548" s="21" t="s">
        <v>176</v>
      </c>
      <c r="I548" s="37">
        <v>38717</v>
      </c>
      <c r="J548" s="21">
        <v>59</v>
      </c>
      <c r="K548" s="21" t="s">
        <v>601</v>
      </c>
    </row>
    <row r="549" spans="1:11" x14ac:dyDescent="0.25">
      <c r="A549" s="21" t="s">
        <v>3122</v>
      </c>
      <c r="B549" s="21" t="s">
        <v>3123</v>
      </c>
      <c r="C549" s="21" t="s">
        <v>3124</v>
      </c>
      <c r="D549" s="21" t="s">
        <v>204</v>
      </c>
      <c r="E549" s="21" t="s">
        <v>204</v>
      </c>
      <c r="F549" s="21" t="s">
        <v>204</v>
      </c>
      <c r="G549" s="21" t="s">
        <v>204</v>
      </c>
      <c r="H549" s="21" t="s">
        <v>176</v>
      </c>
      <c r="I549" s="37">
        <v>38717</v>
      </c>
      <c r="J549" s="21">
        <v>44</v>
      </c>
      <c r="K549" s="21" t="s">
        <v>601</v>
      </c>
    </row>
    <row r="550" spans="1:11" x14ac:dyDescent="0.25">
      <c r="A550" s="21" t="s">
        <v>3146</v>
      </c>
      <c r="B550" s="21" t="s">
        <v>3147</v>
      </c>
      <c r="C550" s="21" t="s">
        <v>3148</v>
      </c>
      <c r="D550" s="21" t="s">
        <v>204</v>
      </c>
      <c r="E550" s="21" t="s">
        <v>204</v>
      </c>
      <c r="F550" s="21" t="s">
        <v>204</v>
      </c>
      <c r="G550" s="21" t="s">
        <v>204</v>
      </c>
      <c r="H550" s="21" t="s">
        <v>176</v>
      </c>
      <c r="I550" s="37">
        <v>38717</v>
      </c>
      <c r="J550" s="21">
        <v>30</v>
      </c>
      <c r="K550" s="21" t="s">
        <v>601</v>
      </c>
    </row>
    <row r="551" spans="1:11" x14ac:dyDescent="0.25">
      <c r="A551" s="21" t="s">
        <v>3086</v>
      </c>
      <c r="B551" s="21" t="s">
        <v>3087</v>
      </c>
      <c r="C551" s="21" t="s">
        <v>3088</v>
      </c>
      <c r="D551" s="21" t="s">
        <v>204</v>
      </c>
      <c r="E551" s="21" t="s">
        <v>204</v>
      </c>
      <c r="F551" s="21" t="s">
        <v>204</v>
      </c>
      <c r="G551" s="21" t="s">
        <v>204</v>
      </c>
      <c r="H551" s="21" t="s">
        <v>176</v>
      </c>
      <c r="I551" s="37">
        <v>38717</v>
      </c>
      <c r="J551" s="21">
        <v>25</v>
      </c>
      <c r="K551" s="21" t="s">
        <v>601</v>
      </c>
    </row>
    <row r="552" spans="1:11" x14ac:dyDescent="0.25">
      <c r="A552" s="21" t="s">
        <v>3089</v>
      </c>
      <c r="B552" s="21" t="s">
        <v>3090</v>
      </c>
      <c r="C552" s="21" t="s">
        <v>3091</v>
      </c>
      <c r="D552" s="21" t="s">
        <v>204</v>
      </c>
      <c r="E552" s="21" t="s">
        <v>204</v>
      </c>
      <c r="F552" s="21" t="s">
        <v>204</v>
      </c>
      <c r="G552" s="21" t="s">
        <v>204</v>
      </c>
      <c r="H552" s="21" t="s">
        <v>176</v>
      </c>
      <c r="I552" s="37">
        <v>38717</v>
      </c>
      <c r="J552" s="21">
        <v>2</v>
      </c>
      <c r="K552" s="21" t="s">
        <v>601</v>
      </c>
    </row>
    <row r="553" spans="1:11" x14ac:dyDescent="0.25">
      <c r="A553" s="21" t="s">
        <v>3125</v>
      </c>
      <c r="B553" s="21" t="s">
        <v>3126</v>
      </c>
      <c r="C553" s="21" t="s">
        <v>3127</v>
      </c>
      <c r="D553" s="21" t="s">
        <v>204</v>
      </c>
      <c r="E553" s="21" t="s">
        <v>204</v>
      </c>
      <c r="F553" s="21" t="s">
        <v>204</v>
      </c>
      <c r="G553" s="21" t="s">
        <v>204</v>
      </c>
      <c r="H553" s="21" t="s">
        <v>176</v>
      </c>
      <c r="I553" s="37">
        <v>38717</v>
      </c>
      <c r="J553" s="21">
        <v>4</v>
      </c>
      <c r="K553" s="21" t="s">
        <v>601</v>
      </c>
    </row>
    <row r="554" spans="1:11" x14ac:dyDescent="0.25">
      <c r="A554" s="21" t="s">
        <v>3128</v>
      </c>
      <c r="B554" s="21" t="s">
        <v>3129</v>
      </c>
      <c r="C554" s="21" t="s">
        <v>3130</v>
      </c>
      <c r="D554" s="21" t="s">
        <v>204</v>
      </c>
      <c r="E554" s="21" t="s">
        <v>204</v>
      </c>
      <c r="F554" s="21" t="s">
        <v>204</v>
      </c>
      <c r="G554" s="21" t="s">
        <v>204</v>
      </c>
      <c r="H554" s="21" t="s">
        <v>176</v>
      </c>
      <c r="I554" s="37">
        <v>38717</v>
      </c>
      <c r="J554" s="21">
        <v>296</v>
      </c>
      <c r="K554" s="21" t="s">
        <v>601</v>
      </c>
    </row>
    <row r="555" spans="1:11" x14ac:dyDescent="0.25">
      <c r="A555" s="21" t="s">
        <v>3519</v>
      </c>
      <c r="B555" s="21" t="s">
        <v>3520</v>
      </c>
      <c r="C555" s="21" t="s">
        <v>3521</v>
      </c>
      <c r="D555" s="21" t="s">
        <v>204</v>
      </c>
      <c r="E555" s="21" t="s">
        <v>204</v>
      </c>
      <c r="F555" s="21" t="s">
        <v>204</v>
      </c>
      <c r="G555" s="21" t="s">
        <v>204</v>
      </c>
      <c r="H555" s="21" t="s">
        <v>176</v>
      </c>
      <c r="I555" s="37">
        <v>38717</v>
      </c>
      <c r="J555" s="21">
        <v>123</v>
      </c>
      <c r="K555" s="21" t="s">
        <v>601</v>
      </c>
    </row>
    <row r="556" spans="1:11" x14ac:dyDescent="0.25">
      <c r="A556" s="21" t="s">
        <v>3579</v>
      </c>
      <c r="B556" s="21" t="s">
        <v>3580</v>
      </c>
      <c r="C556" s="21" t="s">
        <v>3581</v>
      </c>
      <c r="D556" s="21" t="s">
        <v>204</v>
      </c>
      <c r="E556" s="21" t="s">
        <v>204</v>
      </c>
      <c r="F556" s="21" t="s">
        <v>204</v>
      </c>
      <c r="G556" s="21" t="s">
        <v>204</v>
      </c>
      <c r="H556" s="21" t="s">
        <v>176</v>
      </c>
      <c r="I556" s="37">
        <v>38717</v>
      </c>
      <c r="J556" s="21">
        <v>0</v>
      </c>
      <c r="K556" s="21" t="s">
        <v>601</v>
      </c>
    </row>
    <row r="557" spans="1:11" x14ac:dyDescent="0.25">
      <c r="A557" s="21" t="s">
        <v>3588</v>
      </c>
      <c r="B557" s="21" t="s">
        <v>3589</v>
      </c>
      <c r="C557" s="21" t="s">
        <v>3590</v>
      </c>
      <c r="D557" s="21" t="s">
        <v>204</v>
      </c>
      <c r="E557" s="21" t="s">
        <v>204</v>
      </c>
      <c r="F557" s="21" t="s">
        <v>204</v>
      </c>
      <c r="G557" s="21" t="s">
        <v>204</v>
      </c>
      <c r="H557" s="21" t="s">
        <v>176</v>
      </c>
      <c r="I557" s="37">
        <v>38717</v>
      </c>
      <c r="J557" s="21">
        <v>0</v>
      </c>
      <c r="K557" s="21" t="s">
        <v>601</v>
      </c>
    </row>
    <row r="558" spans="1:11" x14ac:dyDescent="0.25">
      <c r="A558" s="21" t="s">
        <v>3597</v>
      </c>
      <c r="B558" s="21" t="s">
        <v>3598</v>
      </c>
      <c r="C558" s="21" t="s">
        <v>3599</v>
      </c>
      <c r="D558" s="21" t="s">
        <v>204</v>
      </c>
      <c r="E558" s="21" t="s">
        <v>204</v>
      </c>
      <c r="F558" s="21" t="s">
        <v>204</v>
      </c>
      <c r="G558" s="21" t="s">
        <v>204</v>
      </c>
      <c r="H558" s="21" t="s">
        <v>176</v>
      </c>
      <c r="I558" s="37">
        <v>38717</v>
      </c>
      <c r="J558" s="21">
        <v>0</v>
      </c>
      <c r="K558" s="21" t="s">
        <v>601</v>
      </c>
    </row>
    <row r="559" spans="1:11" x14ac:dyDescent="0.25">
      <c r="A559" s="21" t="s">
        <v>3621</v>
      </c>
      <c r="B559" s="21" t="s">
        <v>3622</v>
      </c>
      <c r="C559" s="21" t="s">
        <v>3623</v>
      </c>
      <c r="D559" s="21" t="s">
        <v>204</v>
      </c>
      <c r="E559" s="21" t="s">
        <v>204</v>
      </c>
      <c r="F559" s="21" t="s">
        <v>204</v>
      </c>
      <c r="G559" s="21" t="s">
        <v>204</v>
      </c>
      <c r="H559" s="21" t="s">
        <v>176</v>
      </c>
      <c r="I559" s="37">
        <v>38717</v>
      </c>
      <c r="J559" s="21">
        <v>14</v>
      </c>
      <c r="K559" s="21" t="s">
        <v>601</v>
      </c>
    </row>
    <row r="560" spans="1:11" x14ac:dyDescent="0.25">
      <c r="A560" s="21" t="s">
        <v>3651</v>
      </c>
      <c r="B560" s="21" t="s">
        <v>3652</v>
      </c>
      <c r="C560" s="21" t="s">
        <v>3653</v>
      </c>
      <c r="D560" s="21" t="s">
        <v>204</v>
      </c>
      <c r="E560" s="21" t="s">
        <v>204</v>
      </c>
      <c r="F560" s="21" t="s">
        <v>204</v>
      </c>
      <c r="G560" s="21" t="s">
        <v>204</v>
      </c>
      <c r="H560" s="21" t="s">
        <v>176</v>
      </c>
      <c r="I560" s="37">
        <v>38717</v>
      </c>
      <c r="J560" s="21">
        <v>92</v>
      </c>
      <c r="K560" s="21" t="s">
        <v>601</v>
      </c>
    </row>
    <row r="561" spans="1:11" x14ac:dyDescent="0.25">
      <c r="A561" s="21" t="s">
        <v>3149</v>
      </c>
      <c r="B561" s="21" t="s">
        <v>3150</v>
      </c>
      <c r="C561" s="21" t="s">
        <v>3151</v>
      </c>
      <c r="D561" s="21" t="s">
        <v>204</v>
      </c>
      <c r="E561" s="21" t="s">
        <v>204</v>
      </c>
      <c r="F561" s="21" t="s">
        <v>204</v>
      </c>
      <c r="G561" s="21" t="s">
        <v>204</v>
      </c>
      <c r="H561" s="21" t="s">
        <v>176</v>
      </c>
      <c r="I561" s="37">
        <v>38717</v>
      </c>
      <c r="J561" s="21">
        <v>27</v>
      </c>
      <c r="K561" s="21" t="s">
        <v>601</v>
      </c>
    </row>
    <row r="562" spans="1:11" x14ac:dyDescent="0.25">
      <c r="A562" s="21" t="s">
        <v>3155</v>
      </c>
      <c r="B562" s="21" t="s">
        <v>3156</v>
      </c>
      <c r="C562" s="21" t="s">
        <v>3157</v>
      </c>
      <c r="D562" s="21" t="s">
        <v>204</v>
      </c>
      <c r="E562" s="21" t="s">
        <v>204</v>
      </c>
      <c r="F562" s="21" t="s">
        <v>204</v>
      </c>
      <c r="G562" s="21" t="s">
        <v>204</v>
      </c>
      <c r="H562" s="21" t="s">
        <v>176</v>
      </c>
      <c r="I562" s="37">
        <v>38717</v>
      </c>
      <c r="J562" s="21">
        <v>0</v>
      </c>
      <c r="K562" s="21" t="s">
        <v>601</v>
      </c>
    </row>
    <row r="563" spans="1:11" x14ac:dyDescent="0.25">
      <c r="A563" s="21" t="s">
        <v>3167</v>
      </c>
      <c r="B563" s="21" t="s">
        <v>3168</v>
      </c>
      <c r="C563" s="21" t="s">
        <v>3169</v>
      </c>
      <c r="D563" s="21" t="s">
        <v>204</v>
      </c>
      <c r="E563" s="21" t="s">
        <v>204</v>
      </c>
      <c r="F563" s="21" t="s">
        <v>204</v>
      </c>
      <c r="G563" s="21" t="s">
        <v>204</v>
      </c>
      <c r="H563" s="21" t="s">
        <v>176</v>
      </c>
      <c r="I563" s="37">
        <v>38717</v>
      </c>
      <c r="J563" s="21">
        <v>1</v>
      </c>
      <c r="K563" s="21" t="s">
        <v>601</v>
      </c>
    </row>
    <row r="564" spans="1:11" x14ac:dyDescent="0.25">
      <c r="A564" s="21" t="s">
        <v>3170</v>
      </c>
      <c r="B564" s="21" t="s">
        <v>3171</v>
      </c>
      <c r="C564" s="21" t="s">
        <v>3172</v>
      </c>
      <c r="D564" s="21" t="s">
        <v>204</v>
      </c>
      <c r="E564" s="21" t="s">
        <v>204</v>
      </c>
      <c r="F564" s="21" t="s">
        <v>204</v>
      </c>
      <c r="G564" s="21" t="s">
        <v>204</v>
      </c>
      <c r="H564" s="21" t="s">
        <v>176</v>
      </c>
      <c r="I564" s="37">
        <v>38717</v>
      </c>
      <c r="J564" s="21">
        <v>0</v>
      </c>
      <c r="K564" s="21" t="s">
        <v>601</v>
      </c>
    </row>
    <row r="565" spans="1:11" x14ac:dyDescent="0.25">
      <c r="A565" s="21" t="s">
        <v>3224</v>
      </c>
      <c r="B565" s="21" t="s">
        <v>3225</v>
      </c>
      <c r="C565" s="21" t="s">
        <v>3226</v>
      </c>
      <c r="D565" s="21" t="s">
        <v>204</v>
      </c>
      <c r="E565" s="21" t="s">
        <v>204</v>
      </c>
      <c r="F565" s="21" t="s">
        <v>204</v>
      </c>
      <c r="G565" s="21" t="s">
        <v>204</v>
      </c>
      <c r="H565" s="21" t="s">
        <v>176</v>
      </c>
      <c r="I565" s="37">
        <v>38717</v>
      </c>
      <c r="J565" s="21">
        <v>0</v>
      </c>
      <c r="K565" s="21" t="s">
        <v>601</v>
      </c>
    </row>
    <row r="566" spans="1:11" x14ac:dyDescent="0.25">
      <c r="A566" s="21" t="s">
        <v>3158</v>
      </c>
      <c r="B566" s="21" t="s">
        <v>3159</v>
      </c>
      <c r="C566" s="21" t="s">
        <v>3160</v>
      </c>
      <c r="D566" s="21" t="s">
        <v>204</v>
      </c>
      <c r="E566" s="21" t="s">
        <v>204</v>
      </c>
      <c r="F566" s="21" t="s">
        <v>204</v>
      </c>
      <c r="G566" s="21" t="s">
        <v>204</v>
      </c>
      <c r="H566" s="21" t="s">
        <v>176</v>
      </c>
      <c r="I566" s="37">
        <v>38717</v>
      </c>
      <c r="J566" s="21">
        <v>0</v>
      </c>
      <c r="K566" s="21" t="s">
        <v>601</v>
      </c>
    </row>
    <row r="567" spans="1:11" x14ac:dyDescent="0.25">
      <c r="A567" s="21" t="s">
        <v>3161</v>
      </c>
      <c r="B567" s="21" t="s">
        <v>3162</v>
      </c>
      <c r="C567" s="21" t="s">
        <v>3163</v>
      </c>
      <c r="D567" s="21" t="s">
        <v>204</v>
      </c>
      <c r="E567" s="21" t="s">
        <v>204</v>
      </c>
      <c r="F567" s="21" t="s">
        <v>204</v>
      </c>
      <c r="G567" s="21" t="s">
        <v>204</v>
      </c>
      <c r="H567" s="21" t="s">
        <v>176</v>
      </c>
      <c r="I567" s="37">
        <v>38717</v>
      </c>
      <c r="J567" s="21">
        <v>1</v>
      </c>
      <c r="K567" s="21" t="s">
        <v>601</v>
      </c>
    </row>
    <row r="568" spans="1:11" x14ac:dyDescent="0.25">
      <c r="A568" s="21" t="s">
        <v>3197</v>
      </c>
      <c r="B568" s="21" t="s">
        <v>3198</v>
      </c>
      <c r="C568" s="21" t="s">
        <v>3199</v>
      </c>
      <c r="D568" s="21" t="s">
        <v>204</v>
      </c>
      <c r="E568" s="21" t="s">
        <v>204</v>
      </c>
      <c r="F568" s="21" t="s">
        <v>204</v>
      </c>
      <c r="G568" s="21" t="s">
        <v>204</v>
      </c>
      <c r="H568" s="21" t="s">
        <v>176</v>
      </c>
      <c r="I568" s="37">
        <v>38717</v>
      </c>
      <c r="J568" s="21">
        <v>1</v>
      </c>
      <c r="K568" s="21" t="s">
        <v>601</v>
      </c>
    </row>
    <row r="569" spans="1:11" x14ac:dyDescent="0.25">
      <c r="A569" s="21" t="s">
        <v>3291</v>
      </c>
      <c r="B569" s="21" t="s">
        <v>3292</v>
      </c>
      <c r="C569" s="21" t="s">
        <v>3293</v>
      </c>
      <c r="D569" s="21" t="s">
        <v>3294</v>
      </c>
      <c r="E569" s="21" t="s">
        <v>3295</v>
      </c>
      <c r="F569" s="21" t="s">
        <v>3296</v>
      </c>
      <c r="G569" s="21" t="s">
        <v>3297</v>
      </c>
      <c r="H569" s="21" t="s">
        <v>176</v>
      </c>
      <c r="I569" s="37">
        <v>38717</v>
      </c>
      <c r="J569" s="21">
        <v>182</v>
      </c>
      <c r="K569" s="21" t="s">
        <v>601</v>
      </c>
    </row>
    <row r="570" spans="1:11" x14ac:dyDescent="0.25">
      <c r="A570" s="21" t="s">
        <v>3301</v>
      </c>
      <c r="B570" s="21" t="s">
        <v>3302</v>
      </c>
      <c r="C570" s="21" t="s">
        <v>3303</v>
      </c>
      <c r="D570" s="21" t="s">
        <v>204</v>
      </c>
      <c r="E570" s="21" t="s">
        <v>204</v>
      </c>
      <c r="F570" s="21" t="s">
        <v>204</v>
      </c>
      <c r="G570" s="21" t="s">
        <v>204</v>
      </c>
      <c r="H570" s="21" t="s">
        <v>176</v>
      </c>
      <c r="I570" s="37">
        <v>38717</v>
      </c>
      <c r="J570" s="21">
        <v>8</v>
      </c>
      <c r="K570" s="21" t="s">
        <v>601</v>
      </c>
    </row>
    <row r="571" spans="1:11" x14ac:dyDescent="0.25">
      <c r="A571" s="21" t="s">
        <v>3362</v>
      </c>
      <c r="B571" s="21" t="s">
        <v>3363</v>
      </c>
      <c r="C571" s="21" t="s">
        <v>3364</v>
      </c>
      <c r="D571" s="21" t="s">
        <v>204</v>
      </c>
      <c r="E571" s="21" t="s">
        <v>204</v>
      </c>
      <c r="F571" s="21" t="s">
        <v>204</v>
      </c>
      <c r="G571" s="21" t="s">
        <v>204</v>
      </c>
      <c r="H571" s="21" t="s">
        <v>176</v>
      </c>
      <c r="I571" s="37">
        <v>38717</v>
      </c>
      <c r="J571" s="21">
        <v>87</v>
      </c>
      <c r="K571" s="21" t="s">
        <v>601</v>
      </c>
    </row>
    <row r="572" spans="1:11" x14ac:dyDescent="0.25">
      <c r="A572" s="21" t="s">
        <v>3375</v>
      </c>
      <c r="B572" s="21" t="s">
        <v>3376</v>
      </c>
      <c r="C572" s="21" t="s">
        <v>3377</v>
      </c>
      <c r="D572" s="21" t="s">
        <v>204</v>
      </c>
      <c r="E572" s="21" t="s">
        <v>204</v>
      </c>
      <c r="F572" s="21" t="s">
        <v>204</v>
      </c>
      <c r="G572" s="21" t="s">
        <v>204</v>
      </c>
      <c r="H572" s="21" t="s">
        <v>176</v>
      </c>
      <c r="I572" s="37">
        <v>38717</v>
      </c>
      <c r="J572" s="21">
        <v>0</v>
      </c>
      <c r="K572" s="21" t="s">
        <v>601</v>
      </c>
    </row>
    <row r="573" spans="1:11" x14ac:dyDescent="0.25">
      <c r="A573" s="21" t="s">
        <v>3409</v>
      </c>
      <c r="B573" s="21" t="s">
        <v>3410</v>
      </c>
      <c r="C573" s="21" t="s">
        <v>3411</v>
      </c>
      <c r="D573" s="21" t="s">
        <v>204</v>
      </c>
      <c r="E573" s="21" t="s">
        <v>204</v>
      </c>
      <c r="F573" s="21" t="s">
        <v>204</v>
      </c>
      <c r="G573" s="21" t="s">
        <v>204</v>
      </c>
      <c r="H573" s="21" t="s">
        <v>176</v>
      </c>
      <c r="I573" s="37">
        <v>38717</v>
      </c>
      <c r="J573" s="21">
        <v>1</v>
      </c>
      <c r="K573" s="21" t="s">
        <v>601</v>
      </c>
    </row>
    <row r="574" spans="1:11" x14ac:dyDescent="0.25">
      <c r="A574" s="21" t="s">
        <v>3427</v>
      </c>
      <c r="B574" s="21" t="s">
        <v>3428</v>
      </c>
      <c r="C574" s="21" t="s">
        <v>3429</v>
      </c>
      <c r="D574" s="21" t="s">
        <v>204</v>
      </c>
      <c r="E574" s="21" t="s">
        <v>204</v>
      </c>
      <c r="F574" s="21" t="s">
        <v>204</v>
      </c>
      <c r="G574" s="21" t="s">
        <v>204</v>
      </c>
      <c r="H574" s="21" t="s">
        <v>176</v>
      </c>
      <c r="I574" s="37">
        <v>38717</v>
      </c>
      <c r="J574" s="21">
        <v>3</v>
      </c>
      <c r="K574" s="21" t="s">
        <v>601</v>
      </c>
    </row>
    <row r="575" spans="1:11" x14ac:dyDescent="0.25">
      <c r="A575" s="21" t="s">
        <v>3439</v>
      </c>
      <c r="B575" s="21" t="s">
        <v>3440</v>
      </c>
      <c r="C575" s="21" t="s">
        <v>3441</v>
      </c>
      <c r="D575" s="21" t="s">
        <v>3442</v>
      </c>
      <c r="E575" s="21" t="s">
        <v>3443</v>
      </c>
      <c r="F575" s="21" t="s">
        <v>3444</v>
      </c>
      <c r="G575" s="21" t="s">
        <v>3445</v>
      </c>
      <c r="H575" s="21" t="s">
        <v>176</v>
      </c>
      <c r="I575" s="37">
        <v>38717</v>
      </c>
      <c r="J575" s="21">
        <v>9</v>
      </c>
      <c r="K575" s="21" t="s">
        <v>601</v>
      </c>
    </row>
    <row r="576" spans="1:11" x14ac:dyDescent="0.25">
      <c r="A576" s="21" t="s">
        <v>3489</v>
      </c>
      <c r="B576" s="21" t="s">
        <v>3490</v>
      </c>
      <c r="C576" s="21" t="s">
        <v>3491</v>
      </c>
      <c r="D576" s="21" t="s">
        <v>204</v>
      </c>
      <c r="E576" s="21" t="s">
        <v>204</v>
      </c>
      <c r="F576" s="21" t="s">
        <v>204</v>
      </c>
      <c r="G576" s="21" t="s">
        <v>204</v>
      </c>
      <c r="H576" s="21" t="s">
        <v>176</v>
      </c>
      <c r="I576" s="37">
        <v>38717</v>
      </c>
      <c r="J576" s="21">
        <v>438</v>
      </c>
      <c r="K576" s="21" t="s">
        <v>601</v>
      </c>
    </row>
    <row r="577" spans="1:11" x14ac:dyDescent="0.25">
      <c r="A577" s="21" t="s">
        <v>3549</v>
      </c>
      <c r="B577" s="21" t="s">
        <v>3550</v>
      </c>
      <c r="C577" s="21" t="s">
        <v>3551</v>
      </c>
      <c r="D577" s="21" t="s">
        <v>204</v>
      </c>
      <c r="E577" s="21" t="s">
        <v>204</v>
      </c>
      <c r="F577" s="21" t="s">
        <v>204</v>
      </c>
      <c r="G577" s="21" t="s">
        <v>204</v>
      </c>
      <c r="H577" s="21" t="s">
        <v>176</v>
      </c>
      <c r="I577" s="37">
        <v>38717</v>
      </c>
      <c r="J577" s="21">
        <v>4</v>
      </c>
      <c r="K577" s="21" t="s">
        <v>601</v>
      </c>
    </row>
    <row r="578" spans="1:11" x14ac:dyDescent="0.25">
      <c r="A578" s="21" t="s">
        <v>3876</v>
      </c>
      <c r="B578" s="21" t="s">
        <v>3877</v>
      </c>
      <c r="C578" s="21" t="s">
        <v>3878</v>
      </c>
      <c r="D578" s="21" t="s">
        <v>204</v>
      </c>
      <c r="E578" s="21" t="s">
        <v>204</v>
      </c>
      <c r="F578" s="21" t="s">
        <v>204</v>
      </c>
      <c r="G578" s="21" t="s">
        <v>204</v>
      </c>
      <c r="H578" s="21" t="s">
        <v>176</v>
      </c>
      <c r="I578" s="37">
        <v>38717</v>
      </c>
      <c r="J578" s="21">
        <v>11</v>
      </c>
      <c r="K578" s="21" t="s">
        <v>601</v>
      </c>
    </row>
    <row r="579" spans="1:11" x14ac:dyDescent="0.25">
      <c r="A579" s="21" t="s">
        <v>3906</v>
      </c>
      <c r="B579" s="21" t="s">
        <v>3907</v>
      </c>
      <c r="C579" s="21" t="s">
        <v>3908</v>
      </c>
      <c r="D579" s="21" t="s">
        <v>204</v>
      </c>
      <c r="E579" s="21" t="s">
        <v>204</v>
      </c>
      <c r="F579" s="21" t="s">
        <v>204</v>
      </c>
      <c r="G579" s="21" t="s">
        <v>204</v>
      </c>
      <c r="H579" s="21" t="s">
        <v>176</v>
      </c>
      <c r="I579" s="37">
        <v>38717</v>
      </c>
      <c r="J579" s="21">
        <v>0</v>
      </c>
      <c r="K579" s="21" t="s">
        <v>601</v>
      </c>
    </row>
    <row r="580" spans="1:11" x14ac:dyDescent="0.25">
      <c r="A580" s="21" t="s">
        <v>3915</v>
      </c>
      <c r="B580" s="21" t="s">
        <v>3916</v>
      </c>
      <c r="C580" s="21" t="s">
        <v>3917</v>
      </c>
      <c r="D580" s="21" t="s">
        <v>204</v>
      </c>
      <c r="E580" s="21" t="s">
        <v>204</v>
      </c>
      <c r="F580" s="21" t="s">
        <v>204</v>
      </c>
      <c r="G580" s="21" t="s">
        <v>204</v>
      </c>
      <c r="H580" s="21" t="s">
        <v>176</v>
      </c>
      <c r="I580" s="37">
        <v>38717</v>
      </c>
      <c r="J580" s="21">
        <v>0</v>
      </c>
      <c r="K580" s="21" t="s">
        <v>601</v>
      </c>
    </row>
    <row r="581" spans="1:11" x14ac:dyDescent="0.25">
      <c r="A581" s="21" t="s">
        <v>3264</v>
      </c>
      <c r="B581" s="21" t="s">
        <v>3265</v>
      </c>
      <c r="C581" s="21" t="s">
        <v>3266</v>
      </c>
      <c r="D581" s="21" t="s">
        <v>204</v>
      </c>
      <c r="E581" s="21" t="s">
        <v>204</v>
      </c>
      <c r="F581" s="21" t="s">
        <v>204</v>
      </c>
      <c r="G581" s="21" t="s">
        <v>204</v>
      </c>
      <c r="H581" s="21" t="s">
        <v>176</v>
      </c>
      <c r="I581" s="37">
        <v>38717</v>
      </c>
      <c r="J581" s="21">
        <v>1</v>
      </c>
      <c r="K581" s="21" t="s">
        <v>601</v>
      </c>
    </row>
    <row r="582" spans="1:11" x14ac:dyDescent="0.25">
      <c r="A582" s="21" t="s">
        <v>3313</v>
      </c>
      <c r="B582" s="21" t="s">
        <v>3314</v>
      </c>
      <c r="C582" s="21" t="s">
        <v>3315</v>
      </c>
      <c r="D582" s="21" t="s">
        <v>204</v>
      </c>
      <c r="E582" s="21" t="s">
        <v>204</v>
      </c>
      <c r="F582" s="21" t="s">
        <v>204</v>
      </c>
      <c r="G582" s="21" t="s">
        <v>204</v>
      </c>
      <c r="H582" s="21" t="s">
        <v>176</v>
      </c>
      <c r="I582" s="37">
        <v>38717</v>
      </c>
      <c r="J582" s="21">
        <v>23</v>
      </c>
      <c r="K582" s="21" t="s">
        <v>601</v>
      </c>
    </row>
    <row r="583" spans="1:11" x14ac:dyDescent="0.25">
      <c r="A583" s="21" t="s">
        <v>3316</v>
      </c>
      <c r="B583" s="21" t="s">
        <v>3317</v>
      </c>
      <c r="C583" s="21" t="s">
        <v>3318</v>
      </c>
      <c r="D583" s="21" t="s">
        <v>204</v>
      </c>
      <c r="E583" s="21" t="s">
        <v>204</v>
      </c>
      <c r="F583" s="21" t="s">
        <v>204</v>
      </c>
      <c r="G583" s="21" t="s">
        <v>204</v>
      </c>
      <c r="H583" s="21" t="s">
        <v>176</v>
      </c>
      <c r="I583" s="37">
        <v>38717</v>
      </c>
      <c r="J583" s="21">
        <v>130</v>
      </c>
      <c r="K583" s="21" t="s">
        <v>601</v>
      </c>
    </row>
    <row r="584" spans="1:11" x14ac:dyDescent="0.25">
      <c r="A584" s="21" t="s">
        <v>3325</v>
      </c>
      <c r="B584" s="21" t="s">
        <v>3326</v>
      </c>
      <c r="C584" s="21" t="s">
        <v>3327</v>
      </c>
      <c r="D584" s="21" t="s">
        <v>204</v>
      </c>
      <c r="E584" s="21" t="s">
        <v>204</v>
      </c>
      <c r="F584" s="21" t="s">
        <v>204</v>
      </c>
      <c r="G584" s="21" t="s">
        <v>204</v>
      </c>
      <c r="H584" s="21" t="s">
        <v>176</v>
      </c>
      <c r="I584" s="37">
        <v>38717</v>
      </c>
      <c r="J584" s="21">
        <v>27</v>
      </c>
      <c r="K584" s="21" t="s">
        <v>601</v>
      </c>
    </row>
    <row r="585" spans="1:11" x14ac:dyDescent="0.25">
      <c r="A585" s="21" t="s">
        <v>3335</v>
      </c>
      <c r="B585" s="21" t="s">
        <v>3336</v>
      </c>
      <c r="C585" s="21" t="s">
        <v>3337</v>
      </c>
      <c r="D585" s="21" t="s">
        <v>204</v>
      </c>
      <c r="E585" s="21" t="s">
        <v>204</v>
      </c>
      <c r="F585" s="21" t="s">
        <v>204</v>
      </c>
      <c r="G585" s="21" t="s">
        <v>204</v>
      </c>
      <c r="H585" s="21" t="s">
        <v>176</v>
      </c>
      <c r="I585" s="37">
        <v>38717</v>
      </c>
      <c r="J585" s="21">
        <v>137</v>
      </c>
      <c r="K585" s="21" t="s">
        <v>601</v>
      </c>
    </row>
    <row r="586" spans="1:11" x14ac:dyDescent="0.25">
      <c r="A586" s="21" t="s">
        <v>3359</v>
      </c>
      <c r="B586" s="21" t="s">
        <v>3360</v>
      </c>
      <c r="C586" s="21" t="s">
        <v>3361</v>
      </c>
      <c r="D586" s="21" t="s">
        <v>204</v>
      </c>
      <c r="E586" s="21" t="s">
        <v>204</v>
      </c>
      <c r="F586" s="21" t="s">
        <v>204</v>
      </c>
      <c r="G586" s="21" t="s">
        <v>204</v>
      </c>
      <c r="H586" s="21" t="s">
        <v>176</v>
      </c>
      <c r="I586" s="37">
        <v>38717</v>
      </c>
      <c r="J586" s="21">
        <v>87</v>
      </c>
      <c r="K586" s="21" t="s">
        <v>601</v>
      </c>
    </row>
    <row r="587" spans="1:11" x14ac:dyDescent="0.25">
      <c r="A587" s="21" t="s">
        <v>3675</v>
      </c>
      <c r="B587" s="21" t="s">
        <v>3676</v>
      </c>
      <c r="C587" s="21" t="s">
        <v>3677</v>
      </c>
      <c r="D587" s="21" t="s">
        <v>204</v>
      </c>
      <c r="E587" s="21" t="s">
        <v>204</v>
      </c>
      <c r="F587" s="21" t="s">
        <v>204</v>
      </c>
      <c r="G587" s="21" t="s">
        <v>204</v>
      </c>
      <c r="H587" s="21" t="s">
        <v>176</v>
      </c>
      <c r="I587" s="37">
        <v>38717</v>
      </c>
      <c r="J587" s="21">
        <v>105</v>
      </c>
      <c r="K587" s="21" t="s">
        <v>601</v>
      </c>
    </row>
    <row r="588" spans="1:11" x14ac:dyDescent="0.25">
      <c r="A588" s="21" t="s">
        <v>3681</v>
      </c>
      <c r="B588" s="21" t="s">
        <v>3682</v>
      </c>
      <c r="C588" s="21" t="s">
        <v>3683</v>
      </c>
      <c r="D588" s="21" t="s">
        <v>204</v>
      </c>
      <c r="E588" s="21" t="s">
        <v>204</v>
      </c>
      <c r="F588" s="21" t="s">
        <v>204</v>
      </c>
      <c r="G588" s="21" t="s">
        <v>204</v>
      </c>
      <c r="H588" s="21" t="s">
        <v>176</v>
      </c>
      <c r="I588" s="37">
        <v>38717</v>
      </c>
      <c r="J588" s="21">
        <v>3</v>
      </c>
      <c r="K588" s="21" t="s">
        <v>601</v>
      </c>
    </row>
    <row r="589" spans="1:11" x14ac:dyDescent="0.25">
      <c r="A589" s="21" t="s">
        <v>3687</v>
      </c>
      <c r="B589" s="21" t="s">
        <v>3688</v>
      </c>
      <c r="C589" s="21" t="s">
        <v>3689</v>
      </c>
      <c r="D589" s="21" t="s">
        <v>204</v>
      </c>
      <c r="E589" s="21" t="s">
        <v>204</v>
      </c>
      <c r="F589" s="21" t="s">
        <v>204</v>
      </c>
      <c r="G589" s="21" t="s">
        <v>204</v>
      </c>
      <c r="H589" s="21" t="s">
        <v>176</v>
      </c>
      <c r="I589" s="37">
        <v>38717</v>
      </c>
      <c r="J589" s="21">
        <v>24</v>
      </c>
      <c r="K589" s="21" t="s">
        <v>601</v>
      </c>
    </row>
    <row r="590" spans="1:11" x14ac:dyDescent="0.25">
      <c r="A590" s="21" t="s">
        <v>3753</v>
      </c>
      <c r="B590" s="21" t="s">
        <v>3754</v>
      </c>
      <c r="C590" s="21" t="s">
        <v>3755</v>
      </c>
      <c r="D590" s="21" t="s">
        <v>204</v>
      </c>
      <c r="E590" s="21" t="s">
        <v>204</v>
      </c>
      <c r="F590" s="21" t="s">
        <v>204</v>
      </c>
      <c r="G590" s="21" t="s">
        <v>204</v>
      </c>
      <c r="H590" s="21" t="s">
        <v>176</v>
      </c>
      <c r="I590" s="37">
        <v>38717</v>
      </c>
      <c r="J590" s="21">
        <v>0</v>
      </c>
      <c r="K590" s="21" t="s">
        <v>601</v>
      </c>
    </row>
    <row r="591" spans="1:11" x14ac:dyDescent="0.25">
      <c r="A591" s="21" t="s">
        <v>3618</v>
      </c>
      <c r="B591" s="21" t="s">
        <v>3619</v>
      </c>
      <c r="C591" s="21" t="s">
        <v>3620</v>
      </c>
      <c r="D591" s="21" t="s">
        <v>204</v>
      </c>
      <c r="E591" s="21" t="s">
        <v>204</v>
      </c>
      <c r="F591" s="21" t="s">
        <v>204</v>
      </c>
      <c r="G591" s="21" t="s">
        <v>204</v>
      </c>
      <c r="H591" s="21" t="s">
        <v>176</v>
      </c>
      <c r="I591" s="37">
        <v>38717</v>
      </c>
      <c r="J591" s="21">
        <v>70</v>
      </c>
      <c r="K591" s="21" t="s">
        <v>601</v>
      </c>
    </row>
    <row r="592" spans="1:11" x14ac:dyDescent="0.25">
      <c r="A592" s="21" t="s">
        <v>3624</v>
      </c>
      <c r="B592" s="21" t="s">
        <v>3625</v>
      </c>
      <c r="C592" s="21" t="s">
        <v>3626</v>
      </c>
      <c r="D592" s="21" t="s">
        <v>204</v>
      </c>
      <c r="E592" s="21" t="s">
        <v>204</v>
      </c>
      <c r="F592" s="21" t="s">
        <v>204</v>
      </c>
      <c r="G592" s="21" t="s">
        <v>204</v>
      </c>
      <c r="H592" s="21" t="s">
        <v>176</v>
      </c>
      <c r="I592" s="37">
        <v>38717</v>
      </c>
      <c r="J592" s="21">
        <v>61</v>
      </c>
      <c r="K592" s="21" t="s">
        <v>601</v>
      </c>
    </row>
    <row r="593" spans="1:11" x14ac:dyDescent="0.25">
      <c r="A593" s="21" t="s">
        <v>3654</v>
      </c>
      <c r="B593" s="21" t="s">
        <v>3655</v>
      </c>
      <c r="C593" s="21" t="s">
        <v>3656</v>
      </c>
      <c r="D593" s="21" t="s">
        <v>204</v>
      </c>
      <c r="E593" s="21" t="s">
        <v>204</v>
      </c>
      <c r="F593" s="21" t="s">
        <v>204</v>
      </c>
      <c r="G593" s="21" t="s">
        <v>204</v>
      </c>
      <c r="H593" s="21" t="s">
        <v>176</v>
      </c>
      <c r="I593" s="37">
        <v>38717</v>
      </c>
      <c r="J593" s="21">
        <v>32</v>
      </c>
      <c r="K593" s="21" t="s">
        <v>601</v>
      </c>
    </row>
    <row r="594" spans="1:11" x14ac:dyDescent="0.25">
      <c r="A594" s="21" t="s">
        <v>3678</v>
      </c>
      <c r="B594" s="21" t="s">
        <v>3679</v>
      </c>
      <c r="C594" s="21" t="s">
        <v>3680</v>
      </c>
      <c r="D594" s="21" t="s">
        <v>204</v>
      </c>
      <c r="E594" s="21" t="s">
        <v>204</v>
      </c>
      <c r="F594" s="21" t="s">
        <v>204</v>
      </c>
      <c r="G594" s="21" t="s">
        <v>204</v>
      </c>
      <c r="H594" s="21" t="s">
        <v>176</v>
      </c>
      <c r="I594" s="37">
        <v>38717</v>
      </c>
      <c r="J594" s="21">
        <v>15</v>
      </c>
      <c r="K594" s="21" t="s">
        <v>601</v>
      </c>
    </row>
    <row r="595" spans="1:11" x14ac:dyDescent="0.25">
      <c r="A595" s="21" t="s">
        <v>3939</v>
      </c>
      <c r="B595" s="21" t="s">
        <v>3940</v>
      </c>
      <c r="C595" s="21" t="s">
        <v>3941</v>
      </c>
      <c r="D595" s="21" t="s">
        <v>204</v>
      </c>
      <c r="E595" s="21" t="s">
        <v>204</v>
      </c>
      <c r="F595" s="21" t="s">
        <v>204</v>
      </c>
      <c r="G595" s="21" t="s">
        <v>204</v>
      </c>
      <c r="H595" s="21" t="s">
        <v>176</v>
      </c>
      <c r="I595" s="37">
        <v>38717</v>
      </c>
      <c r="J595" s="21">
        <v>0</v>
      </c>
      <c r="K595" s="21" t="s">
        <v>601</v>
      </c>
    </row>
    <row r="596" spans="1:11" x14ac:dyDescent="0.25">
      <c r="A596" s="21" t="s">
        <v>3948</v>
      </c>
      <c r="B596" s="21" t="s">
        <v>3949</v>
      </c>
      <c r="C596" s="21" t="s">
        <v>3950</v>
      </c>
      <c r="D596" s="21" t="s">
        <v>204</v>
      </c>
      <c r="E596" s="21" t="s">
        <v>204</v>
      </c>
      <c r="F596" s="21" t="s">
        <v>204</v>
      </c>
      <c r="G596" s="21" t="s">
        <v>204</v>
      </c>
      <c r="H596" s="21" t="s">
        <v>176</v>
      </c>
      <c r="I596" s="37">
        <v>38717</v>
      </c>
      <c r="J596" s="21">
        <v>0</v>
      </c>
      <c r="K596" s="21" t="s">
        <v>601</v>
      </c>
    </row>
    <row r="597" spans="1:11" x14ac:dyDescent="0.25">
      <c r="A597" s="21" t="s">
        <v>3975</v>
      </c>
      <c r="B597" s="21" t="s">
        <v>3976</v>
      </c>
      <c r="C597" s="21" t="s">
        <v>3977</v>
      </c>
      <c r="D597" s="21" t="s">
        <v>204</v>
      </c>
      <c r="E597" s="21" t="s">
        <v>204</v>
      </c>
      <c r="F597" s="21" t="s">
        <v>204</v>
      </c>
      <c r="G597" s="21" t="s">
        <v>204</v>
      </c>
      <c r="H597" s="21" t="s">
        <v>176</v>
      </c>
      <c r="I597" s="37">
        <v>38717</v>
      </c>
      <c r="J597" s="21">
        <v>0</v>
      </c>
      <c r="K597" s="21" t="s">
        <v>601</v>
      </c>
    </row>
    <row r="598" spans="1:11" x14ac:dyDescent="0.25">
      <c r="A598" s="21" t="s">
        <v>3978</v>
      </c>
      <c r="B598" s="21" t="s">
        <v>3979</v>
      </c>
      <c r="C598" s="21" t="s">
        <v>3980</v>
      </c>
      <c r="D598" s="21" t="s">
        <v>204</v>
      </c>
      <c r="E598" s="21" t="s">
        <v>204</v>
      </c>
      <c r="F598" s="21" t="s">
        <v>204</v>
      </c>
      <c r="G598" s="21" t="s">
        <v>204</v>
      </c>
      <c r="H598" s="21" t="s">
        <v>176</v>
      </c>
      <c r="I598" s="37">
        <v>38717</v>
      </c>
      <c r="J598" s="21">
        <v>24</v>
      </c>
      <c r="K598" s="21" t="s">
        <v>601</v>
      </c>
    </row>
    <row r="599" spans="1:11" x14ac:dyDescent="0.25">
      <c r="A599" s="21" t="s">
        <v>3990</v>
      </c>
      <c r="B599" s="21" t="s">
        <v>3991</v>
      </c>
      <c r="C599" s="21" t="s">
        <v>3992</v>
      </c>
      <c r="D599" s="21" t="s">
        <v>204</v>
      </c>
      <c r="E599" s="21" t="s">
        <v>204</v>
      </c>
      <c r="F599" s="21" t="s">
        <v>204</v>
      </c>
      <c r="G599" s="21" t="s">
        <v>204</v>
      </c>
      <c r="H599" s="21" t="s">
        <v>176</v>
      </c>
      <c r="I599" s="37">
        <v>38717</v>
      </c>
      <c r="J599" s="21">
        <v>79</v>
      </c>
      <c r="K599" s="21" t="s">
        <v>601</v>
      </c>
    </row>
    <row r="600" spans="1:11" x14ac:dyDescent="0.25">
      <c r="A600" s="21" t="s">
        <v>3387</v>
      </c>
      <c r="B600" s="21" t="s">
        <v>3388</v>
      </c>
      <c r="C600" s="21" t="s">
        <v>3389</v>
      </c>
      <c r="D600" s="21" t="s">
        <v>204</v>
      </c>
      <c r="E600" s="21" t="s">
        <v>204</v>
      </c>
      <c r="F600" s="21" t="s">
        <v>204</v>
      </c>
      <c r="G600" s="21" t="s">
        <v>204</v>
      </c>
      <c r="H600" s="21" t="s">
        <v>176</v>
      </c>
      <c r="I600" s="37">
        <v>38717</v>
      </c>
      <c r="J600" s="21">
        <v>0</v>
      </c>
      <c r="K600" s="21" t="s">
        <v>601</v>
      </c>
    </row>
    <row r="601" spans="1:11" x14ac:dyDescent="0.25">
      <c r="A601" s="21" t="s">
        <v>3412</v>
      </c>
      <c r="B601" s="21" t="s">
        <v>3413</v>
      </c>
      <c r="C601" s="21" t="s">
        <v>3414</v>
      </c>
      <c r="D601" s="21" t="s">
        <v>204</v>
      </c>
      <c r="E601" s="21" t="s">
        <v>204</v>
      </c>
      <c r="F601" s="21" t="s">
        <v>204</v>
      </c>
      <c r="G601" s="21" t="s">
        <v>204</v>
      </c>
      <c r="H601" s="21" t="s">
        <v>176</v>
      </c>
      <c r="I601" s="37">
        <v>38717</v>
      </c>
      <c r="J601" s="21">
        <v>0</v>
      </c>
      <c r="K601" s="21" t="s">
        <v>601</v>
      </c>
    </row>
    <row r="602" spans="1:11" x14ac:dyDescent="0.25">
      <c r="A602" s="21" t="s">
        <v>3433</v>
      </c>
      <c r="B602" s="21" t="s">
        <v>3434</v>
      </c>
      <c r="C602" s="21" t="s">
        <v>3435</v>
      </c>
      <c r="D602" s="21" t="s">
        <v>204</v>
      </c>
      <c r="E602" s="21" t="s">
        <v>204</v>
      </c>
      <c r="F602" s="21" t="s">
        <v>204</v>
      </c>
      <c r="G602" s="21" t="s">
        <v>204</v>
      </c>
      <c r="H602" s="21" t="s">
        <v>176</v>
      </c>
      <c r="I602" s="37">
        <v>38717</v>
      </c>
      <c r="J602" s="21">
        <v>2</v>
      </c>
      <c r="K602" s="21" t="s">
        <v>601</v>
      </c>
    </row>
    <row r="603" spans="1:11" x14ac:dyDescent="0.25">
      <c r="A603" s="21" t="s">
        <v>3824</v>
      </c>
      <c r="B603" s="21" t="s">
        <v>3825</v>
      </c>
      <c r="C603" s="21" t="s">
        <v>3826</v>
      </c>
      <c r="D603" s="21" t="s">
        <v>3827</v>
      </c>
      <c r="E603" s="21" t="s">
        <v>3828</v>
      </c>
      <c r="F603" s="21" t="s">
        <v>3829</v>
      </c>
      <c r="G603" s="21" t="s">
        <v>3830</v>
      </c>
      <c r="H603" s="21" t="s">
        <v>176</v>
      </c>
      <c r="I603" s="37">
        <v>38717</v>
      </c>
      <c r="J603" s="21">
        <v>1581</v>
      </c>
      <c r="K603" s="21" t="s">
        <v>601</v>
      </c>
    </row>
    <row r="604" spans="1:11" x14ac:dyDescent="0.25">
      <c r="A604" s="21" t="s">
        <v>3858</v>
      </c>
      <c r="B604" s="21" t="s">
        <v>3859</v>
      </c>
      <c r="C604" s="21" t="s">
        <v>3860</v>
      </c>
      <c r="D604" s="21" t="s">
        <v>204</v>
      </c>
      <c r="E604" s="21" t="s">
        <v>204</v>
      </c>
      <c r="F604" s="21" t="s">
        <v>204</v>
      </c>
      <c r="G604" s="21" t="s">
        <v>204</v>
      </c>
      <c r="H604" s="21" t="s">
        <v>176</v>
      </c>
      <c r="I604" s="37">
        <v>38717</v>
      </c>
      <c r="J604" s="21">
        <v>82</v>
      </c>
      <c r="K604" s="21" t="s">
        <v>601</v>
      </c>
    </row>
    <row r="605" spans="1:11" x14ac:dyDescent="0.25">
      <c r="A605" s="21" t="s">
        <v>3735</v>
      </c>
      <c r="B605" s="21" t="s">
        <v>3736</v>
      </c>
      <c r="C605" s="21" t="s">
        <v>3737</v>
      </c>
      <c r="D605" s="21" t="s">
        <v>204</v>
      </c>
      <c r="E605" s="21" t="s">
        <v>204</v>
      </c>
      <c r="F605" s="21" t="s">
        <v>204</v>
      </c>
      <c r="G605" s="21" t="s">
        <v>204</v>
      </c>
      <c r="H605" s="21" t="s">
        <v>176</v>
      </c>
      <c r="I605" s="37">
        <v>38717</v>
      </c>
      <c r="J605" s="21">
        <v>0</v>
      </c>
      <c r="K605" s="21" t="s">
        <v>601</v>
      </c>
    </row>
    <row r="606" spans="1:11" x14ac:dyDescent="0.25">
      <c r="A606" s="21" t="s">
        <v>3750</v>
      </c>
      <c r="B606" s="21" t="s">
        <v>3751</v>
      </c>
      <c r="C606" s="21" t="s">
        <v>3752</v>
      </c>
      <c r="D606" s="21" t="s">
        <v>204</v>
      </c>
      <c r="E606" s="21" t="s">
        <v>204</v>
      </c>
      <c r="F606" s="21" t="s">
        <v>204</v>
      </c>
      <c r="G606" s="21" t="s">
        <v>204</v>
      </c>
      <c r="H606" s="21" t="s">
        <v>176</v>
      </c>
      <c r="I606" s="37">
        <v>38717</v>
      </c>
      <c r="J606" s="21">
        <v>0</v>
      </c>
      <c r="K606" s="21" t="s">
        <v>601</v>
      </c>
    </row>
    <row r="607" spans="1:11" x14ac:dyDescent="0.25">
      <c r="A607" s="21" t="s">
        <v>4023</v>
      </c>
      <c r="B607" s="21" t="s">
        <v>4024</v>
      </c>
      <c r="C607" s="21" t="s">
        <v>4025</v>
      </c>
      <c r="D607" s="21" t="s">
        <v>204</v>
      </c>
      <c r="E607" s="21" t="s">
        <v>204</v>
      </c>
      <c r="F607" s="21" t="s">
        <v>204</v>
      </c>
      <c r="G607" s="21" t="s">
        <v>204</v>
      </c>
      <c r="H607" s="21" t="s">
        <v>176</v>
      </c>
      <c r="I607" s="37">
        <v>38717</v>
      </c>
      <c r="J607" s="21">
        <v>190</v>
      </c>
      <c r="K607" s="21" t="s">
        <v>601</v>
      </c>
    </row>
    <row r="608" spans="1:11" x14ac:dyDescent="0.25">
      <c r="A608" s="21" t="s">
        <v>4035</v>
      </c>
      <c r="B608" s="21" t="s">
        <v>4036</v>
      </c>
      <c r="C608" s="21" t="s">
        <v>4037</v>
      </c>
      <c r="D608" s="21" t="s">
        <v>204</v>
      </c>
      <c r="E608" s="21" t="s">
        <v>204</v>
      </c>
      <c r="F608" s="21" t="s">
        <v>204</v>
      </c>
      <c r="G608" s="21" t="s">
        <v>204</v>
      </c>
      <c r="H608" s="21" t="s">
        <v>176</v>
      </c>
      <c r="I608" s="37">
        <v>38717</v>
      </c>
      <c r="J608" s="21">
        <v>26</v>
      </c>
      <c r="K608" s="21" t="s">
        <v>601</v>
      </c>
    </row>
    <row r="609" spans="1:11" x14ac:dyDescent="0.25">
      <c r="A609" s="21" t="s">
        <v>4053</v>
      </c>
      <c r="B609" s="21" t="s">
        <v>4054</v>
      </c>
      <c r="C609" s="21" t="s">
        <v>4055</v>
      </c>
      <c r="D609" s="21" t="s">
        <v>204</v>
      </c>
      <c r="E609" s="21" t="s">
        <v>204</v>
      </c>
      <c r="F609" s="21" t="s">
        <v>204</v>
      </c>
      <c r="G609" s="21" t="s">
        <v>204</v>
      </c>
      <c r="H609" s="21" t="s">
        <v>176</v>
      </c>
      <c r="I609" s="37">
        <v>38717</v>
      </c>
      <c r="J609" s="21">
        <v>41</v>
      </c>
      <c r="K609" s="21" t="s">
        <v>601</v>
      </c>
    </row>
    <row r="610" spans="1:11" x14ac:dyDescent="0.25">
      <c r="A610" s="21" t="s">
        <v>4065</v>
      </c>
      <c r="B610" s="21" t="s">
        <v>4066</v>
      </c>
      <c r="C610" s="21" t="s">
        <v>4067</v>
      </c>
      <c r="D610" s="21" t="s">
        <v>204</v>
      </c>
      <c r="E610" s="21" t="s">
        <v>204</v>
      </c>
      <c r="F610" s="21" t="s">
        <v>204</v>
      </c>
      <c r="G610" s="21" t="s">
        <v>204</v>
      </c>
      <c r="H610" s="21" t="s">
        <v>176</v>
      </c>
      <c r="I610" s="37">
        <v>38717</v>
      </c>
      <c r="J610" s="21">
        <v>0</v>
      </c>
      <c r="K610" s="21" t="s">
        <v>601</v>
      </c>
    </row>
    <row r="611" spans="1:11" x14ac:dyDescent="0.25">
      <c r="A611" s="21" t="s">
        <v>4086</v>
      </c>
      <c r="B611" s="21" t="s">
        <v>4087</v>
      </c>
      <c r="C611" s="21" t="s">
        <v>4088</v>
      </c>
      <c r="D611" s="21" t="s">
        <v>204</v>
      </c>
      <c r="E611" s="21" t="s">
        <v>204</v>
      </c>
      <c r="F611" s="21" t="s">
        <v>204</v>
      </c>
      <c r="G611" s="21" t="s">
        <v>204</v>
      </c>
      <c r="H611" s="21" t="s">
        <v>176</v>
      </c>
      <c r="I611" s="37">
        <v>38717</v>
      </c>
      <c r="J611" s="21">
        <v>0</v>
      </c>
      <c r="K611" s="21" t="s">
        <v>601</v>
      </c>
    </row>
    <row r="612" spans="1:11" x14ac:dyDescent="0.25">
      <c r="A612" s="21" t="s">
        <v>4089</v>
      </c>
      <c r="B612" s="21" t="s">
        <v>4090</v>
      </c>
      <c r="C612" s="21" t="s">
        <v>4091</v>
      </c>
      <c r="D612" s="21" t="s">
        <v>204</v>
      </c>
      <c r="E612" s="21" t="s">
        <v>204</v>
      </c>
      <c r="F612" s="21" t="s">
        <v>204</v>
      </c>
      <c r="G612" s="21" t="s">
        <v>204</v>
      </c>
      <c r="H612" s="21" t="s">
        <v>176</v>
      </c>
      <c r="I612" s="37">
        <v>38717</v>
      </c>
      <c r="J612" s="21">
        <v>0</v>
      </c>
      <c r="K612" s="21" t="s">
        <v>601</v>
      </c>
    </row>
    <row r="613" spans="1:11" x14ac:dyDescent="0.25">
      <c r="A613" s="21" t="s">
        <v>3458</v>
      </c>
      <c r="B613" s="21" t="s">
        <v>3459</v>
      </c>
      <c r="C613" s="21" t="s">
        <v>3460</v>
      </c>
      <c r="D613" s="21" t="s">
        <v>204</v>
      </c>
      <c r="E613" s="21" t="s">
        <v>204</v>
      </c>
      <c r="F613" s="21" t="s">
        <v>204</v>
      </c>
      <c r="G613" s="21" t="s">
        <v>204</v>
      </c>
      <c r="H613" s="21" t="s">
        <v>176</v>
      </c>
      <c r="I613" s="37">
        <v>38717</v>
      </c>
      <c r="J613" s="21">
        <v>7</v>
      </c>
      <c r="K613" s="21" t="s">
        <v>601</v>
      </c>
    </row>
    <row r="614" spans="1:11" x14ac:dyDescent="0.25">
      <c r="A614" s="21" t="s">
        <v>3473</v>
      </c>
      <c r="B614" s="21" t="s">
        <v>3474</v>
      </c>
      <c r="C614" s="21" t="s">
        <v>3475</v>
      </c>
      <c r="D614" s="21" t="s">
        <v>204</v>
      </c>
      <c r="E614" s="21" t="s">
        <v>204</v>
      </c>
      <c r="F614" s="21" t="s">
        <v>204</v>
      </c>
      <c r="G614" s="21" t="s">
        <v>204</v>
      </c>
      <c r="H614" s="21" t="s">
        <v>176</v>
      </c>
      <c r="I614" s="37">
        <v>38717</v>
      </c>
      <c r="J614" s="21">
        <v>3</v>
      </c>
      <c r="K614" s="21" t="s">
        <v>601</v>
      </c>
    </row>
    <row r="615" spans="1:11" x14ac:dyDescent="0.25">
      <c r="A615" s="21" t="s">
        <v>3483</v>
      </c>
      <c r="B615" s="21" t="s">
        <v>3484</v>
      </c>
      <c r="C615" s="21" t="s">
        <v>3485</v>
      </c>
      <c r="D615" s="21" t="s">
        <v>204</v>
      </c>
      <c r="E615" s="21" t="s">
        <v>204</v>
      </c>
      <c r="F615" s="21" t="s">
        <v>204</v>
      </c>
      <c r="G615" s="21" t="s">
        <v>204</v>
      </c>
      <c r="H615" s="21" t="s">
        <v>176</v>
      </c>
      <c r="I615" s="37">
        <v>38717</v>
      </c>
      <c r="J615" s="21">
        <v>55</v>
      </c>
      <c r="K615" s="21" t="s">
        <v>601</v>
      </c>
    </row>
    <row r="616" spans="1:11" x14ac:dyDescent="0.25">
      <c r="A616" s="21" t="s">
        <v>3486</v>
      </c>
      <c r="B616" s="21" t="s">
        <v>3487</v>
      </c>
      <c r="C616" s="21" t="s">
        <v>3488</v>
      </c>
      <c r="D616" s="21" t="s">
        <v>204</v>
      </c>
      <c r="E616" s="21" t="s">
        <v>204</v>
      </c>
      <c r="F616" s="21" t="s">
        <v>204</v>
      </c>
      <c r="G616" s="21" t="s">
        <v>204</v>
      </c>
      <c r="H616" s="21" t="s">
        <v>176</v>
      </c>
      <c r="I616" s="37">
        <v>38717</v>
      </c>
      <c r="J616" s="21">
        <v>12</v>
      </c>
      <c r="K616" s="21" t="s">
        <v>601</v>
      </c>
    </row>
    <row r="617" spans="1:11" x14ac:dyDescent="0.25">
      <c r="A617" s="21" t="s">
        <v>3513</v>
      </c>
      <c r="B617" s="21" t="s">
        <v>3514</v>
      </c>
      <c r="C617" s="21" t="s">
        <v>3515</v>
      </c>
      <c r="D617" s="21" t="s">
        <v>204</v>
      </c>
      <c r="E617" s="21" t="s">
        <v>204</v>
      </c>
      <c r="F617" s="21" t="s">
        <v>204</v>
      </c>
      <c r="G617" s="21" t="s">
        <v>204</v>
      </c>
      <c r="H617" s="21" t="s">
        <v>176</v>
      </c>
      <c r="I617" s="37">
        <v>38717</v>
      </c>
      <c r="J617" s="21">
        <v>21</v>
      </c>
      <c r="K617" s="21" t="s">
        <v>601</v>
      </c>
    </row>
    <row r="618" spans="1:11" x14ac:dyDescent="0.25">
      <c r="A618" s="21" t="s">
        <v>3870</v>
      </c>
      <c r="B618" s="21" t="s">
        <v>3871</v>
      </c>
      <c r="C618" s="21" t="s">
        <v>3872</v>
      </c>
      <c r="D618" s="21" t="s">
        <v>204</v>
      </c>
      <c r="E618" s="21" t="s">
        <v>204</v>
      </c>
      <c r="F618" s="21" t="s">
        <v>204</v>
      </c>
      <c r="G618" s="21" t="s">
        <v>204</v>
      </c>
      <c r="H618" s="21" t="s">
        <v>176</v>
      </c>
      <c r="I618" s="37">
        <v>38717</v>
      </c>
      <c r="J618" s="21">
        <v>1</v>
      </c>
      <c r="K618" s="21" t="s">
        <v>601</v>
      </c>
    </row>
    <row r="619" spans="1:11" x14ac:dyDescent="0.25">
      <c r="A619" s="21" t="s">
        <v>3885</v>
      </c>
      <c r="B619" s="21" t="s">
        <v>3886</v>
      </c>
      <c r="C619" s="21" t="s">
        <v>3887</v>
      </c>
      <c r="D619" s="21" t="s">
        <v>204</v>
      </c>
      <c r="E619" s="21" t="s">
        <v>204</v>
      </c>
      <c r="F619" s="21" t="s">
        <v>204</v>
      </c>
      <c r="G619" s="21" t="s">
        <v>204</v>
      </c>
      <c r="H619" s="21" t="s">
        <v>176</v>
      </c>
      <c r="I619" s="37">
        <v>38717</v>
      </c>
      <c r="J619" s="21">
        <v>8</v>
      </c>
      <c r="K619" s="21" t="s">
        <v>601</v>
      </c>
    </row>
    <row r="620" spans="1:11" x14ac:dyDescent="0.25">
      <c r="A620" s="21" t="s">
        <v>3771</v>
      </c>
      <c r="B620" s="21" t="s">
        <v>3772</v>
      </c>
      <c r="C620" s="21" t="s">
        <v>3773</v>
      </c>
      <c r="D620" s="21" t="s">
        <v>204</v>
      </c>
      <c r="E620" s="21" t="s">
        <v>204</v>
      </c>
      <c r="F620" s="21" t="s">
        <v>204</v>
      </c>
      <c r="G620" s="21" t="s">
        <v>204</v>
      </c>
      <c r="H620" s="21" t="s">
        <v>176</v>
      </c>
      <c r="I620" s="37">
        <v>38717</v>
      </c>
      <c r="J620" s="21">
        <v>0</v>
      </c>
      <c r="K620" s="21" t="s">
        <v>601</v>
      </c>
    </row>
    <row r="621" spans="1:11" x14ac:dyDescent="0.25">
      <c r="A621" s="21" t="s">
        <v>3786</v>
      </c>
      <c r="B621" s="21" t="s">
        <v>3787</v>
      </c>
      <c r="C621" s="21" t="s">
        <v>3788</v>
      </c>
      <c r="D621" s="21" t="s">
        <v>204</v>
      </c>
      <c r="E621" s="21" t="s">
        <v>204</v>
      </c>
      <c r="F621" s="21" t="s">
        <v>204</v>
      </c>
      <c r="G621" s="21" t="s">
        <v>204</v>
      </c>
      <c r="H621" s="21" t="s">
        <v>176</v>
      </c>
      <c r="I621" s="37">
        <v>38717</v>
      </c>
      <c r="J621" s="21">
        <v>1</v>
      </c>
      <c r="K621" s="21" t="s">
        <v>601</v>
      </c>
    </row>
    <row r="622" spans="1:11" x14ac:dyDescent="0.25">
      <c r="A622" s="21" t="s">
        <v>3817</v>
      </c>
      <c r="B622" s="21" t="s">
        <v>3818</v>
      </c>
      <c r="C622" s="21" t="s">
        <v>3819</v>
      </c>
      <c r="D622" s="21" t="s">
        <v>3820</v>
      </c>
      <c r="E622" s="21" t="s">
        <v>3821</v>
      </c>
      <c r="F622" s="21" t="s">
        <v>3822</v>
      </c>
      <c r="G622" s="21" t="s">
        <v>3823</v>
      </c>
      <c r="H622" s="21" t="s">
        <v>176</v>
      </c>
      <c r="I622" s="37">
        <v>38717</v>
      </c>
      <c r="J622" s="21">
        <v>585</v>
      </c>
      <c r="K622" s="21" t="s">
        <v>601</v>
      </c>
    </row>
    <row r="623" spans="1:11" x14ac:dyDescent="0.25">
      <c r="A623" s="21" t="s">
        <v>3849</v>
      </c>
      <c r="B623" s="21" t="s">
        <v>3850</v>
      </c>
      <c r="C623" s="21" t="s">
        <v>3851</v>
      </c>
      <c r="D623" s="21" t="s">
        <v>204</v>
      </c>
      <c r="E623" s="21" t="s">
        <v>204</v>
      </c>
      <c r="F623" s="21" t="s">
        <v>204</v>
      </c>
      <c r="G623" s="21" t="s">
        <v>204</v>
      </c>
      <c r="H623" s="21" t="s">
        <v>176</v>
      </c>
      <c r="I623" s="37">
        <v>38717</v>
      </c>
      <c r="J623" s="21">
        <v>150</v>
      </c>
      <c r="K623" s="21" t="s">
        <v>601</v>
      </c>
    </row>
    <row r="624" spans="1:11" x14ac:dyDescent="0.25">
      <c r="A624" s="21" t="s">
        <v>4095</v>
      </c>
      <c r="B624" s="21" t="s">
        <v>4096</v>
      </c>
      <c r="C624" s="21" t="s">
        <v>4097</v>
      </c>
      <c r="D624" s="21" t="s">
        <v>204</v>
      </c>
      <c r="E624" s="21" t="s">
        <v>204</v>
      </c>
      <c r="F624" s="21" t="s">
        <v>204</v>
      </c>
      <c r="G624" s="21" t="s">
        <v>204</v>
      </c>
      <c r="H624" s="21" t="s">
        <v>176</v>
      </c>
      <c r="I624" s="37">
        <v>38717</v>
      </c>
      <c r="J624" s="21">
        <v>0</v>
      </c>
      <c r="K624" s="21" t="s">
        <v>601</v>
      </c>
    </row>
    <row r="625" spans="1:11" x14ac:dyDescent="0.25">
      <c r="A625" s="21" t="s">
        <v>4098</v>
      </c>
      <c r="B625" s="21" t="s">
        <v>4099</v>
      </c>
      <c r="C625" s="21" t="s">
        <v>4100</v>
      </c>
      <c r="D625" s="21" t="s">
        <v>204</v>
      </c>
      <c r="E625" s="21" t="s">
        <v>204</v>
      </c>
      <c r="F625" s="21" t="s">
        <v>204</v>
      </c>
      <c r="G625" s="21" t="s">
        <v>204</v>
      </c>
      <c r="H625" s="21" t="s">
        <v>176</v>
      </c>
      <c r="I625" s="37">
        <v>38717</v>
      </c>
      <c r="J625" s="21">
        <v>6</v>
      </c>
      <c r="K625" s="21" t="s">
        <v>601</v>
      </c>
    </row>
    <row r="626" spans="1:11" x14ac:dyDescent="0.25">
      <c r="A626" s="21" t="s">
        <v>4134</v>
      </c>
      <c r="B626" s="21" t="s">
        <v>4135</v>
      </c>
      <c r="C626" s="21" t="s">
        <v>4136</v>
      </c>
      <c r="D626" s="21" t="s">
        <v>204</v>
      </c>
      <c r="E626" s="21" t="s">
        <v>204</v>
      </c>
      <c r="F626" s="21" t="s">
        <v>204</v>
      </c>
      <c r="G626" s="21" t="s">
        <v>204</v>
      </c>
      <c r="H626" s="21" t="s">
        <v>176</v>
      </c>
      <c r="I626" s="37">
        <v>38717</v>
      </c>
      <c r="J626" s="21">
        <v>1</v>
      </c>
      <c r="K626" s="21" t="s">
        <v>601</v>
      </c>
    </row>
    <row r="627" spans="1:11" x14ac:dyDescent="0.25">
      <c r="A627" s="21" t="s">
        <v>4152</v>
      </c>
      <c r="B627" s="21" t="s">
        <v>4153</v>
      </c>
      <c r="C627" s="21" t="s">
        <v>4154</v>
      </c>
      <c r="D627" s="21" t="s">
        <v>204</v>
      </c>
      <c r="E627" s="21" t="s">
        <v>204</v>
      </c>
      <c r="F627" s="21" t="s">
        <v>204</v>
      </c>
      <c r="G627" s="21" t="s">
        <v>204</v>
      </c>
      <c r="H627" s="21" t="s">
        <v>176</v>
      </c>
      <c r="I627" s="37">
        <v>38717</v>
      </c>
      <c r="J627" s="21">
        <v>3</v>
      </c>
      <c r="K627" s="21" t="s">
        <v>601</v>
      </c>
    </row>
    <row r="628" spans="1:11" x14ac:dyDescent="0.25">
      <c r="A628" s="21" t="s">
        <v>3522</v>
      </c>
      <c r="B628" s="21" t="s">
        <v>3523</v>
      </c>
      <c r="C628" s="21" t="s">
        <v>3524</v>
      </c>
      <c r="D628" s="21" t="s">
        <v>204</v>
      </c>
      <c r="E628" s="21" t="s">
        <v>204</v>
      </c>
      <c r="F628" s="21" t="s">
        <v>204</v>
      </c>
      <c r="G628" s="21" t="s">
        <v>204</v>
      </c>
      <c r="H628" s="21" t="s">
        <v>176</v>
      </c>
      <c r="I628" s="37">
        <v>38717</v>
      </c>
      <c r="J628" s="21">
        <v>34</v>
      </c>
      <c r="K628" s="21" t="s">
        <v>601</v>
      </c>
    </row>
    <row r="629" spans="1:11" x14ac:dyDescent="0.25">
      <c r="A629" s="21" t="s">
        <v>3534</v>
      </c>
      <c r="B629" s="21" t="s">
        <v>3535</v>
      </c>
      <c r="C629" s="21" t="s">
        <v>3536</v>
      </c>
      <c r="D629" s="21" t="s">
        <v>204</v>
      </c>
      <c r="E629" s="21" t="s">
        <v>204</v>
      </c>
      <c r="F629" s="21" t="s">
        <v>204</v>
      </c>
      <c r="G629" s="21" t="s">
        <v>204</v>
      </c>
      <c r="H629" s="21" t="s">
        <v>176</v>
      </c>
      <c r="I629" s="37">
        <v>38717</v>
      </c>
      <c r="J629" s="21">
        <v>36</v>
      </c>
      <c r="K629" s="21" t="s">
        <v>601</v>
      </c>
    </row>
    <row r="630" spans="1:11" x14ac:dyDescent="0.25">
      <c r="A630" s="21" t="s">
        <v>3555</v>
      </c>
      <c r="B630" s="21" t="s">
        <v>3556</v>
      </c>
      <c r="C630" s="21" t="s">
        <v>3557</v>
      </c>
      <c r="D630" s="21" t="s">
        <v>204</v>
      </c>
      <c r="E630" s="21" t="s">
        <v>204</v>
      </c>
      <c r="F630" s="21" t="s">
        <v>204</v>
      </c>
      <c r="G630" s="21" t="s">
        <v>204</v>
      </c>
      <c r="H630" s="21" t="s">
        <v>176</v>
      </c>
      <c r="I630" s="37">
        <v>38717</v>
      </c>
      <c r="J630" s="21">
        <v>11</v>
      </c>
      <c r="K630" s="21" t="s">
        <v>601</v>
      </c>
    </row>
    <row r="631" spans="1:11" x14ac:dyDescent="0.25">
      <c r="A631" s="21" t="s">
        <v>3600</v>
      </c>
      <c r="B631" s="21" t="s">
        <v>3601</v>
      </c>
      <c r="C631" s="21" t="s">
        <v>3602</v>
      </c>
      <c r="D631" s="21" t="s">
        <v>204</v>
      </c>
      <c r="E631" s="21" t="s">
        <v>204</v>
      </c>
      <c r="F631" s="21" t="s">
        <v>204</v>
      </c>
      <c r="G631" s="21" t="s">
        <v>204</v>
      </c>
      <c r="H631" s="21" t="s">
        <v>176</v>
      </c>
      <c r="I631" s="37">
        <v>38717</v>
      </c>
      <c r="J631" s="21">
        <v>0</v>
      </c>
      <c r="K631" s="21" t="s">
        <v>601</v>
      </c>
    </row>
    <row r="632" spans="1:11" x14ac:dyDescent="0.25">
      <c r="A632" s="21" t="s">
        <v>3903</v>
      </c>
      <c r="B632" s="21" t="s">
        <v>3904</v>
      </c>
      <c r="C632" s="21" t="s">
        <v>3905</v>
      </c>
      <c r="D632" s="21" t="s">
        <v>204</v>
      </c>
      <c r="E632" s="21" t="s">
        <v>204</v>
      </c>
      <c r="F632" s="21" t="s">
        <v>204</v>
      </c>
      <c r="G632" s="21" t="s">
        <v>204</v>
      </c>
      <c r="H632" s="21" t="s">
        <v>176</v>
      </c>
      <c r="I632" s="37">
        <v>38717</v>
      </c>
      <c r="J632" s="21">
        <v>0</v>
      </c>
      <c r="K632" s="21" t="s">
        <v>601</v>
      </c>
    </row>
    <row r="633" spans="1:11" x14ac:dyDescent="0.25">
      <c r="A633" s="21" t="s">
        <v>3912</v>
      </c>
      <c r="B633" s="21" t="s">
        <v>3913</v>
      </c>
      <c r="C633" s="21" t="s">
        <v>3914</v>
      </c>
      <c r="D633" s="21" t="s">
        <v>204</v>
      </c>
      <c r="E633" s="21" t="s">
        <v>204</v>
      </c>
      <c r="F633" s="21" t="s">
        <v>204</v>
      </c>
      <c r="G633" s="21" t="s">
        <v>204</v>
      </c>
      <c r="H633" s="21" t="s">
        <v>176</v>
      </c>
      <c r="I633" s="37">
        <v>38717</v>
      </c>
      <c r="J633" s="21">
        <v>0</v>
      </c>
      <c r="K633" s="21" t="s">
        <v>601</v>
      </c>
    </row>
    <row r="634" spans="1:11" x14ac:dyDescent="0.25">
      <c r="A634" s="21" t="s">
        <v>3930</v>
      </c>
      <c r="B634" s="21" t="s">
        <v>3931</v>
      </c>
      <c r="C634" s="21" t="s">
        <v>3932</v>
      </c>
      <c r="D634" s="21" t="s">
        <v>204</v>
      </c>
      <c r="E634" s="21" t="s">
        <v>204</v>
      </c>
      <c r="F634" s="21" t="s">
        <v>204</v>
      </c>
      <c r="G634" s="21" t="s">
        <v>204</v>
      </c>
      <c r="H634" s="21" t="s">
        <v>176</v>
      </c>
      <c r="I634" s="37">
        <v>38717</v>
      </c>
      <c r="J634" s="21">
        <v>0</v>
      </c>
      <c r="K634" s="21" t="s">
        <v>601</v>
      </c>
    </row>
    <row r="635" spans="1:11" x14ac:dyDescent="0.25">
      <c r="A635" s="21" t="s">
        <v>3966</v>
      </c>
      <c r="B635" s="21" t="s">
        <v>3967</v>
      </c>
      <c r="C635" s="21" t="s">
        <v>3968</v>
      </c>
      <c r="D635" s="21" t="s">
        <v>204</v>
      </c>
      <c r="E635" s="21" t="s">
        <v>204</v>
      </c>
      <c r="F635" s="21" t="s">
        <v>204</v>
      </c>
      <c r="G635" s="21" t="s">
        <v>204</v>
      </c>
      <c r="H635" s="21" t="s">
        <v>176</v>
      </c>
      <c r="I635" s="37">
        <v>38717</v>
      </c>
      <c r="J635" s="21">
        <v>75</v>
      </c>
      <c r="K635" s="21" t="s">
        <v>601</v>
      </c>
    </row>
    <row r="636" spans="1:11" x14ac:dyDescent="0.25">
      <c r="A636" s="21" t="s">
        <v>3981</v>
      </c>
      <c r="B636" s="21" t="s">
        <v>3982</v>
      </c>
      <c r="C636" s="21" t="s">
        <v>3983</v>
      </c>
      <c r="D636" s="21" t="s">
        <v>204</v>
      </c>
      <c r="E636" s="21" t="s">
        <v>204</v>
      </c>
      <c r="F636" s="21" t="s">
        <v>204</v>
      </c>
      <c r="G636" s="21" t="s">
        <v>204</v>
      </c>
      <c r="H636" s="21" t="s">
        <v>176</v>
      </c>
      <c r="I636" s="37">
        <v>38717</v>
      </c>
      <c r="J636" s="21">
        <v>35</v>
      </c>
      <c r="K636" s="21" t="s">
        <v>601</v>
      </c>
    </row>
    <row r="637" spans="1:11" x14ac:dyDescent="0.25">
      <c r="A637" s="21" t="s">
        <v>4017</v>
      </c>
      <c r="B637" s="21" t="s">
        <v>4018</v>
      </c>
      <c r="C637" s="21" t="s">
        <v>4019</v>
      </c>
      <c r="D637" s="21" t="s">
        <v>204</v>
      </c>
      <c r="E637" s="21" t="s">
        <v>204</v>
      </c>
      <c r="F637" s="21" t="s">
        <v>204</v>
      </c>
      <c r="G637" s="21" t="s">
        <v>204</v>
      </c>
      <c r="H637" s="21" t="s">
        <v>176</v>
      </c>
      <c r="I637" s="37">
        <v>38717</v>
      </c>
      <c r="J637" s="21">
        <v>38</v>
      </c>
      <c r="K637" s="21" t="s">
        <v>601</v>
      </c>
    </row>
    <row r="638" spans="1:11" x14ac:dyDescent="0.25">
      <c r="A638" s="21" t="s">
        <v>4032</v>
      </c>
      <c r="B638" s="21" t="s">
        <v>4033</v>
      </c>
      <c r="C638" s="21" t="s">
        <v>4034</v>
      </c>
      <c r="D638" s="21" t="s">
        <v>204</v>
      </c>
      <c r="E638" s="21" t="s">
        <v>204</v>
      </c>
      <c r="F638" s="21" t="s">
        <v>204</v>
      </c>
      <c r="G638" s="21" t="s">
        <v>204</v>
      </c>
      <c r="H638" s="21" t="s">
        <v>176</v>
      </c>
      <c r="I638" s="37">
        <v>38717</v>
      </c>
      <c r="J638" s="21">
        <v>160</v>
      </c>
      <c r="K638" s="21" t="s">
        <v>601</v>
      </c>
    </row>
    <row r="639" spans="1:11" x14ac:dyDescent="0.25">
      <c r="A639" s="21" t="s">
        <v>3873</v>
      </c>
      <c r="B639" s="21" t="s">
        <v>3874</v>
      </c>
      <c r="C639" s="21" t="s">
        <v>3875</v>
      </c>
      <c r="D639" s="21" t="s">
        <v>204</v>
      </c>
      <c r="E639" s="21" t="s">
        <v>204</v>
      </c>
      <c r="F639" s="21" t="s">
        <v>204</v>
      </c>
      <c r="G639" s="21" t="s">
        <v>204</v>
      </c>
      <c r="H639" s="21" t="s">
        <v>176</v>
      </c>
      <c r="I639" s="37">
        <v>38717</v>
      </c>
      <c r="J639" s="21">
        <v>8</v>
      </c>
      <c r="K639" s="21" t="s">
        <v>601</v>
      </c>
    </row>
    <row r="640" spans="1:11" x14ac:dyDescent="0.25">
      <c r="A640" s="21" t="s">
        <v>3891</v>
      </c>
      <c r="B640" s="21" t="s">
        <v>3892</v>
      </c>
      <c r="C640" s="21" t="s">
        <v>3893</v>
      </c>
      <c r="D640" s="21" t="s">
        <v>204</v>
      </c>
      <c r="E640" s="21" t="s">
        <v>204</v>
      </c>
      <c r="F640" s="21" t="s">
        <v>204</v>
      </c>
      <c r="G640" s="21" t="s">
        <v>204</v>
      </c>
      <c r="H640" s="21" t="s">
        <v>176</v>
      </c>
      <c r="I640" s="37">
        <v>38717</v>
      </c>
      <c r="J640" s="21">
        <v>31</v>
      </c>
      <c r="K640" s="21" t="s">
        <v>601</v>
      </c>
    </row>
    <row r="641" spans="1:11" x14ac:dyDescent="0.25">
      <c r="A641" s="21" t="s">
        <v>3894</v>
      </c>
      <c r="B641" s="21" t="s">
        <v>3895</v>
      </c>
      <c r="C641" s="21" t="s">
        <v>3896</v>
      </c>
      <c r="D641" s="21" t="s">
        <v>204</v>
      </c>
      <c r="E641" s="21" t="s">
        <v>204</v>
      </c>
      <c r="F641" s="21" t="s">
        <v>204</v>
      </c>
      <c r="G641" s="21" t="s">
        <v>204</v>
      </c>
      <c r="H641" s="21" t="s">
        <v>176</v>
      </c>
      <c r="I641" s="37">
        <v>38717</v>
      </c>
      <c r="J641" s="21">
        <v>0</v>
      </c>
      <c r="K641" s="21" t="s">
        <v>601</v>
      </c>
    </row>
    <row r="642" spans="1:11" x14ac:dyDescent="0.25">
      <c r="A642" s="21" t="s">
        <v>3918</v>
      </c>
      <c r="B642" s="21" t="s">
        <v>3919</v>
      </c>
      <c r="C642" s="21" t="s">
        <v>3920</v>
      </c>
      <c r="D642" s="21" t="s">
        <v>204</v>
      </c>
      <c r="E642" s="21" t="s">
        <v>204</v>
      </c>
      <c r="F642" s="21" t="s">
        <v>204</v>
      </c>
      <c r="G642" s="21" t="s">
        <v>204</v>
      </c>
      <c r="H642" s="21" t="s">
        <v>176</v>
      </c>
      <c r="I642" s="37">
        <v>38717</v>
      </c>
      <c r="J642" s="21">
        <v>0</v>
      </c>
      <c r="K642" s="21" t="s">
        <v>601</v>
      </c>
    </row>
    <row r="643" spans="1:11" x14ac:dyDescent="0.25">
      <c r="A643" s="21" t="s">
        <v>3921</v>
      </c>
      <c r="B643" s="21" t="s">
        <v>3922</v>
      </c>
      <c r="C643" s="21" t="s">
        <v>3923</v>
      </c>
      <c r="D643" s="21" t="s">
        <v>204</v>
      </c>
      <c r="E643" s="21" t="s">
        <v>204</v>
      </c>
      <c r="F643" s="21" t="s">
        <v>204</v>
      </c>
      <c r="G643" s="21" t="s">
        <v>204</v>
      </c>
      <c r="H643" s="21" t="s">
        <v>176</v>
      </c>
      <c r="I643" s="37">
        <v>38717</v>
      </c>
      <c r="J643" s="21">
        <v>0</v>
      </c>
      <c r="K643" s="21" t="s">
        <v>601</v>
      </c>
    </row>
    <row r="644" spans="1:11" x14ac:dyDescent="0.25">
      <c r="A644" s="21" t="s">
        <v>4172</v>
      </c>
      <c r="B644" s="21" t="s">
        <v>4173</v>
      </c>
      <c r="C644" s="21" t="s">
        <v>4174</v>
      </c>
      <c r="D644" s="21" t="s">
        <v>204</v>
      </c>
      <c r="E644" s="21" t="s">
        <v>204</v>
      </c>
      <c r="F644" s="21" t="s">
        <v>204</v>
      </c>
      <c r="G644" s="21" t="s">
        <v>204</v>
      </c>
      <c r="H644" s="21" t="s">
        <v>176</v>
      </c>
      <c r="I644" s="37">
        <v>38717</v>
      </c>
      <c r="J644" s="21">
        <v>40</v>
      </c>
      <c r="K644" s="21" t="s">
        <v>601</v>
      </c>
    </row>
    <row r="645" spans="1:11" x14ac:dyDescent="0.25">
      <c r="A645" s="21" t="s">
        <v>4187</v>
      </c>
      <c r="B645" s="21" t="s">
        <v>4188</v>
      </c>
      <c r="C645" s="21" t="s">
        <v>4189</v>
      </c>
      <c r="D645" s="21" t="s">
        <v>204</v>
      </c>
      <c r="E645" s="21" t="s">
        <v>204</v>
      </c>
      <c r="F645" s="21" t="s">
        <v>204</v>
      </c>
      <c r="G645" s="21" t="s">
        <v>204</v>
      </c>
      <c r="H645" s="21" t="s">
        <v>176</v>
      </c>
      <c r="I645" s="37">
        <v>38717</v>
      </c>
      <c r="J645" s="21">
        <v>35</v>
      </c>
      <c r="K645" s="21" t="s">
        <v>601</v>
      </c>
    </row>
    <row r="646" spans="1:11" x14ac:dyDescent="0.25">
      <c r="A646" s="21" t="s">
        <v>4199</v>
      </c>
      <c r="B646" s="21" t="s">
        <v>4200</v>
      </c>
      <c r="C646" s="21" t="s">
        <v>4201</v>
      </c>
      <c r="D646" s="21" t="s">
        <v>204</v>
      </c>
      <c r="E646" s="21" t="s">
        <v>204</v>
      </c>
      <c r="F646" s="21" t="s">
        <v>204</v>
      </c>
      <c r="G646" s="21" t="s">
        <v>204</v>
      </c>
      <c r="H646" s="21" t="s">
        <v>176</v>
      </c>
      <c r="I646" s="37">
        <v>38717</v>
      </c>
      <c r="J646" s="21">
        <v>18</v>
      </c>
      <c r="K646" s="21" t="s">
        <v>601</v>
      </c>
    </row>
    <row r="647" spans="1:11" x14ac:dyDescent="0.25">
      <c r="A647" s="21" t="s">
        <v>4205</v>
      </c>
      <c r="B647" s="21" t="s">
        <v>4206</v>
      </c>
      <c r="C647" s="21" t="s">
        <v>4207</v>
      </c>
      <c r="D647" s="21" t="s">
        <v>204</v>
      </c>
      <c r="E647" s="21" t="s">
        <v>204</v>
      </c>
      <c r="F647" s="21" t="s">
        <v>204</v>
      </c>
      <c r="G647" s="21" t="s">
        <v>204</v>
      </c>
      <c r="H647" s="21" t="s">
        <v>176</v>
      </c>
      <c r="I647" s="37">
        <v>38717</v>
      </c>
      <c r="J647" s="21">
        <v>36</v>
      </c>
      <c r="K647" s="21" t="s">
        <v>601</v>
      </c>
    </row>
    <row r="648" spans="1:11" x14ac:dyDescent="0.25">
      <c r="A648" s="21" t="s">
        <v>4217</v>
      </c>
      <c r="B648" s="21" t="s">
        <v>4218</v>
      </c>
      <c r="C648" s="21" t="s">
        <v>4219</v>
      </c>
      <c r="D648" s="21" t="s">
        <v>204</v>
      </c>
      <c r="E648" s="21" t="s">
        <v>204</v>
      </c>
      <c r="F648" s="21" t="s">
        <v>204</v>
      </c>
      <c r="G648" s="21" t="s">
        <v>204</v>
      </c>
      <c r="H648" s="21" t="s">
        <v>176</v>
      </c>
      <c r="I648" s="37">
        <v>38717</v>
      </c>
      <c r="J648" s="21">
        <v>50</v>
      </c>
      <c r="K648" s="21" t="s">
        <v>601</v>
      </c>
    </row>
    <row r="649" spans="1:11" x14ac:dyDescent="0.25">
      <c r="A649" s="21" t="s">
        <v>3639</v>
      </c>
      <c r="B649" s="21" t="s">
        <v>3640</v>
      </c>
      <c r="C649" s="21" t="s">
        <v>3641</v>
      </c>
      <c r="D649" s="21" t="s">
        <v>204</v>
      </c>
      <c r="E649" s="21" t="s">
        <v>204</v>
      </c>
      <c r="F649" s="21" t="s">
        <v>204</v>
      </c>
      <c r="G649" s="21" t="s">
        <v>204</v>
      </c>
      <c r="H649" s="21" t="s">
        <v>176</v>
      </c>
      <c r="I649" s="37">
        <v>38717</v>
      </c>
      <c r="J649" s="21">
        <v>2</v>
      </c>
      <c r="K649" s="21" t="s">
        <v>601</v>
      </c>
    </row>
    <row r="650" spans="1:11" x14ac:dyDescent="0.25">
      <c r="A650" s="21" t="s">
        <v>3645</v>
      </c>
      <c r="B650" s="21" t="s">
        <v>3646</v>
      </c>
      <c r="C650" s="21" t="s">
        <v>3647</v>
      </c>
      <c r="D650" s="21" t="s">
        <v>204</v>
      </c>
      <c r="E650" s="21" t="s">
        <v>204</v>
      </c>
      <c r="F650" s="21" t="s">
        <v>204</v>
      </c>
      <c r="G650" s="21" t="s">
        <v>204</v>
      </c>
      <c r="H650" s="21" t="s">
        <v>176</v>
      </c>
      <c r="I650" s="37">
        <v>38717</v>
      </c>
      <c r="J650" s="21">
        <v>3</v>
      </c>
      <c r="K650" s="21" t="s">
        <v>601</v>
      </c>
    </row>
    <row r="651" spans="1:11" x14ac:dyDescent="0.25">
      <c r="A651" s="21" t="s">
        <v>4038</v>
      </c>
      <c r="B651" s="21" t="s">
        <v>4039</v>
      </c>
      <c r="C651" s="21" t="s">
        <v>4040</v>
      </c>
      <c r="D651" s="21" t="s">
        <v>204</v>
      </c>
      <c r="E651" s="21" t="s">
        <v>204</v>
      </c>
      <c r="F651" s="21" t="s">
        <v>204</v>
      </c>
      <c r="G651" s="21" t="s">
        <v>204</v>
      </c>
      <c r="H651" s="21" t="s">
        <v>176</v>
      </c>
      <c r="I651" s="37">
        <v>38717</v>
      </c>
      <c r="J651" s="21">
        <v>77</v>
      </c>
      <c r="K651" s="21" t="s">
        <v>601</v>
      </c>
    </row>
    <row r="652" spans="1:11" x14ac:dyDescent="0.25">
      <c r="A652" s="21" t="s">
        <v>4062</v>
      </c>
      <c r="B652" s="21" t="s">
        <v>4063</v>
      </c>
      <c r="C652" s="21" t="s">
        <v>4064</v>
      </c>
      <c r="D652" s="21" t="s">
        <v>204</v>
      </c>
      <c r="E652" s="21" t="s">
        <v>204</v>
      </c>
      <c r="F652" s="21" t="s">
        <v>204</v>
      </c>
      <c r="G652" s="21" t="s">
        <v>204</v>
      </c>
      <c r="H652" s="21" t="s">
        <v>176</v>
      </c>
      <c r="I652" s="37">
        <v>38717</v>
      </c>
      <c r="J652" s="21">
        <v>0</v>
      </c>
      <c r="K652" s="21" t="s">
        <v>601</v>
      </c>
    </row>
    <row r="653" spans="1:11" x14ac:dyDescent="0.25">
      <c r="A653" s="21" t="s">
        <v>4068</v>
      </c>
      <c r="B653" s="21" t="s">
        <v>4069</v>
      </c>
      <c r="C653" s="21" t="s">
        <v>4070</v>
      </c>
      <c r="D653" s="21" t="s">
        <v>204</v>
      </c>
      <c r="E653" s="21" t="s">
        <v>204</v>
      </c>
      <c r="F653" s="21" t="s">
        <v>204</v>
      </c>
      <c r="G653" s="21" t="s">
        <v>204</v>
      </c>
      <c r="H653" s="21" t="s">
        <v>176</v>
      </c>
      <c r="I653" s="37">
        <v>38717</v>
      </c>
      <c r="J653" s="21">
        <v>0</v>
      </c>
      <c r="K653" s="21" t="s">
        <v>601</v>
      </c>
    </row>
    <row r="654" spans="1:11" x14ac:dyDescent="0.25">
      <c r="A654" s="21" t="s">
        <v>4077</v>
      </c>
      <c r="B654" s="21" t="s">
        <v>4078</v>
      </c>
      <c r="C654" s="21" t="s">
        <v>4079</v>
      </c>
      <c r="D654" s="21" t="s">
        <v>204</v>
      </c>
      <c r="E654" s="21" t="s">
        <v>204</v>
      </c>
      <c r="F654" s="21" t="s">
        <v>204</v>
      </c>
      <c r="G654" s="21" t="s">
        <v>204</v>
      </c>
      <c r="H654" s="21" t="s">
        <v>176</v>
      </c>
      <c r="I654" s="37">
        <v>38717</v>
      </c>
      <c r="J654" s="21">
        <v>0</v>
      </c>
      <c r="K654" s="21" t="s">
        <v>601</v>
      </c>
    </row>
    <row r="655" spans="1:11" x14ac:dyDescent="0.25">
      <c r="A655" s="21" t="s">
        <v>3924</v>
      </c>
      <c r="B655" s="21" t="s">
        <v>3925</v>
      </c>
      <c r="C655" s="21" t="s">
        <v>3926</v>
      </c>
      <c r="D655" s="21" t="s">
        <v>204</v>
      </c>
      <c r="E655" s="21" t="s">
        <v>204</v>
      </c>
      <c r="F655" s="21" t="s">
        <v>204</v>
      </c>
      <c r="G655" s="21" t="s">
        <v>204</v>
      </c>
      <c r="H655" s="21" t="s">
        <v>176</v>
      </c>
      <c r="I655" s="37">
        <v>38717</v>
      </c>
      <c r="J655" s="21">
        <v>0</v>
      </c>
      <c r="K655" s="21" t="s">
        <v>601</v>
      </c>
    </row>
    <row r="656" spans="1:11" x14ac:dyDescent="0.25">
      <c r="A656" s="21" t="s">
        <v>3984</v>
      </c>
      <c r="B656" s="21" t="s">
        <v>3985</v>
      </c>
      <c r="C656" s="21" t="s">
        <v>3986</v>
      </c>
      <c r="D656" s="21" t="s">
        <v>204</v>
      </c>
      <c r="E656" s="21" t="s">
        <v>204</v>
      </c>
      <c r="F656" s="21" t="s">
        <v>204</v>
      </c>
      <c r="G656" s="21" t="s">
        <v>204</v>
      </c>
      <c r="H656" s="21" t="s">
        <v>176</v>
      </c>
      <c r="I656" s="37">
        <v>38717</v>
      </c>
      <c r="J656" s="21">
        <v>23</v>
      </c>
      <c r="K656" s="21" t="s">
        <v>601</v>
      </c>
    </row>
    <row r="657" spans="1:11" x14ac:dyDescent="0.25">
      <c r="A657" s="21" t="s">
        <v>3987</v>
      </c>
      <c r="B657" s="21" t="s">
        <v>3988</v>
      </c>
      <c r="C657" s="21" t="s">
        <v>3989</v>
      </c>
      <c r="D657" s="21" t="s">
        <v>204</v>
      </c>
      <c r="E657" s="21" t="s">
        <v>204</v>
      </c>
      <c r="F657" s="21" t="s">
        <v>204</v>
      </c>
      <c r="G657" s="21" t="s">
        <v>204</v>
      </c>
      <c r="H657" s="21" t="s">
        <v>176</v>
      </c>
      <c r="I657" s="37">
        <v>38717</v>
      </c>
      <c r="J657" s="21">
        <v>12</v>
      </c>
      <c r="K657" s="21" t="s">
        <v>601</v>
      </c>
    </row>
    <row r="658" spans="1:11" x14ac:dyDescent="0.25">
      <c r="A658" s="21" t="s">
        <v>4029</v>
      </c>
      <c r="B658" s="21" t="s">
        <v>4030</v>
      </c>
      <c r="C658" s="21" t="s">
        <v>4031</v>
      </c>
      <c r="D658" s="21" t="s">
        <v>204</v>
      </c>
      <c r="E658" s="21" t="s">
        <v>204</v>
      </c>
      <c r="F658" s="21" t="s">
        <v>204</v>
      </c>
      <c r="G658" s="21" t="s">
        <v>204</v>
      </c>
      <c r="H658" s="21" t="s">
        <v>176</v>
      </c>
      <c r="I658" s="37">
        <v>38717</v>
      </c>
      <c r="J658" s="21">
        <v>22</v>
      </c>
      <c r="K658" s="21" t="s">
        <v>601</v>
      </c>
    </row>
    <row r="659" spans="1:11" x14ac:dyDescent="0.25">
      <c r="A659" s="21" t="s">
        <v>3660</v>
      </c>
      <c r="B659" s="21" t="s">
        <v>3661</v>
      </c>
      <c r="C659" s="21" t="s">
        <v>3662</v>
      </c>
      <c r="D659" s="21" t="s">
        <v>204</v>
      </c>
      <c r="E659" s="21" t="s">
        <v>204</v>
      </c>
      <c r="F659" s="21" t="s">
        <v>204</v>
      </c>
      <c r="G659" s="21" t="s">
        <v>204</v>
      </c>
      <c r="H659" s="21" t="s">
        <v>176</v>
      </c>
      <c r="I659" s="37">
        <v>38717</v>
      </c>
      <c r="J659" s="21">
        <v>2</v>
      </c>
      <c r="K659" s="21" t="s">
        <v>601</v>
      </c>
    </row>
    <row r="660" spans="1:11" x14ac:dyDescent="0.25">
      <c r="A660" s="21" t="s">
        <v>3714</v>
      </c>
      <c r="B660" s="21" t="s">
        <v>3715</v>
      </c>
      <c r="C660" s="21" t="s">
        <v>3716</v>
      </c>
      <c r="D660" s="21" t="s">
        <v>204</v>
      </c>
      <c r="E660" s="21" t="s">
        <v>204</v>
      </c>
      <c r="F660" s="21" t="s">
        <v>204</v>
      </c>
      <c r="G660" s="21" t="s">
        <v>204</v>
      </c>
      <c r="H660" s="21" t="s">
        <v>176</v>
      </c>
      <c r="I660" s="37">
        <v>38717</v>
      </c>
      <c r="J660" s="21">
        <v>0</v>
      </c>
      <c r="K660" s="21" t="s">
        <v>601</v>
      </c>
    </row>
    <row r="661" spans="1:11" x14ac:dyDescent="0.25">
      <c r="A661" s="21" t="s">
        <v>3720</v>
      </c>
      <c r="B661" s="21" t="s">
        <v>3721</v>
      </c>
      <c r="C661" s="21" t="s">
        <v>3722</v>
      </c>
      <c r="D661" s="21" t="s">
        <v>204</v>
      </c>
      <c r="E661" s="21" t="s">
        <v>204</v>
      </c>
      <c r="F661" s="21" t="s">
        <v>204</v>
      </c>
      <c r="G661" s="21" t="s">
        <v>204</v>
      </c>
      <c r="H661" s="21" t="s">
        <v>176</v>
      </c>
      <c r="I661" s="37">
        <v>38717</v>
      </c>
      <c r="J661" s="21">
        <v>0</v>
      </c>
      <c r="K661" s="21" t="s">
        <v>601</v>
      </c>
    </row>
    <row r="662" spans="1:11" x14ac:dyDescent="0.25">
      <c r="A662" s="21" t="s">
        <v>4149</v>
      </c>
      <c r="B662" s="21" t="s">
        <v>4150</v>
      </c>
      <c r="C662" s="21" t="s">
        <v>4151</v>
      </c>
      <c r="D662" s="21" t="s">
        <v>204</v>
      </c>
      <c r="E662" s="21" t="s">
        <v>204</v>
      </c>
      <c r="F662" s="21" t="s">
        <v>204</v>
      </c>
      <c r="G662" s="21" t="s">
        <v>204</v>
      </c>
      <c r="H662" s="21" t="s">
        <v>176</v>
      </c>
      <c r="I662" s="37">
        <v>38717</v>
      </c>
      <c r="J662" s="21">
        <v>3</v>
      </c>
      <c r="K662" s="21" t="s">
        <v>601</v>
      </c>
    </row>
    <row r="663" spans="1:11" x14ac:dyDescent="0.25">
      <c r="A663" s="21" t="s">
        <v>4175</v>
      </c>
      <c r="B663" s="21" t="s">
        <v>4176</v>
      </c>
      <c r="C663" s="21" t="s">
        <v>4177</v>
      </c>
      <c r="D663" s="21" t="s">
        <v>204</v>
      </c>
      <c r="E663" s="21" t="s">
        <v>204</v>
      </c>
      <c r="F663" s="21" t="s">
        <v>204</v>
      </c>
      <c r="G663" s="21" t="s">
        <v>204</v>
      </c>
      <c r="H663" s="21" t="s">
        <v>176</v>
      </c>
      <c r="I663" s="37">
        <v>38717</v>
      </c>
      <c r="J663" s="21">
        <v>5</v>
      </c>
      <c r="K663" s="21" t="s">
        <v>601</v>
      </c>
    </row>
    <row r="664" spans="1:11" x14ac:dyDescent="0.25">
      <c r="A664" s="21" t="s">
        <v>4193</v>
      </c>
      <c r="B664" s="21" t="s">
        <v>4194</v>
      </c>
      <c r="C664" s="21" t="s">
        <v>4195</v>
      </c>
      <c r="D664" s="21" t="s">
        <v>204</v>
      </c>
      <c r="E664" s="21" t="s">
        <v>204</v>
      </c>
      <c r="F664" s="21" t="s">
        <v>204</v>
      </c>
      <c r="G664" s="21" t="s">
        <v>204</v>
      </c>
      <c r="H664" s="21" t="s">
        <v>176</v>
      </c>
      <c r="I664" s="37">
        <v>38717</v>
      </c>
      <c r="J664" s="21">
        <v>27</v>
      </c>
      <c r="K664" s="21" t="s">
        <v>601</v>
      </c>
    </row>
    <row r="665" spans="1:11" x14ac:dyDescent="0.25">
      <c r="A665" s="21" t="s">
        <v>4211</v>
      </c>
      <c r="B665" s="21" t="s">
        <v>4212</v>
      </c>
      <c r="C665" s="21" t="s">
        <v>4213</v>
      </c>
      <c r="D665" s="21" t="s">
        <v>204</v>
      </c>
      <c r="E665" s="21" t="s">
        <v>204</v>
      </c>
      <c r="F665" s="21" t="s">
        <v>204</v>
      </c>
      <c r="G665" s="21" t="s">
        <v>204</v>
      </c>
      <c r="H665" s="21" t="s">
        <v>176</v>
      </c>
      <c r="I665" s="37">
        <v>38717</v>
      </c>
      <c r="J665" s="21">
        <v>6</v>
      </c>
      <c r="K665" s="21" t="s">
        <v>601</v>
      </c>
    </row>
    <row r="666" spans="1:11" x14ac:dyDescent="0.25">
      <c r="A666" s="21" t="s">
        <v>4110</v>
      </c>
      <c r="B666" s="21" t="s">
        <v>4111</v>
      </c>
      <c r="C666" s="21" t="s">
        <v>4112</v>
      </c>
      <c r="D666" s="21" t="s">
        <v>204</v>
      </c>
      <c r="E666" s="21" t="s">
        <v>204</v>
      </c>
      <c r="F666" s="21" t="s">
        <v>204</v>
      </c>
      <c r="G666" s="21" t="s">
        <v>204</v>
      </c>
      <c r="H666" s="21" t="s">
        <v>176</v>
      </c>
      <c r="I666" s="37">
        <v>38717</v>
      </c>
      <c r="J666" s="21">
        <v>2</v>
      </c>
      <c r="K666" s="21" t="s">
        <v>601</v>
      </c>
    </row>
    <row r="667" spans="1:11" x14ac:dyDescent="0.25">
      <c r="A667" s="21" t="s">
        <v>4125</v>
      </c>
      <c r="B667" s="21" t="s">
        <v>4126</v>
      </c>
      <c r="C667" s="21" t="s">
        <v>4127</v>
      </c>
      <c r="D667" s="21" t="s">
        <v>204</v>
      </c>
      <c r="E667" s="21" t="s">
        <v>204</v>
      </c>
      <c r="F667" s="21" t="s">
        <v>204</v>
      </c>
      <c r="G667" s="21" t="s">
        <v>204</v>
      </c>
      <c r="H667" s="21" t="s">
        <v>176</v>
      </c>
      <c r="I667" s="37">
        <v>38717</v>
      </c>
      <c r="J667" s="21">
        <v>4</v>
      </c>
      <c r="K667" s="21" t="s">
        <v>601</v>
      </c>
    </row>
    <row r="668" spans="1:11" x14ac:dyDescent="0.25">
      <c r="A668" s="21" t="s">
        <v>4128</v>
      </c>
      <c r="B668" s="21" t="s">
        <v>4129</v>
      </c>
      <c r="C668" s="21" t="s">
        <v>4130</v>
      </c>
      <c r="D668" s="21" t="s">
        <v>204</v>
      </c>
      <c r="E668" s="21" t="s">
        <v>204</v>
      </c>
      <c r="F668" s="21" t="s">
        <v>204</v>
      </c>
      <c r="G668" s="21" t="s">
        <v>204</v>
      </c>
      <c r="H668" s="21" t="s">
        <v>176</v>
      </c>
      <c r="I668" s="37">
        <v>38717</v>
      </c>
      <c r="J668" s="21">
        <v>1</v>
      </c>
      <c r="K668" s="21" t="s">
        <v>601</v>
      </c>
    </row>
    <row r="669" spans="1:11" x14ac:dyDescent="0.25">
      <c r="A669" s="21" t="s">
        <v>4184</v>
      </c>
      <c r="B669" s="21" t="s">
        <v>4185</v>
      </c>
      <c r="C669" s="21" t="s">
        <v>4186</v>
      </c>
      <c r="D669" s="21" t="s">
        <v>204</v>
      </c>
      <c r="E669" s="21" t="s">
        <v>204</v>
      </c>
      <c r="F669" s="21" t="s">
        <v>204</v>
      </c>
      <c r="G669" s="21" t="s">
        <v>204</v>
      </c>
      <c r="H669" s="21" t="s">
        <v>176</v>
      </c>
      <c r="I669" s="37">
        <v>38717</v>
      </c>
      <c r="J669" s="21">
        <v>60</v>
      </c>
      <c r="K669" s="21" t="s">
        <v>601</v>
      </c>
    </row>
    <row r="670" spans="1:11" x14ac:dyDescent="0.25">
      <c r="A670" s="21" t="s">
        <v>3774</v>
      </c>
      <c r="B670" s="21" t="s">
        <v>3775</v>
      </c>
      <c r="C670" s="21" t="s">
        <v>3776</v>
      </c>
      <c r="D670" s="21" t="s">
        <v>204</v>
      </c>
      <c r="E670" s="21" t="s">
        <v>204</v>
      </c>
      <c r="F670" s="21" t="s">
        <v>204</v>
      </c>
      <c r="G670" s="21" t="s">
        <v>204</v>
      </c>
      <c r="H670" s="21" t="s">
        <v>176</v>
      </c>
      <c r="I670" s="37">
        <v>38717</v>
      </c>
      <c r="J670" s="21">
        <v>0</v>
      </c>
      <c r="K670" s="21" t="s">
        <v>601</v>
      </c>
    </row>
    <row r="671" spans="1:11" x14ac:dyDescent="0.25">
      <c r="A671" s="21" t="s">
        <v>3804</v>
      </c>
      <c r="B671" s="21" t="s">
        <v>3805</v>
      </c>
      <c r="C671" s="21" t="s">
        <v>3806</v>
      </c>
      <c r="D671" s="21" t="s">
        <v>204</v>
      </c>
      <c r="E671" s="21" t="s">
        <v>204</v>
      </c>
      <c r="F671" s="21" t="s">
        <v>204</v>
      </c>
      <c r="G671" s="21" t="s">
        <v>204</v>
      </c>
      <c r="H671" s="21" t="s">
        <v>176</v>
      </c>
      <c r="I671" s="37">
        <v>38717</v>
      </c>
      <c r="J671" s="21">
        <v>0</v>
      </c>
      <c r="K671" s="21" t="s">
        <v>601</v>
      </c>
    </row>
    <row r="672" spans="1:11" x14ac:dyDescent="0.25">
      <c r="A672" s="21" t="s">
        <v>4226</v>
      </c>
      <c r="B672" s="21" t="s">
        <v>4227</v>
      </c>
      <c r="C672" s="21" t="s">
        <v>4228</v>
      </c>
      <c r="D672" s="21" t="s">
        <v>204</v>
      </c>
      <c r="E672" s="21" t="s">
        <v>204</v>
      </c>
      <c r="F672" s="21" t="s">
        <v>204</v>
      </c>
      <c r="G672" s="21" t="s">
        <v>204</v>
      </c>
      <c r="H672" s="21" t="s">
        <v>176</v>
      </c>
      <c r="I672" s="37">
        <v>38717</v>
      </c>
      <c r="J672" s="21">
        <v>0</v>
      </c>
      <c r="K672" s="21" t="s">
        <v>601</v>
      </c>
    </row>
    <row r="673" spans="1:11" x14ac:dyDescent="0.25">
      <c r="A673" s="21" t="s">
        <v>3879</v>
      </c>
      <c r="B673" s="21" t="s">
        <v>3880</v>
      </c>
      <c r="C673" s="21" t="s">
        <v>3881</v>
      </c>
      <c r="D673" s="21" t="s">
        <v>204</v>
      </c>
      <c r="E673" s="21" t="s">
        <v>204</v>
      </c>
      <c r="F673" s="21" t="s">
        <v>204</v>
      </c>
      <c r="G673" s="21" t="s">
        <v>204</v>
      </c>
      <c r="H673" s="21" t="s">
        <v>176</v>
      </c>
      <c r="I673" s="37">
        <v>38717</v>
      </c>
      <c r="J673" s="21">
        <v>7</v>
      </c>
      <c r="K673" s="21" t="s">
        <v>601</v>
      </c>
    </row>
    <row r="674" spans="1:11" x14ac:dyDescent="0.25">
      <c r="A674" s="21" t="s">
        <v>3897</v>
      </c>
      <c r="B674" s="21" t="s">
        <v>3898</v>
      </c>
      <c r="C674" s="21" t="s">
        <v>3899</v>
      </c>
      <c r="D674" s="21" t="s">
        <v>204</v>
      </c>
      <c r="E674" s="21" t="s">
        <v>204</v>
      </c>
      <c r="F674" s="21" t="s">
        <v>204</v>
      </c>
      <c r="G674" s="21" t="s">
        <v>204</v>
      </c>
      <c r="H674" s="21" t="s">
        <v>176</v>
      </c>
      <c r="I674" s="37">
        <v>38717</v>
      </c>
      <c r="J674" s="21">
        <v>0</v>
      </c>
      <c r="K674" s="21" t="s">
        <v>601</v>
      </c>
    </row>
    <row r="675" spans="1:11" x14ac:dyDescent="0.25">
      <c r="A675" s="21" t="s">
        <v>3900</v>
      </c>
      <c r="B675" s="21" t="s">
        <v>3901</v>
      </c>
      <c r="C675" s="21" t="s">
        <v>3902</v>
      </c>
      <c r="D675" s="21" t="s">
        <v>204</v>
      </c>
      <c r="E675" s="21" t="s">
        <v>204</v>
      </c>
      <c r="F675" s="21" t="s">
        <v>204</v>
      </c>
      <c r="G675" s="21" t="s">
        <v>204</v>
      </c>
      <c r="H675" s="21" t="s">
        <v>176</v>
      </c>
      <c r="I675" s="37">
        <v>38717</v>
      </c>
      <c r="J675" s="21">
        <v>0</v>
      </c>
      <c r="K675" s="21" t="s">
        <v>601</v>
      </c>
    </row>
    <row r="676" spans="1:11" x14ac:dyDescent="0.25">
      <c r="A676" s="21" t="s">
        <v>3942</v>
      </c>
      <c r="B676" s="21" t="s">
        <v>3943</v>
      </c>
      <c r="C676" s="21" t="s">
        <v>3944</v>
      </c>
      <c r="D676" s="21" t="s">
        <v>204</v>
      </c>
      <c r="E676" s="21" t="s">
        <v>204</v>
      </c>
      <c r="F676" s="21" t="s">
        <v>204</v>
      </c>
      <c r="G676" s="21" t="s">
        <v>204</v>
      </c>
      <c r="H676" s="21" t="s">
        <v>176</v>
      </c>
      <c r="I676" s="37">
        <v>38717</v>
      </c>
      <c r="J676" s="21">
        <v>0</v>
      </c>
      <c r="K676" s="21" t="s">
        <v>601</v>
      </c>
    </row>
    <row r="677" spans="1:11" x14ac:dyDescent="0.25">
      <c r="A677" s="21" t="s">
        <v>4485</v>
      </c>
      <c r="B677" s="21" t="s">
        <v>4486</v>
      </c>
      <c r="C677" s="21" t="s">
        <v>4487</v>
      </c>
      <c r="D677" s="21" t="s">
        <v>204</v>
      </c>
      <c r="E677" s="21" t="s">
        <v>204</v>
      </c>
      <c r="F677" s="21" t="s">
        <v>204</v>
      </c>
      <c r="G677" s="21" t="s">
        <v>204</v>
      </c>
      <c r="H677" s="21" t="s">
        <v>176</v>
      </c>
      <c r="I677" s="37">
        <v>38717</v>
      </c>
      <c r="J677" s="21">
        <v>2</v>
      </c>
      <c r="K677" s="21" t="s">
        <v>601</v>
      </c>
    </row>
    <row r="678" spans="1:11" x14ac:dyDescent="0.25">
      <c r="A678" s="21" t="s">
        <v>4512</v>
      </c>
      <c r="B678" s="21" t="s">
        <v>4513</v>
      </c>
      <c r="C678" s="21" t="s">
        <v>4514</v>
      </c>
      <c r="D678" s="21" t="s">
        <v>4515</v>
      </c>
      <c r="E678" s="21" t="s">
        <v>4516</v>
      </c>
      <c r="F678" s="21" t="s">
        <v>4517</v>
      </c>
      <c r="G678" s="21" t="s">
        <v>4518</v>
      </c>
      <c r="H678" s="21" t="s">
        <v>176</v>
      </c>
      <c r="I678" s="37">
        <v>38717</v>
      </c>
      <c r="J678" s="21">
        <v>139</v>
      </c>
      <c r="K678" s="21" t="s">
        <v>601</v>
      </c>
    </row>
    <row r="679" spans="1:11" x14ac:dyDescent="0.25">
      <c r="A679" s="21" t="s">
        <v>4522</v>
      </c>
      <c r="B679" s="21" t="s">
        <v>4523</v>
      </c>
      <c r="C679" s="21" t="s">
        <v>4524</v>
      </c>
      <c r="D679" s="21" t="s">
        <v>204</v>
      </c>
      <c r="E679" s="21" t="s">
        <v>204</v>
      </c>
      <c r="F679" s="21" t="s">
        <v>204</v>
      </c>
      <c r="G679" s="21" t="s">
        <v>204</v>
      </c>
      <c r="H679" s="21" t="s">
        <v>176</v>
      </c>
      <c r="I679" s="37">
        <v>38717</v>
      </c>
      <c r="J679" s="21">
        <v>0</v>
      </c>
      <c r="K679" s="21" t="s">
        <v>601</v>
      </c>
    </row>
    <row r="680" spans="1:11" x14ac:dyDescent="0.25">
      <c r="A680" s="21" t="s">
        <v>4534</v>
      </c>
      <c r="B680" s="21" t="s">
        <v>4535</v>
      </c>
      <c r="C680" s="21" t="s">
        <v>4536</v>
      </c>
      <c r="D680" s="21" t="s">
        <v>204</v>
      </c>
      <c r="E680" s="21" t="s">
        <v>204</v>
      </c>
      <c r="F680" s="21" t="s">
        <v>204</v>
      </c>
      <c r="G680" s="21" t="s">
        <v>204</v>
      </c>
      <c r="H680" s="21" t="s">
        <v>176</v>
      </c>
      <c r="I680" s="37">
        <v>38717</v>
      </c>
      <c r="J680" s="21">
        <v>0</v>
      </c>
      <c r="K680" s="21" t="s">
        <v>601</v>
      </c>
    </row>
    <row r="681" spans="1:11" x14ac:dyDescent="0.25">
      <c r="A681" s="21" t="s">
        <v>3993</v>
      </c>
      <c r="B681" s="21" t="s">
        <v>3994</v>
      </c>
      <c r="C681" s="21" t="s">
        <v>3995</v>
      </c>
      <c r="D681" s="21" t="s">
        <v>204</v>
      </c>
      <c r="E681" s="21" t="s">
        <v>204</v>
      </c>
      <c r="F681" s="21" t="s">
        <v>204</v>
      </c>
      <c r="G681" s="21" t="s">
        <v>204</v>
      </c>
      <c r="H681" s="21" t="s">
        <v>176</v>
      </c>
      <c r="I681" s="37">
        <v>38717</v>
      </c>
      <c r="J681" s="21">
        <v>26</v>
      </c>
      <c r="K681" s="21" t="s">
        <v>601</v>
      </c>
    </row>
    <row r="682" spans="1:11" x14ac:dyDescent="0.25">
      <c r="A682" s="21" t="s">
        <v>4580</v>
      </c>
      <c r="B682" s="21" t="s">
        <v>4581</v>
      </c>
      <c r="C682" s="21" t="s">
        <v>4582</v>
      </c>
      <c r="D682" s="21" t="s">
        <v>204</v>
      </c>
      <c r="E682" s="21" t="s">
        <v>204</v>
      </c>
      <c r="F682" s="21" t="s">
        <v>204</v>
      </c>
      <c r="G682" s="21" t="s">
        <v>204</v>
      </c>
      <c r="H682" s="21" t="s">
        <v>176</v>
      </c>
      <c r="I682" s="37">
        <v>38717</v>
      </c>
      <c r="J682" s="21">
        <v>15</v>
      </c>
      <c r="K682" s="21" t="s">
        <v>601</v>
      </c>
    </row>
    <row r="683" spans="1:11" x14ac:dyDescent="0.25">
      <c r="A683" s="21" t="s">
        <v>4646</v>
      </c>
      <c r="B683" s="21" t="s">
        <v>4647</v>
      </c>
      <c r="C683" s="21" t="s">
        <v>4648</v>
      </c>
      <c r="D683" s="21" t="s">
        <v>204</v>
      </c>
      <c r="E683" s="21" t="s">
        <v>204</v>
      </c>
      <c r="F683" s="21" t="s">
        <v>204</v>
      </c>
      <c r="G683" s="21" t="s">
        <v>204</v>
      </c>
      <c r="H683" s="21" t="s">
        <v>176</v>
      </c>
      <c r="I683" s="37">
        <v>38717</v>
      </c>
      <c r="J683" s="21">
        <v>6</v>
      </c>
      <c r="K683" s="21" t="s">
        <v>601</v>
      </c>
    </row>
    <row r="684" spans="1:11" x14ac:dyDescent="0.25">
      <c r="A684" s="21" t="s">
        <v>4431</v>
      </c>
      <c r="B684" s="21" t="s">
        <v>4432</v>
      </c>
      <c r="C684" s="21" t="s">
        <v>4433</v>
      </c>
      <c r="D684" s="21" t="s">
        <v>4434</v>
      </c>
      <c r="E684" s="21" t="s">
        <v>4435</v>
      </c>
      <c r="F684" s="21" t="s">
        <v>4436</v>
      </c>
      <c r="G684" s="21" t="s">
        <v>4437</v>
      </c>
      <c r="H684" s="21" t="s">
        <v>176</v>
      </c>
      <c r="I684" s="37">
        <v>38717</v>
      </c>
      <c r="J684" s="21">
        <v>31</v>
      </c>
      <c r="K684" s="21" t="s">
        <v>601</v>
      </c>
    </row>
    <row r="685" spans="1:11" x14ac:dyDescent="0.25">
      <c r="A685" s="21" t="s">
        <v>4565</v>
      </c>
      <c r="B685" s="21" t="s">
        <v>4566</v>
      </c>
      <c r="C685" s="21" t="s">
        <v>4567</v>
      </c>
      <c r="D685" s="21" t="s">
        <v>204</v>
      </c>
      <c r="E685" s="21" t="s">
        <v>204</v>
      </c>
      <c r="F685" s="21" t="s">
        <v>204</v>
      </c>
      <c r="G685" s="21" t="s">
        <v>204</v>
      </c>
      <c r="H685" s="21" t="s">
        <v>176</v>
      </c>
      <c r="I685" s="37">
        <v>38717</v>
      </c>
      <c r="J685" s="21">
        <v>50</v>
      </c>
      <c r="K685" s="21" t="s">
        <v>601</v>
      </c>
    </row>
    <row r="686" spans="1:11" x14ac:dyDescent="0.25">
      <c r="A686" s="21" t="s">
        <v>4568</v>
      </c>
      <c r="B686" s="21" t="s">
        <v>4569</v>
      </c>
      <c r="C686" s="21" t="s">
        <v>4570</v>
      </c>
      <c r="D686" s="21" t="s">
        <v>204</v>
      </c>
      <c r="E686" s="21" t="s">
        <v>204</v>
      </c>
      <c r="F686" s="21" t="s">
        <v>204</v>
      </c>
      <c r="G686" s="21" t="s">
        <v>204</v>
      </c>
      <c r="H686" s="21" t="s">
        <v>176</v>
      </c>
      <c r="I686" s="37">
        <v>38717</v>
      </c>
      <c r="J686" s="21">
        <v>90</v>
      </c>
      <c r="K686" s="21" t="s">
        <v>601</v>
      </c>
    </row>
    <row r="687" spans="1:11" x14ac:dyDescent="0.25">
      <c r="A687" s="21" t="s">
        <v>4574</v>
      </c>
      <c r="B687" s="21" t="s">
        <v>4575</v>
      </c>
      <c r="C687" s="21" t="s">
        <v>4576</v>
      </c>
      <c r="D687" s="21" t="s">
        <v>204</v>
      </c>
      <c r="E687" s="21" t="s">
        <v>204</v>
      </c>
      <c r="F687" s="21" t="s">
        <v>204</v>
      </c>
      <c r="G687" s="21" t="s">
        <v>204</v>
      </c>
      <c r="H687" s="21" t="s">
        <v>176</v>
      </c>
      <c r="I687" s="37">
        <v>38717</v>
      </c>
      <c r="J687" s="21">
        <v>40</v>
      </c>
      <c r="K687" s="21" t="s">
        <v>601</v>
      </c>
    </row>
    <row r="688" spans="1:11" x14ac:dyDescent="0.25">
      <c r="A688" s="21" t="s">
        <v>4586</v>
      </c>
      <c r="B688" s="21" t="s">
        <v>4587</v>
      </c>
      <c r="C688" s="21" t="s">
        <v>4588</v>
      </c>
      <c r="D688" s="21" t="s">
        <v>204</v>
      </c>
      <c r="E688" s="21" t="s">
        <v>204</v>
      </c>
      <c r="F688" s="21" t="s">
        <v>204</v>
      </c>
      <c r="G688" s="21" t="s">
        <v>204</v>
      </c>
      <c r="H688" s="21" t="s">
        <v>176</v>
      </c>
      <c r="I688" s="37">
        <v>38717</v>
      </c>
      <c r="J688" s="21">
        <v>2</v>
      </c>
      <c r="K688" s="21" t="s">
        <v>601</v>
      </c>
    </row>
    <row r="689" spans="1:11" x14ac:dyDescent="0.25">
      <c r="A689" s="21" t="s">
        <v>4595</v>
      </c>
      <c r="B689" s="21" t="s">
        <v>4596</v>
      </c>
      <c r="C689" s="21" t="s">
        <v>4597</v>
      </c>
      <c r="D689" s="21" t="s">
        <v>204</v>
      </c>
      <c r="E689" s="21" t="s">
        <v>204</v>
      </c>
      <c r="F689" s="21" t="s">
        <v>204</v>
      </c>
      <c r="G689" s="21" t="s">
        <v>204</v>
      </c>
      <c r="H689" s="21" t="s">
        <v>176</v>
      </c>
      <c r="I689" s="37">
        <v>38717</v>
      </c>
      <c r="J689" s="21">
        <v>7</v>
      </c>
      <c r="K689" s="21" t="s">
        <v>601</v>
      </c>
    </row>
    <row r="690" spans="1:11" x14ac:dyDescent="0.25">
      <c r="A690" s="21" t="s">
        <v>4634</v>
      </c>
      <c r="B690" s="21" t="s">
        <v>4635</v>
      </c>
      <c r="C690" s="21" t="s">
        <v>4636</v>
      </c>
      <c r="D690" s="21" t="s">
        <v>204</v>
      </c>
      <c r="E690" s="21" t="s">
        <v>204</v>
      </c>
      <c r="F690" s="21" t="s">
        <v>204</v>
      </c>
      <c r="G690" s="21" t="s">
        <v>204</v>
      </c>
      <c r="H690" s="21" t="s">
        <v>176</v>
      </c>
      <c r="I690" s="37">
        <v>38717</v>
      </c>
      <c r="J690" s="21">
        <v>1</v>
      </c>
      <c r="K690" s="21" t="s">
        <v>601</v>
      </c>
    </row>
    <row r="691" spans="1:11" x14ac:dyDescent="0.25">
      <c r="A691" s="21" t="s">
        <v>4041</v>
      </c>
      <c r="B691" s="21" t="s">
        <v>4042</v>
      </c>
      <c r="C691" s="21" t="s">
        <v>4043</v>
      </c>
      <c r="D691" s="21" t="s">
        <v>204</v>
      </c>
      <c r="E691" s="21" t="s">
        <v>204</v>
      </c>
      <c r="F691" s="21" t="s">
        <v>204</v>
      </c>
      <c r="G691" s="21" t="s">
        <v>204</v>
      </c>
      <c r="H691" s="21" t="s">
        <v>176</v>
      </c>
      <c r="I691" s="37">
        <v>38717</v>
      </c>
      <c r="J691" s="21">
        <v>56</v>
      </c>
      <c r="K691" s="21" t="s">
        <v>601</v>
      </c>
    </row>
    <row r="692" spans="1:11" x14ac:dyDescent="0.25">
      <c r="A692" s="21" t="s">
        <v>4056</v>
      </c>
      <c r="B692" s="21" t="s">
        <v>4057</v>
      </c>
      <c r="C692" s="21" t="s">
        <v>4058</v>
      </c>
      <c r="D692" s="21" t="s">
        <v>204</v>
      </c>
      <c r="E692" s="21" t="s">
        <v>204</v>
      </c>
      <c r="F692" s="21" t="s">
        <v>204</v>
      </c>
      <c r="G692" s="21" t="s">
        <v>204</v>
      </c>
      <c r="H692" s="21" t="s">
        <v>176</v>
      </c>
      <c r="I692" s="37">
        <v>38717</v>
      </c>
      <c r="J692" s="21">
        <v>244</v>
      </c>
      <c r="K692" s="21" t="s">
        <v>601</v>
      </c>
    </row>
    <row r="693" spans="1:11" x14ac:dyDescent="0.25">
      <c r="A693" s="21" t="s">
        <v>4092</v>
      </c>
      <c r="B693" s="21" t="s">
        <v>4093</v>
      </c>
      <c r="C693" s="21" t="s">
        <v>4094</v>
      </c>
      <c r="D693" s="21" t="s">
        <v>204</v>
      </c>
      <c r="E693" s="21" t="s">
        <v>204</v>
      </c>
      <c r="F693" s="21" t="s">
        <v>204</v>
      </c>
      <c r="G693" s="21" t="s">
        <v>204</v>
      </c>
      <c r="H693" s="21" t="s">
        <v>176</v>
      </c>
      <c r="I693" s="37">
        <v>38717</v>
      </c>
      <c r="J693" s="21">
        <v>1</v>
      </c>
      <c r="K693" s="21" t="s">
        <v>601</v>
      </c>
    </row>
    <row r="694" spans="1:11" x14ac:dyDescent="0.25">
      <c r="A694" s="21" t="s">
        <v>4122</v>
      </c>
      <c r="B694" s="21" t="s">
        <v>4123</v>
      </c>
      <c r="C694" s="21" t="s">
        <v>4124</v>
      </c>
      <c r="D694" s="21" t="s">
        <v>204</v>
      </c>
      <c r="E694" s="21" t="s">
        <v>204</v>
      </c>
      <c r="F694" s="21" t="s">
        <v>204</v>
      </c>
      <c r="G694" s="21" t="s">
        <v>204</v>
      </c>
      <c r="H694" s="21" t="s">
        <v>176</v>
      </c>
      <c r="I694" s="37">
        <v>38717</v>
      </c>
      <c r="J694" s="21">
        <v>7</v>
      </c>
      <c r="K694" s="21" t="s">
        <v>601</v>
      </c>
    </row>
    <row r="695" spans="1:11" x14ac:dyDescent="0.25">
      <c r="A695" s="21" t="s">
        <v>4673</v>
      </c>
      <c r="B695" s="21" t="s">
        <v>4674</v>
      </c>
      <c r="C695" s="21" t="s">
        <v>4675</v>
      </c>
      <c r="D695" s="21" t="s">
        <v>204</v>
      </c>
      <c r="E695" s="21" t="s">
        <v>204</v>
      </c>
      <c r="F695" s="21" t="s">
        <v>204</v>
      </c>
      <c r="G695" s="21" t="s">
        <v>204</v>
      </c>
      <c r="H695" s="21" t="s">
        <v>176</v>
      </c>
      <c r="I695" s="37">
        <v>38717</v>
      </c>
      <c r="J695" s="21">
        <v>0</v>
      </c>
      <c r="K695" s="21" t="s">
        <v>601</v>
      </c>
    </row>
    <row r="696" spans="1:11" x14ac:dyDescent="0.25">
      <c r="A696" s="21" t="s">
        <v>4694</v>
      </c>
      <c r="B696" s="21" t="s">
        <v>4695</v>
      </c>
      <c r="C696" s="21" t="s">
        <v>4696</v>
      </c>
      <c r="D696" s="21" t="s">
        <v>204</v>
      </c>
      <c r="E696" s="21" t="s">
        <v>204</v>
      </c>
      <c r="F696" s="21" t="s">
        <v>204</v>
      </c>
      <c r="G696" s="21" t="s">
        <v>204</v>
      </c>
      <c r="H696" s="21" t="s">
        <v>176</v>
      </c>
      <c r="I696" s="37">
        <v>38717</v>
      </c>
      <c r="J696" s="21">
        <v>0</v>
      </c>
      <c r="K696" s="21" t="s">
        <v>601</v>
      </c>
    </row>
    <row r="697" spans="1:11" x14ac:dyDescent="0.25">
      <c r="A697" s="21" t="s">
        <v>4697</v>
      </c>
      <c r="B697" s="21" t="s">
        <v>4698</v>
      </c>
      <c r="C697" s="21" t="s">
        <v>4699</v>
      </c>
      <c r="D697" s="21" t="s">
        <v>204</v>
      </c>
      <c r="E697" s="21" t="s">
        <v>204</v>
      </c>
      <c r="F697" s="21" t="s">
        <v>204</v>
      </c>
      <c r="G697" s="21" t="s">
        <v>204</v>
      </c>
      <c r="H697" s="21" t="s">
        <v>176</v>
      </c>
      <c r="I697" s="37">
        <v>38717</v>
      </c>
      <c r="J697" s="21">
        <v>0</v>
      </c>
      <c r="K697" s="21" t="s">
        <v>601</v>
      </c>
    </row>
    <row r="698" spans="1:11" x14ac:dyDescent="0.25">
      <c r="A698" s="21" t="s">
        <v>4637</v>
      </c>
      <c r="B698" s="21" t="s">
        <v>4638</v>
      </c>
      <c r="C698" s="21" t="s">
        <v>4639</v>
      </c>
      <c r="D698" s="21" t="s">
        <v>204</v>
      </c>
      <c r="E698" s="21" t="s">
        <v>204</v>
      </c>
      <c r="F698" s="21" t="s">
        <v>204</v>
      </c>
      <c r="G698" s="21" t="s">
        <v>204</v>
      </c>
      <c r="H698" s="21" t="s">
        <v>176</v>
      </c>
      <c r="I698" s="37">
        <v>38717</v>
      </c>
      <c r="J698" s="21">
        <v>22</v>
      </c>
      <c r="K698" s="21" t="s">
        <v>601</v>
      </c>
    </row>
    <row r="699" spans="1:11" x14ac:dyDescent="0.25">
      <c r="A699" s="21" t="s">
        <v>4643</v>
      </c>
      <c r="B699" s="21" t="s">
        <v>4644</v>
      </c>
      <c r="C699" s="21" t="s">
        <v>4645</v>
      </c>
      <c r="D699" s="21" t="s">
        <v>204</v>
      </c>
      <c r="E699" s="21" t="s">
        <v>204</v>
      </c>
      <c r="F699" s="21" t="s">
        <v>204</v>
      </c>
      <c r="G699" s="21" t="s">
        <v>204</v>
      </c>
      <c r="H699" s="21" t="s">
        <v>176</v>
      </c>
      <c r="I699" s="37">
        <v>38717</v>
      </c>
      <c r="J699" s="21">
        <v>10</v>
      </c>
      <c r="K699" s="21" t="s">
        <v>601</v>
      </c>
    </row>
    <row r="700" spans="1:11" x14ac:dyDescent="0.25">
      <c r="A700" s="21" t="s">
        <v>4649</v>
      </c>
      <c r="B700" s="21" t="s">
        <v>4650</v>
      </c>
      <c r="C700" s="21" t="s">
        <v>4651</v>
      </c>
      <c r="D700" s="21" t="s">
        <v>204</v>
      </c>
      <c r="E700" s="21" t="s">
        <v>204</v>
      </c>
      <c r="F700" s="21" t="s">
        <v>204</v>
      </c>
      <c r="G700" s="21" t="s">
        <v>204</v>
      </c>
      <c r="H700" s="21" t="s">
        <v>176</v>
      </c>
      <c r="I700" s="37">
        <v>38717</v>
      </c>
      <c r="J700" s="21">
        <v>98</v>
      </c>
      <c r="K700" s="21" t="s">
        <v>601</v>
      </c>
    </row>
    <row r="701" spans="1:11" x14ac:dyDescent="0.25">
      <c r="A701" s="21" t="s">
        <v>4655</v>
      </c>
      <c r="B701" s="21" t="s">
        <v>4656</v>
      </c>
      <c r="C701" s="21" t="s">
        <v>4657</v>
      </c>
      <c r="D701" s="21" t="s">
        <v>204</v>
      </c>
      <c r="E701" s="21" t="s">
        <v>204</v>
      </c>
      <c r="F701" s="21" t="s">
        <v>204</v>
      </c>
      <c r="G701" s="21" t="s">
        <v>204</v>
      </c>
      <c r="H701" s="21" t="s">
        <v>176</v>
      </c>
      <c r="I701" s="37">
        <v>38717</v>
      </c>
      <c r="J701" s="21">
        <v>0</v>
      </c>
      <c r="K701" s="21" t="s">
        <v>601</v>
      </c>
    </row>
    <row r="702" spans="1:11" x14ac:dyDescent="0.25">
      <c r="A702" s="21" t="s">
        <v>4664</v>
      </c>
      <c r="B702" s="21" t="s">
        <v>4665</v>
      </c>
      <c r="C702" s="21" t="s">
        <v>4666</v>
      </c>
      <c r="D702" s="21" t="s">
        <v>204</v>
      </c>
      <c r="E702" s="21" t="s">
        <v>204</v>
      </c>
      <c r="F702" s="21" t="s">
        <v>204</v>
      </c>
      <c r="G702" s="21" t="s">
        <v>204</v>
      </c>
      <c r="H702" s="21" t="s">
        <v>176</v>
      </c>
      <c r="I702" s="37">
        <v>38717</v>
      </c>
      <c r="J702" s="21">
        <v>0</v>
      </c>
      <c r="K702" s="21" t="s">
        <v>601</v>
      </c>
    </row>
    <row r="703" spans="1:11" x14ac:dyDescent="0.25">
      <c r="A703" s="21" t="s">
        <v>4676</v>
      </c>
      <c r="B703" s="21" t="s">
        <v>4677</v>
      </c>
      <c r="C703" s="21" t="s">
        <v>4678</v>
      </c>
      <c r="D703" s="21" t="s">
        <v>204</v>
      </c>
      <c r="E703" s="21" t="s">
        <v>204</v>
      </c>
      <c r="F703" s="21" t="s">
        <v>204</v>
      </c>
      <c r="G703" s="21" t="s">
        <v>204</v>
      </c>
      <c r="H703" s="21" t="s">
        <v>176</v>
      </c>
      <c r="I703" s="37">
        <v>38717</v>
      </c>
      <c r="J703" s="21">
        <v>0</v>
      </c>
      <c r="K703" s="21" t="s">
        <v>601</v>
      </c>
    </row>
    <row r="704" spans="1:11" x14ac:dyDescent="0.25">
      <c r="A704" s="21" t="s">
        <v>4403</v>
      </c>
      <c r="B704" s="21" t="s">
        <v>4404</v>
      </c>
      <c r="C704" s="21" t="s">
        <v>4405</v>
      </c>
      <c r="D704" s="21" t="s">
        <v>4406</v>
      </c>
      <c r="E704" s="21" t="s">
        <v>4407</v>
      </c>
      <c r="F704" s="21" t="s">
        <v>4408</v>
      </c>
      <c r="G704" s="21" t="s">
        <v>4409</v>
      </c>
      <c r="H704" s="21" t="s">
        <v>176</v>
      </c>
      <c r="I704" s="37">
        <v>38717</v>
      </c>
      <c r="J704" s="21">
        <v>157</v>
      </c>
      <c r="K704" s="21" t="s">
        <v>601</v>
      </c>
    </row>
    <row r="705" spans="1:11" x14ac:dyDescent="0.25">
      <c r="A705" s="21" t="s">
        <v>4417</v>
      </c>
      <c r="B705" s="21" t="s">
        <v>4418</v>
      </c>
      <c r="C705" s="21" t="s">
        <v>4419</v>
      </c>
      <c r="D705" s="21" t="s">
        <v>4420</v>
      </c>
      <c r="E705" s="21" t="s">
        <v>4421</v>
      </c>
      <c r="F705" s="21" t="s">
        <v>4422</v>
      </c>
      <c r="G705" s="21" t="s">
        <v>4423</v>
      </c>
      <c r="H705" s="21" t="s">
        <v>176</v>
      </c>
      <c r="I705" s="37">
        <v>38717</v>
      </c>
      <c r="J705" s="21">
        <v>78</v>
      </c>
      <c r="K705" s="21" t="s">
        <v>601</v>
      </c>
    </row>
    <row r="706" spans="1:11" x14ac:dyDescent="0.25">
      <c r="A706" s="21" t="s">
        <v>4448</v>
      </c>
      <c r="B706" s="21" t="s">
        <v>4449</v>
      </c>
      <c r="C706" s="21" t="s">
        <v>4450</v>
      </c>
      <c r="D706" s="21" t="s">
        <v>204</v>
      </c>
      <c r="E706" s="21" t="s">
        <v>204</v>
      </c>
      <c r="F706" s="21" t="s">
        <v>204</v>
      </c>
      <c r="G706" s="21" t="s">
        <v>204</v>
      </c>
      <c r="H706" s="21" t="s">
        <v>176</v>
      </c>
      <c r="I706" s="37">
        <v>38717</v>
      </c>
      <c r="J706" s="21">
        <v>2</v>
      </c>
      <c r="K706" s="21" t="s">
        <v>601</v>
      </c>
    </row>
    <row r="707" spans="1:11" x14ac:dyDescent="0.25">
      <c r="A707" s="21" t="s">
        <v>4451</v>
      </c>
      <c r="B707" s="21" t="s">
        <v>4452</v>
      </c>
      <c r="C707" s="21" t="s">
        <v>4453</v>
      </c>
      <c r="D707" s="21" t="s">
        <v>204</v>
      </c>
      <c r="E707" s="21" t="s">
        <v>204</v>
      </c>
      <c r="F707" s="21" t="s">
        <v>204</v>
      </c>
      <c r="G707" s="21" t="s">
        <v>204</v>
      </c>
      <c r="H707" s="21" t="s">
        <v>176</v>
      </c>
      <c r="I707" s="37">
        <v>38717</v>
      </c>
      <c r="J707" s="21">
        <v>46</v>
      </c>
      <c r="K707" s="21" t="s">
        <v>601</v>
      </c>
    </row>
    <row r="708" spans="1:11" x14ac:dyDescent="0.25">
      <c r="A708" s="21" t="s">
        <v>4469</v>
      </c>
      <c r="B708" s="21" t="s">
        <v>4470</v>
      </c>
      <c r="C708" s="21" t="s">
        <v>4471</v>
      </c>
      <c r="D708" s="21" t="s">
        <v>204</v>
      </c>
      <c r="E708" s="21" t="s">
        <v>204</v>
      </c>
      <c r="F708" s="21" t="s">
        <v>204</v>
      </c>
      <c r="G708" s="21" t="s">
        <v>204</v>
      </c>
      <c r="H708" s="21" t="s">
        <v>176</v>
      </c>
      <c r="I708" s="37">
        <v>38717</v>
      </c>
      <c r="J708" s="21">
        <v>5</v>
      </c>
      <c r="K708" s="21" t="s">
        <v>601</v>
      </c>
    </row>
    <row r="709" spans="1:11" x14ac:dyDescent="0.25">
      <c r="A709" s="21" t="s">
        <v>4482</v>
      </c>
      <c r="B709" s="21" t="s">
        <v>4483</v>
      </c>
      <c r="C709" s="21" t="s">
        <v>4484</v>
      </c>
      <c r="D709" s="21" t="s">
        <v>204</v>
      </c>
      <c r="E709" s="21" t="s">
        <v>204</v>
      </c>
      <c r="F709" s="21" t="s">
        <v>204</v>
      </c>
      <c r="G709" s="21" t="s">
        <v>204</v>
      </c>
      <c r="H709" s="21" t="s">
        <v>176</v>
      </c>
      <c r="I709" s="37">
        <v>38717</v>
      </c>
      <c r="J709" s="21">
        <v>12</v>
      </c>
      <c r="K709" s="21" t="s">
        <v>601</v>
      </c>
    </row>
    <row r="710" spans="1:11" x14ac:dyDescent="0.25">
      <c r="A710" s="21" t="s">
        <v>4181</v>
      </c>
      <c r="B710" s="21" t="s">
        <v>4182</v>
      </c>
      <c r="C710" s="21" t="s">
        <v>4183</v>
      </c>
      <c r="D710" s="21" t="s">
        <v>204</v>
      </c>
      <c r="E710" s="21" t="s">
        <v>204</v>
      </c>
      <c r="F710" s="21" t="s">
        <v>204</v>
      </c>
      <c r="G710" s="21" t="s">
        <v>204</v>
      </c>
      <c r="H710" s="21" t="s">
        <v>176</v>
      </c>
      <c r="I710" s="37">
        <v>38717</v>
      </c>
      <c r="J710" s="21">
        <v>24</v>
      </c>
      <c r="K710" s="21" t="s">
        <v>601</v>
      </c>
    </row>
    <row r="711" spans="1:11" x14ac:dyDescent="0.25">
      <c r="A711" s="21" t="s">
        <v>4202</v>
      </c>
      <c r="B711" s="21" t="s">
        <v>4203</v>
      </c>
      <c r="C711" s="21" t="s">
        <v>4204</v>
      </c>
      <c r="D711" s="21" t="s">
        <v>204</v>
      </c>
      <c r="E711" s="21" t="s">
        <v>204</v>
      </c>
      <c r="F711" s="21" t="s">
        <v>204</v>
      </c>
      <c r="G711" s="21" t="s">
        <v>204</v>
      </c>
      <c r="H711" s="21" t="s">
        <v>176</v>
      </c>
      <c r="I711" s="37">
        <v>38717</v>
      </c>
      <c r="J711" s="21">
        <v>37</v>
      </c>
      <c r="K711" s="21" t="s">
        <v>601</v>
      </c>
    </row>
    <row r="712" spans="1:11" x14ac:dyDescent="0.25">
      <c r="A712" s="21" t="s">
        <v>4229</v>
      </c>
      <c r="B712" s="21" t="s">
        <v>4230</v>
      </c>
      <c r="C712" s="21" t="s">
        <v>4231</v>
      </c>
      <c r="D712" s="21" t="s">
        <v>4232</v>
      </c>
      <c r="E712" s="21" t="s">
        <v>4233</v>
      </c>
      <c r="F712" s="21" t="s">
        <v>4234</v>
      </c>
      <c r="G712" s="21" t="s">
        <v>4235</v>
      </c>
      <c r="H712" s="21" t="s">
        <v>176</v>
      </c>
      <c r="I712" s="37">
        <v>38717</v>
      </c>
      <c r="J712" s="21">
        <v>139</v>
      </c>
      <c r="K712" s="21" t="s">
        <v>601</v>
      </c>
    </row>
    <row r="713" spans="1:11" x14ac:dyDescent="0.25">
      <c r="A713" s="21" t="s">
        <v>4736</v>
      </c>
      <c r="B713" s="21" t="s">
        <v>4737</v>
      </c>
      <c r="C713" s="21" t="s">
        <v>4738</v>
      </c>
      <c r="D713" s="21" t="s">
        <v>204</v>
      </c>
      <c r="E713" s="21" t="s">
        <v>204</v>
      </c>
      <c r="F713" s="21" t="s">
        <v>204</v>
      </c>
      <c r="G713" s="21" t="s">
        <v>204</v>
      </c>
      <c r="H713" s="21" t="s">
        <v>176</v>
      </c>
      <c r="I713" s="37">
        <v>38717</v>
      </c>
      <c r="J713" s="21">
        <v>0</v>
      </c>
      <c r="K713" s="21" t="s">
        <v>601</v>
      </c>
    </row>
    <row r="714" spans="1:11" x14ac:dyDescent="0.25">
      <c r="A714" s="21" t="s">
        <v>4742</v>
      </c>
      <c r="B714" s="21" t="s">
        <v>4743</v>
      </c>
      <c r="C714" s="21" t="s">
        <v>4744</v>
      </c>
      <c r="D714" s="21" t="s">
        <v>204</v>
      </c>
      <c r="E714" s="21" t="s">
        <v>204</v>
      </c>
      <c r="F714" s="21" t="s">
        <v>204</v>
      </c>
      <c r="G714" s="21" t="s">
        <v>204</v>
      </c>
      <c r="H714" s="21" t="s">
        <v>176</v>
      </c>
      <c r="I714" s="37">
        <v>38717</v>
      </c>
      <c r="J714" s="21">
        <v>0</v>
      </c>
      <c r="K714" s="21" t="s">
        <v>601</v>
      </c>
    </row>
    <row r="715" spans="1:11" x14ac:dyDescent="0.25">
      <c r="A715" s="21" t="s">
        <v>4751</v>
      </c>
      <c r="B715" s="21" t="s">
        <v>4752</v>
      </c>
      <c r="C715" s="21" t="s">
        <v>4753</v>
      </c>
      <c r="D715" s="21" t="s">
        <v>204</v>
      </c>
      <c r="E715" s="21" t="s">
        <v>204</v>
      </c>
      <c r="F715" s="21" t="s">
        <v>204</v>
      </c>
      <c r="G715" s="21" t="s">
        <v>204</v>
      </c>
      <c r="H715" s="21" t="s">
        <v>176</v>
      </c>
      <c r="I715" s="37">
        <v>38717</v>
      </c>
      <c r="J715" s="21">
        <v>11</v>
      </c>
      <c r="K715" s="21" t="s">
        <v>601</v>
      </c>
    </row>
    <row r="716" spans="1:11" x14ac:dyDescent="0.25">
      <c r="A716" s="21" t="s">
        <v>4760</v>
      </c>
      <c r="B716" s="21" t="s">
        <v>4761</v>
      </c>
      <c r="C716" s="21" t="s">
        <v>4762</v>
      </c>
      <c r="D716" s="21" t="s">
        <v>204</v>
      </c>
      <c r="E716" s="21" t="s">
        <v>204</v>
      </c>
      <c r="F716" s="21" t="s">
        <v>204</v>
      </c>
      <c r="G716" s="21" t="s">
        <v>204</v>
      </c>
      <c r="H716" s="21" t="s">
        <v>176</v>
      </c>
      <c r="I716" s="37">
        <v>38717</v>
      </c>
      <c r="J716" s="21">
        <v>7</v>
      </c>
      <c r="K716" s="21" t="s">
        <v>601</v>
      </c>
    </row>
    <row r="717" spans="1:11" x14ac:dyDescent="0.25">
      <c r="A717" s="21" t="s">
        <v>4781</v>
      </c>
      <c r="B717" s="21" t="s">
        <v>4782</v>
      </c>
      <c r="C717" s="21" t="s">
        <v>4783</v>
      </c>
      <c r="D717" s="21" t="s">
        <v>204</v>
      </c>
      <c r="E717" s="21" t="s">
        <v>204</v>
      </c>
      <c r="F717" s="21" t="s">
        <v>204</v>
      </c>
      <c r="G717" s="21" t="s">
        <v>204</v>
      </c>
      <c r="H717" s="21" t="s">
        <v>176</v>
      </c>
      <c r="I717" s="37">
        <v>38717</v>
      </c>
      <c r="J717" s="21">
        <v>40</v>
      </c>
      <c r="K717" s="21" t="s">
        <v>601</v>
      </c>
    </row>
    <row r="718" spans="1:11" x14ac:dyDescent="0.25">
      <c r="A718" s="21" t="s">
        <v>4709</v>
      </c>
      <c r="B718" s="21" t="s">
        <v>4710</v>
      </c>
      <c r="C718" s="21" t="s">
        <v>4711</v>
      </c>
      <c r="D718" s="21" t="s">
        <v>204</v>
      </c>
      <c r="E718" s="21" t="s">
        <v>204</v>
      </c>
      <c r="F718" s="21" t="s">
        <v>204</v>
      </c>
      <c r="G718" s="21" t="s">
        <v>204</v>
      </c>
      <c r="H718" s="21" t="s">
        <v>176</v>
      </c>
      <c r="I718" s="37">
        <v>38717</v>
      </c>
      <c r="J718" s="21">
        <v>0</v>
      </c>
      <c r="K718" s="21" t="s">
        <v>601</v>
      </c>
    </row>
    <row r="719" spans="1:11" x14ac:dyDescent="0.25">
      <c r="A719" s="21" t="s">
        <v>4715</v>
      </c>
      <c r="B719" s="21" t="s">
        <v>4716</v>
      </c>
      <c r="C719" s="21" t="s">
        <v>4717</v>
      </c>
      <c r="D719" s="21" t="s">
        <v>204</v>
      </c>
      <c r="E719" s="21" t="s">
        <v>204</v>
      </c>
      <c r="F719" s="21" t="s">
        <v>204</v>
      </c>
      <c r="G719" s="21" t="s">
        <v>204</v>
      </c>
      <c r="H719" s="21" t="s">
        <v>176</v>
      </c>
      <c r="I719" s="37">
        <v>38717</v>
      </c>
      <c r="J719" s="21">
        <v>0</v>
      </c>
      <c r="K719" s="21" t="s">
        <v>601</v>
      </c>
    </row>
    <row r="720" spans="1:11" x14ac:dyDescent="0.25">
      <c r="A720" s="21" t="s">
        <v>4718</v>
      </c>
      <c r="B720" s="21" t="s">
        <v>4719</v>
      </c>
      <c r="C720" s="21" t="s">
        <v>4720</v>
      </c>
      <c r="D720" s="21" t="s">
        <v>204</v>
      </c>
      <c r="E720" s="21" t="s">
        <v>204</v>
      </c>
      <c r="F720" s="21" t="s">
        <v>204</v>
      </c>
      <c r="G720" s="21" t="s">
        <v>204</v>
      </c>
      <c r="H720" s="21" t="s">
        <v>176</v>
      </c>
      <c r="I720" s="37">
        <v>38717</v>
      </c>
      <c r="J720" s="21">
        <v>0</v>
      </c>
      <c r="K720" s="21" t="s">
        <v>601</v>
      </c>
    </row>
    <row r="721" spans="1:11" x14ac:dyDescent="0.25">
      <c r="A721" s="21" t="s">
        <v>4730</v>
      </c>
      <c r="B721" s="21" t="s">
        <v>4731</v>
      </c>
      <c r="C721" s="21" t="s">
        <v>4732</v>
      </c>
      <c r="D721" s="21" t="s">
        <v>204</v>
      </c>
      <c r="E721" s="21" t="s">
        <v>204</v>
      </c>
      <c r="F721" s="21" t="s">
        <v>204</v>
      </c>
      <c r="G721" s="21" t="s">
        <v>204</v>
      </c>
      <c r="H721" s="21" t="s">
        <v>176</v>
      </c>
      <c r="I721" s="37">
        <v>38717</v>
      </c>
      <c r="J721" s="21">
        <v>0</v>
      </c>
      <c r="K721" s="21" t="s">
        <v>601</v>
      </c>
    </row>
    <row r="722" spans="1:11" x14ac:dyDescent="0.25">
      <c r="A722" s="21" t="s">
        <v>4488</v>
      </c>
      <c r="B722" s="21" t="s">
        <v>4489</v>
      </c>
      <c r="C722" s="21" t="s">
        <v>4490</v>
      </c>
      <c r="D722" s="21" t="s">
        <v>204</v>
      </c>
      <c r="E722" s="21" t="s">
        <v>204</v>
      </c>
      <c r="F722" s="21" t="s">
        <v>204</v>
      </c>
      <c r="G722" s="21" t="s">
        <v>204</v>
      </c>
      <c r="H722" s="21" t="s">
        <v>176</v>
      </c>
      <c r="I722" s="37">
        <v>38717</v>
      </c>
      <c r="J722" s="21">
        <v>101</v>
      </c>
      <c r="K722" s="21" t="s">
        <v>601</v>
      </c>
    </row>
    <row r="723" spans="1:11" x14ac:dyDescent="0.25">
      <c r="A723" s="21" t="s">
        <v>4491</v>
      </c>
      <c r="B723" s="21" t="s">
        <v>4492</v>
      </c>
      <c r="C723" s="21" t="s">
        <v>4493</v>
      </c>
      <c r="D723" s="21" t="s">
        <v>204</v>
      </c>
      <c r="E723" s="21" t="s">
        <v>204</v>
      </c>
      <c r="F723" s="21" t="s">
        <v>204</v>
      </c>
      <c r="G723" s="21" t="s">
        <v>204</v>
      </c>
      <c r="H723" s="21" t="s">
        <v>176</v>
      </c>
      <c r="I723" s="37">
        <v>38717</v>
      </c>
      <c r="J723" s="21">
        <v>40</v>
      </c>
      <c r="K723" s="21" t="s">
        <v>601</v>
      </c>
    </row>
    <row r="724" spans="1:11" x14ac:dyDescent="0.25">
      <c r="A724" s="21" t="s">
        <v>4506</v>
      </c>
      <c r="B724" s="21" t="s">
        <v>4507</v>
      </c>
      <c r="C724" s="21" t="s">
        <v>4508</v>
      </c>
      <c r="D724" s="21" t="s">
        <v>204</v>
      </c>
      <c r="E724" s="21" t="s">
        <v>204</v>
      </c>
      <c r="F724" s="21" t="s">
        <v>204</v>
      </c>
      <c r="G724" s="21" t="s">
        <v>204</v>
      </c>
      <c r="H724" s="21" t="s">
        <v>176</v>
      </c>
      <c r="I724" s="37">
        <v>38717</v>
      </c>
      <c r="J724" s="21">
        <v>14</v>
      </c>
      <c r="K724" s="21" t="s">
        <v>601</v>
      </c>
    </row>
    <row r="725" spans="1:11" x14ac:dyDescent="0.25">
      <c r="A725" s="21" t="s">
        <v>4787</v>
      </c>
      <c r="B725" s="21" t="s">
        <v>4788</v>
      </c>
      <c r="C725" s="21" t="s">
        <v>4789</v>
      </c>
      <c r="D725" s="21" t="s">
        <v>204</v>
      </c>
      <c r="E725" s="21" t="s">
        <v>204</v>
      </c>
      <c r="F725" s="21" t="s">
        <v>204</v>
      </c>
      <c r="G725" s="21" t="s">
        <v>204</v>
      </c>
      <c r="H725" s="21" t="s">
        <v>176</v>
      </c>
      <c r="I725" s="37">
        <v>38717</v>
      </c>
      <c r="J725" s="21">
        <v>0</v>
      </c>
      <c r="K725" s="21" t="s">
        <v>601</v>
      </c>
    </row>
    <row r="726" spans="1:11" x14ac:dyDescent="0.25">
      <c r="A726" s="21" t="s">
        <v>4796</v>
      </c>
      <c r="B726" s="21" t="s">
        <v>4797</v>
      </c>
      <c r="C726" s="21" t="s">
        <v>4798</v>
      </c>
      <c r="D726" s="21" t="s">
        <v>204</v>
      </c>
      <c r="E726" s="21" t="s">
        <v>204</v>
      </c>
      <c r="F726" s="21" t="s">
        <v>204</v>
      </c>
      <c r="G726" s="21" t="s">
        <v>204</v>
      </c>
      <c r="H726" s="21" t="s">
        <v>176</v>
      </c>
      <c r="I726" s="37">
        <v>38717</v>
      </c>
      <c r="J726" s="21">
        <v>0</v>
      </c>
      <c r="K726" s="21" t="s">
        <v>601</v>
      </c>
    </row>
    <row r="727" spans="1:11" x14ac:dyDescent="0.25">
      <c r="A727" s="21" t="s">
        <v>4766</v>
      </c>
      <c r="B727" s="21" t="s">
        <v>4767</v>
      </c>
      <c r="C727" s="21" t="s">
        <v>4768</v>
      </c>
      <c r="D727" s="21" t="s">
        <v>204</v>
      </c>
      <c r="E727" s="21" t="s">
        <v>204</v>
      </c>
      <c r="F727" s="21" t="s">
        <v>204</v>
      </c>
      <c r="G727" s="21" t="s">
        <v>204</v>
      </c>
      <c r="H727" s="21" t="s">
        <v>176</v>
      </c>
      <c r="I727" s="37">
        <v>38717</v>
      </c>
      <c r="J727" s="21">
        <v>11</v>
      </c>
      <c r="K727" s="21" t="s">
        <v>601</v>
      </c>
    </row>
    <row r="728" spans="1:11" x14ac:dyDescent="0.25">
      <c r="A728" s="21" t="s">
        <v>4802</v>
      </c>
      <c r="B728" s="21" t="s">
        <v>4803</v>
      </c>
      <c r="C728" s="21" t="s">
        <v>4804</v>
      </c>
      <c r="D728" s="21" t="s">
        <v>204</v>
      </c>
      <c r="E728" s="21" t="s">
        <v>204</v>
      </c>
      <c r="F728" s="21" t="s">
        <v>204</v>
      </c>
      <c r="G728" s="21" t="s">
        <v>204</v>
      </c>
      <c r="H728" s="21" t="s">
        <v>176</v>
      </c>
      <c r="I728" s="37">
        <v>38717</v>
      </c>
      <c r="J728" s="21">
        <v>0</v>
      </c>
      <c r="K728" s="21" t="s">
        <v>601</v>
      </c>
    </row>
    <row r="729" spans="1:11" x14ac:dyDescent="0.25">
      <c r="A729" s="21" t="s">
        <v>4389</v>
      </c>
      <c r="B729" s="21" t="s">
        <v>4390</v>
      </c>
      <c r="C729" s="21" t="s">
        <v>4391</v>
      </c>
      <c r="D729" s="21" t="s">
        <v>4392</v>
      </c>
      <c r="E729" s="21" t="s">
        <v>4393</v>
      </c>
      <c r="F729" s="21" t="s">
        <v>4394</v>
      </c>
      <c r="G729" s="21" t="s">
        <v>4395</v>
      </c>
      <c r="H729" s="21" t="s">
        <v>176</v>
      </c>
      <c r="I729" s="37">
        <v>38717</v>
      </c>
      <c r="J729" s="21">
        <v>236</v>
      </c>
      <c r="K729" s="21" t="s">
        <v>601</v>
      </c>
    </row>
    <row r="730" spans="1:11" x14ac:dyDescent="0.25">
      <c r="A730" s="21" t="s">
        <v>4847</v>
      </c>
      <c r="B730" s="21" t="s">
        <v>4848</v>
      </c>
      <c r="C730" s="21" t="s">
        <v>4849</v>
      </c>
      <c r="D730" s="21" t="s">
        <v>204</v>
      </c>
      <c r="E730" s="21" t="s">
        <v>204</v>
      </c>
      <c r="F730" s="21" t="s">
        <v>204</v>
      </c>
      <c r="G730" s="21" t="s">
        <v>204</v>
      </c>
      <c r="H730" s="21" t="s">
        <v>176</v>
      </c>
      <c r="I730" s="37">
        <v>38717</v>
      </c>
      <c r="J730" s="21">
        <v>0</v>
      </c>
      <c r="K730" s="21" t="s">
        <v>601</v>
      </c>
    </row>
    <row r="731" spans="1:11" x14ac:dyDescent="0.25">
      <c r="A731" s="21" t="s">
        <v>4856</v>
      </c>
      <c r="B731" s="21" t="s">
        <v>4857</v>
      </c>
      <c r="C731" s="21" t="s">
        <v>4858</v>
      </c>
      <c r="D731" s="21" t="s">
        <v>204</v>
      </c>
      <c r="E731" s="21" t="s">
        <v>204</v>
      </c>
      <c r="F731" s="21" t="s">
        <v>204</v>
      </c>
      <c r="G731" s="21" t="s">
        <v>204</v>
      </c>
      <c r="H731" s="21" t="s">
        <v>176</v>
      </c>
      <c r="I731" s="37">
        <v>38717</v>
      </c>
      <c r="J731" s="21">
        <v>0</v>
      </c>
      <c r="K731" s="21" t="s">
        <v>601</v>
      </c>
    </row>
    <row r="732" spans="1:11" x14ac:dyDescent="0.25">
      <c r="A732" s="21" t="s">
        <v>4871</v>
      </c>
      <c r="B732" s="21" t="s">
        <v>4872</v>
      </c>
      <c r="C732" s="21" t="s">
        <v>4873</v>
      </c>
      <c r="D732" s="21" t="s">
        <v>204</v>
      </c>
      <c r="E732" s="21" t="s">
        <v>204</v>
      </c>
      <c r="F732" s="21" t="s">
        <v>204</v>
      </c>
      <c r="G732" s="21" t="s">
        <v>204</v>
      </c>
      <c r="H732" s="21" t="s">
        <v>176</v>
      </c>
      <c r="I732" s="37">
        <v>38717</v>
      </c>
      <c r="J732" s="21">
        <v>0</v>
      </c>
      <c r="K732" s="21" t="s">
        <v>601</v>
      </c>
    </row>
    <row r="733" spans="1:11" x14ac:dyDescent="0.25">
      <c r="A733" s="21" t="s">
        <v>4899</v>
      </c>
      <c r="B733" s="21" t="s">
        <v>4900</v>
      </c>
      <c r="C733" s="21" t="s">
        <v>4901</v>
      </c>
      <c r="D733" s="21" t="s">
        <v>204</v>
      </c>
      <c r="E733" s="21" t="s">
        <v>204</v>
      </c>
      <c r="F733" s="21" t="s">
        <v>204</v>
      </c>
      <c r="G733" s="21" t="s">
        <v>204</v>
      </c>
      <c r="H733" s="21" t="s">
        <v>176</v>
      </c>
      <c r="I733" s="37">
        <v>38717</v>
      </c>
      <c r="J733" s="21">
        <v>5</v>
      </c>
      <c r="K733" s="21" t="s">
        <v>601</v>
      </c>
    </row>
    <row r="734" spans="1:11" x14ac:dyDescent="0.25">
      <c r="A734" s="21" t="s">
        <v>4537</v>
      </c>
      <c r="B734" s="21" t="s">
        <v>4538</v>
      </c>
      <c r="C734" s="21" t="s">
        <v>4539</v>
      </c>
      <c r="D734" s="21" t="s">
        <v>204</v>
      </c>
      <c r="E734" s="21" t="s">
        <v>204</v>
      </c>
      <c r="F734" s="21" t="s">
        <v>204</v>
      </c>
      <c r="G734" s="21" t="s">
        <v>204</v>
      </c>
      <c r="H734" s="21" t="s">
        <v>176</v>
      </c>
      <c r="I734" s="37">
        <v>38717</v>
      </c>
      <c r="J734" s="21">
        <v>0</v>
      </c>
      <c r="K734" s="21" t="s">
        <v>601</v>
      </c>
    </row>
    <row r="735" spans="1:11" x14ac:dyDescent="0.25">
      <c r="A735" s="21" t="s">
        <v>4543</v>
      </c>
      <c r="B735" s="21" t="s">
        <v>4544</v>
      </c>
      <c r="C735" s="21" t="s">
        <v>4545</v>
      </c>
      <c r="D735" s="21" t="s">
        <v>204</v>
      </c>
      <c r="E735" s="21" t="s">
        <v>204</v>
      </c>
      <c r="F735" s="21" t="s">
        <v>204</v>
      </c>
      <c r="G735" s="21" t="s">
        <v>204</v>
      </c>
      <c r="H735" s="21" t="s">
        <v>176</v>
      </c>
      <c r="I735" s="37">
        <v>38717</v>
      </c>
      <c r="J735" s="21">
        <v>0</v>
      </c>
      <c r="K735" s="21" t="s">
        <v>601</v>
      </c>
    </row>
    <row r="736" spans="1:11" x14ac:dyDescent="0.25">
      <c r="A736" s="21" t="s">
        <v>4549</v>
      </c>
      <c r="B736" s="21" t="s">
        <v>4550</v>
      </c>
      <c r="C736" s="21" t="s">
        <v>4551</v>
      </c>
      <c r="D736" s="21" t="s">
        <v>4552</v>
      </c>
      <c r="E736" s="21" t="s">
        <v>4553</v>
      </c>
      <c r="F736" s="21" t="s">
        <v>4554</v>
      </c>
      <c r="G736" s="21" t="s">
        <v>4555</v>
      </c>
      <c r="H736" s="21" t="s">
        <v>176</v>
      </c>
      <c r="I736" s="37">
        <v>38717</v>
      </c>
      <c r="J736" s="21">
        <v>0</v>
      </c>
      <c r="K736" s="21" t="s">
        <v>601</v>
      </c>
    </row>
    <row r="737" spans="1:11" x14ac:dyDescent="0.25">
      <c r="A737" s="21" t="s">
        <v>4814</v>
      </c>
      <c r="B737" s="21" t="s">
        <v>4815</v>
      </c>
      <c r="C737" s="21" t="s">
        <v>4816</v>
      </c>
      <c r="D737" s="21" t="s">
        <v>204</v>
      </c>
      <c r="E737" s="21" t="s">
        <v>204</v>
      </c>
      <c r="F737" s="21" t="s">
        <v>204</v>
      </c>
      <c r="G737" s="21" t="s">
        <v>204</v>
      </c>
      <c r="H737" s="21" t="s">
        <v>176</v>
      </c>
      <c r="I737" s="37">
        <v>38717</v>
      </c>
      <c r="J737" s="21">
        <v>0</v>
      </c>
      <c r="K737" s="21" t="s">
        <v>601</v>
      </c>
    </row>
    <row r="738" spans="1:11" x14ac:dyDescent="0.25">
      <c r="A738" s="21" t="s">
        <v>4454</v>
      </c>
      <c r="B738" s="21" t="s">
        <v>4455</v>
      </c>
      <c r="C738" s="21" t="s">
        <v>4456</v>
      </c>
      <c r="D738" s="21" t="s">
        <v>204</v>
      </c>
      <c r="E738" s="21" t="s">
        <v>204</v>
      </c>
      <c r="F738" s="21" t="s">
        <v>204</v>
      </c>
      <c r="G738" s="21" t="s">
        <v>204</v>
      </c>
      <c r="H738" s="21" t="s">
        <v>176</v>
      </c>
      <c r="I738" s="37">
        <v>38717</v>
      </c>
      <c r="J738" s="21">
        <v>13</v>
      </c>
      <c r="K738" s="21" t="s">
        <v>601</v>
      </c>
    </row>
    <row r="739" spans="1:11" x14ac:dyDescent="0.25">
      <c r="A739" s="21" t="s">
        <v>4472</v>
      </c>
      <c r="B739" s="21" t="s">
        <v>4473</v>
      </c>
      <c r="C739" s="21" t="s">
        <v>4474</v>
      </c>
      <c r="D739" s="21" t="s">
        <v>204</v>
      </c>
      <c r="E739" s="21" t="s">
        <v>204</v>
      </c>
      <c r="F739" s="21" t="s">
        <v>204</v>
      </c>
      <c r="G739" s="21" t="s">
        <v>204</v>
      </c>
      <c r="H739" s="21" t="s">
        <v>176</v>
      </c>
      <c r="I739" s="37">
        <v>38717</v>
      </c>
      <c r="J739" s="21">
        <v>15</v>
      </c>
      <c r="K739" s="21" t="s">
        <v>601</v>
      </c>
    </row>
    <row r="740" spans="1:11" x14ac:dyDescent="0.25">
      <c r="A740" s="21" t="s">
        <v>4967</v>
      </c>
      <c r="B740" s="21" t="s">
        <v>4968</v>
      </c>
      <c r="C740" s="21" t="s">
        <v>4969</v>
      </c>
      <c r="D740" s="21" t="s">
        <v>204</v>
      </c>
      <c r="E740" s="21" t="s">
        <v>204</v>
      </c>
      <c r="F740" s="21" t="s">
        <v>204</v>
      </c>
      <c r="G740" s="21" t="s">
        <v>204</v>
      </c>
      <c r="H740" s="21" t="s">
        <v>176</v>
      </c>
      <c r="I740" s="37">
        <v>38717</v>
      </c>
      <c r="J740" s="21">
        <v>2</v>
      </c>
      <c r="K740" s="21" t="s">
        <v>601</v>
      </c>
    </row>
    <row r="741" spans="1:11" x14ac:dyDescent="0.25">
      <c r="A741" s="21" t="s">
        <v>4988</v>
      </c>
      <c r="B741" s="21" t="s">
        <v>4989</v>
      </c>
      <c r="C741" s="21" t="s">
        <v>4990</v>
      </c>
      <c r="D741" s="21" t="s">
        <v>204</v>
      </c>
      <c r="E741" s="21" t="s">
        <v>204</v>
      </c>
      <c r="F741" s="21" t="s">
        <v>204</v>
      </c>
      <c r="G741" s="21" t="s">
        <v>204</v>
      </c>
      <c r="H741" s="21" t="s">
        <v>176</v>
      </c>
      <c r="I741" s="37">
        <v>38717</v>
      </c>
      <c r="J741" s="21">
        <v>8</v>
      </c>
      <c r="K741" s="21" t="s">
        <v>601</v>
      </c>
    </row>
    <row r="742" spans="1:11" x14ac:dyDescent="0.25">
      <c r="A742" s="21" t="s">
        <v>4571</v>
      </c>
      <c r="B742" s="21" t="s">
        <v>4572</v>
      </c>
      <c r="C742" s="21" t="s">
        <v>4573</v>
      </c>
      <c r="D742" s="21" t="s">
        <v>204</v>
      </c>
      <c r="E742" s="21" t="s">
        <v>204</v>
      </c>
      <c r="F742" s="21" t="s">
        <v>204</v>
      </c>
      <c r="G742" s="21" t="s">
        <v>204</v>
      </c>
      <c r="H742" s="21" t="s">
        <v>176</v>
      </c>
      <c r="I742" s="37">
        <v>38717</v>
      </c>
      <c r="J742" s="21">
        <v>13</v>
      </c>
      <c r="K742" s="21" t="s">
        <v>601</v>
      </c>
    </row>
    <row r="743" spans="1:11" x14ac:dyDescent="0.25">
      <c r="A743" s="21" t="s">
        <v>4880</v>
      </c>
      <c r="B743" s="21" t="s">
        <v>4881</v>
      </c>
      <c r="C743" s="21" t="s">
        <v>4882</v>
      </c>
      <c r="D743" s="21" t="s">
        <v>204</v>
      </c>
      <c r="E743" s="21" t="s">
        <v>204</v>
      </c>
      <c r="F743" s="21" t="s">
        <v>204</v>
      </c>
      <c r="G743" s="21" t="s">
        <v>204</v>
      </c>
      <c r="H743" s="21" t="s">
        <v>176</v>
      </c>
      <c r="I743" s="37">
        <v>38717</v>
      </c>
      <c r="J743" s="21">
        <v>0</v>
      </c>
      <c r="K743" s="21" t="s">
        <v>601</v>
      </c>
    </row>
    <row r="744" spans="1:11" x14ac:dyDescent="0.25">
      <c r="A744" s="21" t="s">
        <v>4911</v>
      </c>
      <c r="B744" s="21" t="s">
        <v>4912</v>
      </c>
      <c r="C744" s="21" t="s">
        <v>4913</v>
      </c>
      <c r="D744" s="21" t="s">
        <v>204</v>
      </c>
      <c r="E744" s="21" t="s">
        <v>204</v>
      </c>
      <c r="F744" s="21" t="s">
        <v>204</v>
      </c>
      <c r="G744" s="21" t="s">
        <v>204</v>
      </c>
      <c r="H744" s="21" t="s">
        <v>176</v>
      </c>
      <c r="I744" s="37">
        <v>38717</v>
      </c>
      <c r="J744" s="21">
        <v>6</v>
      </c>
      <c r="K744" s="21" t="s">
        <v>601</v>
      </c>
    </row>
    <row r="745" spans="1:11" x14ac:dyDescent="0.25">
      <c r="A745" s="21" t="s">
        <v>4531</v>
      </c>
      <c r="B745" s="21" t="s">
        <v>4532</v>
      </c>
      <c r="C745" s="21" t="s">
        <v>4533</v>
      </c>
      <c r="D745" s="21" t="s">
        <v>204</v>
      </c>
      <c r="E745" s="21" t="s">
        <v>204</v>
      </c>
      <c r="F745" s="21" t="s">
        <v>204</v>
      </c>
      <c r="G745" s="21" t="s">
        <v>204</v>
      </c>
      <c r="H745" s="21" t="s">
        <v>176</v>
      </c>
      <c r="I745" s="37">
        <v>38717</v>
      </c>
      <c r="J745" s="21">
        <v>0</v>
      </c>
      <c r="K745" s="21" t="s">
        <v>601</v>
      </c>
    </row>
    <row r="746" spans="1:11" x14ac:dyDescent="0.25">
      <c r="A746" s="21" t="s">
        <v>5010</v>
      </c>
      <c r="B746" s="21" t="s">
        <v>5011</v>
      </c>
      <c r="C746" s="21" t="s">
        <v>5012</v>
      </c>
      <c r="D746" s="21" t="s">
        <v>204</v>
      </c>
      <c r="E746" s="21" t="s">
        <v>204</v>
      </c>
      <c r="F746" s="21" t="s">
        <v>204</v>
      </c>
      <c r="G746" s="21" t="s">
        <v>204</v>
      </c>
      <c r="H746" s="21" t="s">
        <v>176</v>
      </c>
      <c r="I746" s="37">
        <v>38717</v>
      </c>
      <c r="J746" s="21">
        <v>0</v>
      </c>
      <c r="K746" s="21" t="s">
        <v>601</v>
      </c>
    </row>
    <row r="747" spans="1:11" x14ac:dyDescent="0.25">
      <c r="A747" s="21" t="s">
        <v>5044</v>
      </c>
      <c r="B747" s="21" t="s">
        <v>5045</v>
      </c>
      <c r="C747" s="21" t="s">
        <v>5046</v>
      </c>
      <c r="D747" s="21" t="s">
        <v>204</v>
      </c>
      <c r="E747" s="21" t="s">
        <v>204</v>
      </c>
      <c r="F747" s="21" t="s">
        <v>204</v>
      </c>
      <c r="G747" s="21" t="s">
        <v>204</v>
      </c>
      <c r="H747" s="21" t="s">
        <v>176</v>
      </c>
      <c r="I747" s="37">
        <v>38717</v>
      </c>
      <c r="J747" s="21">
        <v>0</v>
      </c>
      <c r="K747" s="21" t="s">
        <v>601</v>
      </c>
    </row>
    <row r="748" spans="1:11" x14ac:dyDescent="0.25">
      <c r="A748" s="21" t="s">
        <v>5075</v>
      </c>
      <c r="B748" s="21" t="s">
        <v>5076</v>
      </c>
      <c r="C748" s="21" t="s">
        <v>5077</v>
      </c>
      <c r="D748" s="21" t="s">
        <v>204</v>
      </c>
      <c r="E748" s="21" t="s">
        <v>204</v>
      </c>
      <c r="F748" s="21" t="s">
        <v>204</v>
      </c>
      <c r="G748" s="21" t="s">
        <v>204</v>
      </c>
      <c r="H748" s="21" t="s">
        <v>176</v>
      </c>
      <c r="I748" s="37">
        <v>38717</v>
      </c>
      <c r="J748" s="21">
        <v>0</v>
      </c>
      <c r="K748" s="21" t="s">
        <v>601</v>
      </c>
    </row>
    <row r="749" spans="1:11" x14ac:dyDescent="0.25">
      <c r="A749" s="21" t="s">
        <v>5090</v>
      </c>
      <c r="B749" s="21" t="s">
        <v>5091</v>
      </c>
      <c r="C749" s="21" t="s">
        <v>5092</v>
      </c>
      <c r="D749" s="21" t="s">
        <v>204</v>
      </c>
      <c r="E749" s="21" t="s">
        <v>204</v>
      </c>
      <c r="F749" s="21" t="s">
        <v>204</v>
      </c>
      <c r="G749" s="21" t="s">
        <v>204</v>
      </c>
      <c r="H749" s="21" t="s">
        <v>176</v>
      </c>
      <c r="I749" s="37">
        <v>38717</v>
      </c>
      <c r="J749" s="21">
        <v>0</v>
      </c>
      <c r="K749" s="21" t="s">
        <v>601</v>
      </c>
    </row>
    <row r="750" spans="1:11" x14ac:dyDescent="0.25">
      <c r="A750" s="21" t="s">
        <v>4610</v>
      </c>
      <c r="B750" s="21" t="s">
        <v>4611</v>
      </c>
      <c r="C750" s="21" t="s">
        <v>4612</v>
      </c>
      <c r="D750" s="21" t="s">
        <v>204</v>
      </c>
      <c r="E750" s="21" t="s">
        <v>204</v>
      </c>
      <c r="F750" s="21" t="s">
        <v>204</v>
      </c>
      <c r="G750" s="21" t="s">
        <v>204</v>
      </c>
      <c r="H750" s="21" t="s">
        <v>176</v>
      </c>
      <c r="I750" s="37">
        <v>38717</v>
      </c>
      <c r="J750" s="21">
        <v>1</v>
      </c>
      <c r="K750" s="21" t="s">
        <v>601</v>
      </c>
    </row>
    <row r="751" spans="1:11" x14ac:dyDescent="0.25">
      <c r="A751" s="21" t="s">
        <v>4613</v>
      </c>
      <c r="B751" s="21" t="s">
        <v>4614</v>
      </c>
      <c r="C751" s="21" t="s">
        <v>4615</v>
      </c>
      <c r="D751" s="21" t="s">
        <v>204</v>
      </c>
      <c r="E751" s="21" t="s">
        <v>204</v>
      </c>
      <c r="F751" s="21" t="s">
        <v>204</v>
      </c>
      <c r="G751" s="21" t="s">
        <v>204</v>
      </c>
      <c r="H751" s="21" t="s">
        <v>176</v>
      </c>
      <c r="I751" s="37">
        <v>38717</v>
      </c>
      <c r="J751" s="21">
        <v>2</v>
      </c>
      <c r="K751" s="21" t="s">
        <v>601</v>
      </c>
    </row>
    <row r="752" spans="1:11" x14ac:dyDescent="0.25">
      <c r="A752" s="21" t="s">
        <v>4688</v>
      </c>
      <c r="B752" s="21" t="s">
        <v>4689</v>
      </c>
      <c r="C752" s="21" t="s">
        <v>4690</v>
      </c>
      <c r="D752" s="21" t="s">
        <v>204</v>
      </c>
      <c r="E752" s="21" t="s">
        <v>204</v>
      </c>
      <c r="F752" s="21" t="s">
        <v>204</v>
      </c>
      <c r="G752" s="21" t="s">
        <v>204</v>
      </c>
      <c r="H752" s="21" t="s">
        <v>176</v>
      </c>
      <c r="I752" s="37">
        <v>38717</v>
      </c>
      <c r="J752" s="21">
        <v>0</v>
      </c>
      <c r="K752" s="21" t="s">
        <v>601</v>
      </c>
    </row>
    <row r="753" spans="1:11" x14ac:dyDescent="0.25">
      <c r="A753" s="21" t="s">
        <v>4721</v>
      </c>
      <c r="B753" s="21" t="s">
        <v>4722</v>
      </c>
      <c r="C753" s="21" t="s">
        <v>4723</v>
      </c>
      <c r="D753" s="21" t="s">
        <v>204</v>
      </c>
      <c r="E753" s="21" t="s">
        <v>204</v>
      </c>
      <c r="F753" s="21" t="s">
        <v>204</v>
      </c>
      <c r="G753" s="21" t="s">
        <v>204</v>
      </c>
      <c r="H753" s="21" t="s">
        <v>176</v>
      </c>
      <c r="I753" s="37">
        <v>38717</v>
      </c>
      <c r="J753" s="21">
        <v>0</v>
      </c>
      <c r="K753" s="21" t="s">
        <v>601</v>
      </c>
    </row>
    <row r="754" spans="1:11" x14ac:dyDescent="0.25">
      <c r="A754" s="21" t="s">
        <v>4733</v>
      </c>
      <c r="B754" s="21" t="s">
        <v>4734</v>
      </c>
      <c r="C754" s="21" t="s">
        <v>4735</v>
      </c>
      <c r="D754" s="21" t="s">
        <v>204</v>
      </c>
      <c r="E754" s="21" t="s">
        <v>204</v>
      </c>
      <c r="F754" s="21" t="s">
        <v>204</v>
      </c>
      <c r="G754" s="21" t="s">
        <v>204</v>
      </c>
      <c r="H754" s="21" t="s">
        <v>176</v>
      </c>
      <c r="I754" s="37">
        <v>38717</v>
      </c>
      <c r="J754" s="21">
        <v>0</v>
      </c>
      <c r="K754" s="21" t="s">
        <v>601</v>
      </c>
    </row>
    <row r="755" spans="1:11" x14ac:dyDescent="0.25">
      <c r="A755" s="21" t="s">
        <v>4739</v>
      </c>
      <c r="B755" s="21" t="s">
        <v>4740</v>
      </c>
      <c r="C755" s="21" t="s">
        <v>4741</v>
      </c>
      <c r="D755" s="21" t="s">
        <v>204</v>
      </c>
      <c r="E755" s="21" t="s">
        <v>204</v>
      </c>
      <c r="F755" s="21" t="s">
        <v>204</v>
      </c>
      <c r="G755" s="21" t="s">
        <v>204</v>
      </c>
      <c r="H755" s="21" t="s">
        <v>176</v>
      </c>
      <c r="I755" s="37">
        <v>38717</v>
      </c>
      <c r="J755" s="21">
        <v>0</v>
      </c>
      <c r="K755" s="21" t="s">
        <v>601</v>
      </c>
    </row>
    <row r="756" spans="1:11" x14ac:dyDescent="0.25">
      <c r="A756" s="21" t="s">
        <v>4914</v>
      </c>
      <c r="B756" s="21" t="s">
        <v>4915</v>
      </c>
      <c r="C756" s="21" t="s">
        <v>4916</v>
      </c>
      <c r="D756" s="21" t="s">
        <v>204</v>
      </c>
      <c r="E756" s="21" t="s">
        <v>204</v>
      </c>
      <c r="F756" s="21" t="s">
        <v>204</v>
      </c>
      <c r="G756" s="21" t="s">
        <v>204</v>
      </c>
      <c r="H756" s="21" t="s">
        <v>176</v>
      </c>
      <c r="I756" s="37">
        <v>38717</v>
      </c>
      <c r="J756" s="21">
        <v>2</v>
      </c>
      <c r="K756" s="21" t="s">
        <v>601</v>
      </c>
    </row>
    <row r="757" spans="1:11" x14ac:dyDescent="0.25">
      <c r="A757" s="21" t="s">
        <v>4994</v>
      </c>
      <c r="B757" s="21" t="s">
        <v>4995</v>
      </c>
      <c r="C757" s="21" t="s">
        <v>4996</v>
      </c>
      <c r="D757" s="21" t="s">
        <v>4997</v>
      </c>
      <c r="E757" s="21" t="s">
        <v>4998</v>
      </c>
      <c r="F757" s="21" t="s">
        <v>4999</v>
      </c>
      <c r="G757" s="21" t="s">
        <v>5000</v>
      </c>
      <c r="H757" s="21" t="s">
        <v>176</v>
      </c>
      <c r="I757" s="37">
        <v>38717</v>
      </c>
      <c r="J757" s="21">
        <v>84</v>
      </c>
      <c r="K757" s="21" t="s">
        <v>601</v>
      </c>
    </row>
    <row r="758" spans="1:11" x14ac:dyDescent="0.25">
      <c r="A758" s="21" t="s">
        <v>5016</v>
      </c>
      <c r="B758" s="21" t="s">
        <v>5017</v>
      </c>
      <c r="C758" s="21" t="s">
        <v>5018</v>
      </c>
      <c r="D758" s="21" t="s">
        <v>204</v>
      </c>
      <c r="E758" s="21" t="s">
        <v>204</v>
      </c>
      <c r="F758" s="21" t="s">
        <v>204</v>
      </c>
      <c r="G758" s="21" t="s">
        <v>204</v>
      </c>
      <c r="H758" s="21" t="s">
        <v>176</v>
      </c>
      <c r="I758" s="37">
        <v>38717</v>
      </c>
      <c r="J758" s="21">
        <v>0</v>
      </c>
      <c r="K758" s="21" t="s">
        <v>601</v>
      </c>
    </row>
    <row r="759" spans="1:11" x14ac:dyDescent="0.25">
      <c r="A759" s="21" t="s">
        <v>5105</v>
      </c>
      <c r="B759" s="21" t="s">
        <v>5106</v>
      </c>
      <c r="C759" s="21" t="s">
        <v>5107</v>
      </c>
      <c r="D759" s="21" t="s">
        <v>5108</v>
      </c>
      <c r="E759" s="21" t="s">
        <v>5109</v>
      </c>
      <c r="F759" s="21" t="s">
        <v>5110</v>
      </c>
      <c r="G759" s="21" t="s">
        <v>5111</v>
      </c>
      <c r="H759" s="21" t="s">
        <v>176</v>
      </c>
      <c r="I759" s="37">
        <v>38717</v>
      </c>
      <c r="J759" s="21">
        <v>2</v>
      </c>
      <c r="K759" s="21" t="s">
        <v>601</v>
      </c>
    </row>
    <row r="760" spans="1:11" x14ac:dyDescent="0.25">
      <c r="A760" s="21" t="s">
        <v>5130</v>
      </c>
      <c r="B760" s="21" t="s">
        <v>5131</v>
      </c>
      <c r="C760" s="21" t="s">
        <v>5132</v>
      </c>
      <c r="D760" s="21" t="s">
        <v>204</v>
      </c>
      <c r="E760" s="21" t="s">
        <v>204</v>
      </c>
      <c r="F760" s="21" t="s">
        <v>204</v>
      </c>
      <c r="G760" s="21" t="s">
        <v>204</v>
      </c>
      <c r="H760" s="21" t="s">
        <v>176</v>
      </c>
      <c r="I760" s="37">
        <v>38717</v>
      </c>
      <c r="J760" s="21">
        <v>26</v>
      </c>
      <c r="K760" s="21" t="s">
        <v>601</v>
      </c>
    </row>
    <row r="761" spans="1:11" x14ac:dyDescent="0.25">
      <c r="A761" s="21" t="s">
        <v>5151</v>
      </c>
      <c r="B761" s="21" t="s">
        <v>5152</v>
      </c>
      <c r="C761" s="21" t="s">
        <v>5153</v>
      </c>
      <c r="D761" s="21" t="s">
        <v>204</v>
      </c>
      <c r="E761" s="21" t="s">
        <v>204</v>
      </c>
      <c r="F761" s="21" t="s">
        <v>204</v>
      </c>
      <c r="G761" s="21" t="s">
        <v>204</v>
      </c>
      <c r="H761" s="21" t="s">
        <v>176</v>
      </c>
      <c r="I761" s="37">
        <v>38717</v>
      </c>
      <c r="J761" s="21">
        <v>6</v>
      </c>
      <c r="K761" s="21" t="s">
        <v>601</v>
      </c>
    </row>
    <row r="762" spans="1:11" x14ac:dyDescent="0.25">
      <c r="A762" s="21" t="s">
        <v>5166</v>
      </c>
      <c r="B762" s="21" t="s">
        <v>5167</v>
      </c>
      <c r="C762" s="21" t="s">
        <v>5168</v>
      </c>
      <c r="D762" s="21" t="s">
        <v>204</v>
      </c>
      <c r="E762" s="21" t="s">
        <v>204</v>
      </c>
      <c r="F762" s="21" t="s">
        <v>204</v>
      </c>
      <c r="G762" s="21" t="s">
        <v>204</v>
      </c>
      <c r="H762" s="21" t="s">
        <v>176</v>
      </c>
      <c r="I762" s="37">
        <v>38717</v>
      </c>
      <c r="J762" s="21">
        <v>4</v>
      </c>
      <c r="K762" s="21" t="s">
        <v>601</v>
      </c>
    </row>
    <row r="763" spans="1:11" x14ac:dyDescent="0.25">
      <c r="A763" s="21" t="s">
        <v>4607</v>
      </c>
      <c r="B763" s="21" t="s">
        <v>4608</v>
      </c>
      <c r="C763" s="21" t="s">
        <v>4609</v>
      </c>
      <c r="D763" s="21" t="s">
        <v>204</v>
      </c>
      <c r="E763" s="21" t="s">
        <v>204</v>
      </c>
      <c r="F763" s="21" t="s">
        <v>204</v>
      </c>
      <c r="G763" s="21" t="s">
        <v>204</v>
      </c>
      <c r="H763" s="21" t="s">
        <v>176</v>
      </c>
      <c r="I763" s="37">
        <v>38717</v>
      </c>
      <c r="J763" s="21">
        <v>3</v>
      </c>
      <c r="K763" s="21" t="s">
        <v>601</v>
      </c>
    </row>
    <row r="764" spans="1:11" x14ac:dyDescent="0.25">
      <c r="A764" s="21" t="s">
        <v>4622</v>
      </c>
      <c r="B764" s="21" t="s">
        <v>4623</v>
      </c>
      <c r="C764" s="21" t="s">
        <v>4624</v>
      </c>
      <c r="D764" s="21" t="s">
        <v>204</v>
      </c>
      <c r="E764" s="21" t="s">
        <v>204</v>
      </c>
      <c r="F764" s="21" t="s">
        <v>204</v>
      </c>
      <c r="G764" s="21" t="s">
        <v>204</v>
      </c>
      <c r="H764" s="21" t="s">
        <v>176</v>
      </c>
      <c r="I764" s="37">
        <v>38717</v>
      </c>
      <c r="J764" s="21">
        <v>0</v>
      </c>
      <c r="K764" s="21" t="s">
        <v>601</v>
      </c>
    </row>
    <row r="765" spans="1:11" x14ac:dyDescent="0.25">
      <c r="A765" s="21" t="s">
        <v>4661</v>
      </c>
      <c r="B765" s="21" t="s">
        <v>4662</v>
      </c>
      <c r="C765" s="21" t="s">
        <v>4663</v>
      </c>
      <c r="D765" s="21" t="s">
        <v>204</v>
      </c>
      <c r="E765" s="21" t="s">
        <v>204</v>
      </c>
      <c r="F765" s="21" t="s">
        <v>204</v>
      </c>
      <c r="G765" s="21" t="s">
        <v>204</v>
      </c>
      <c r="H765" s="21" t="s">
        <v>176</v>
      </c>
      <c r="I765" s="37">
        <v>38717</v>
      </c>
      <c r="J765" s="21">
        <v>0</v>
      </c>
      <c r="K765" s="21" t="s">
        <v>601</v>
      </c>
    </row>
    <row r="766" spans="1:11" x14ac:dyDescent="0.25">
      <c r="A766" s="21" t="s">
        <v>4832</v>
      </c>
      <c r="B766" s="21" t="s">
        <v>4833</v>
      </c>
      <c r="C766" s="21" t="s">
        <v>4834</v>
      </c>
      <c r="D766" s="21" t="s">
        <v>204</v>
      </c>
      <c r="E766" s="21" t="s">
        <v>204</v>
      </c>
      <c r="F766" s="21" t="s">
        <v>204</v>
      </c>
      <c r="G766" s="21" t="s">
        <v>204</v>
      </c>
      <c r="H766" s="21" t="s">
        <v>176</v>
      </c>
      <c r="I766" s="37">
        <v>38717</v>
      </c>
      <c r="J766" s="21">
        <v>0</v>
      </c>
      <c r="K766" s="21" t="s">
        <v>601</v>
      </c>
    </row>
    <row r="767" spans="1:11" x14ac:dyDescent="0.25">
      <c r="A767" s="21" t="s">
        <v>4841</v>
      </c>
      <c r="B767" s="21" t="s">
        <v>4842</v>
      </c>
      <c r="C767" s="21" t="s">
        <v>4843</v>
      </c>
      <c r="D767" s="21" t="s">
        <v>204</v>
      </c>
      <c r="E767" s="21" t="s">
        <v>204</v>
      </c>
      <c r="F767" s="21" t="s">
        <v>204</v>
      </c>
      <c r="G767" s="21" t="s">
        <v>204</v>
      </c>
      <c r="H767" s="21" t="s">
        <v>176</v>
      </c>
      <c r="I767" s="37">
        <v>38717</v>
      </c>
      <c r="J767" s="21">
        <v>0</v>
      </c>
      <c r="K767" s="21" t="s">
        <v>601</v>
      </c>
    </row>
    <row r="768" spans="1:11" x14ac:dyDescent="0.25">
      <c r="A768" s="21" t="s">
        <v>4853</v>
      </c>
      <c r="B768" s="21" t="s">
        <v>4854</v>
      </c>
      <c r="C768" s="21" t="s">
        <v>4855</v>
      </c>
      <c r="D768" s="21" t="s">
        <v>204</v>
      </c>
      <c r="E768" s="21" t="s">
        <v>204</v>
      </c>
      <c r="F768" s="21" t="s">
        <v>204</v>
      </c>
      <c r="G768" s="21" t="s">
        <v>204</v>
      </c>
      <c r="H768" s="21" t="s">
        <v>176</v>
      </c>
      <c r="I768" s="37">
        <v>38717</v>
      </c>
      <c r="J768" s="21">
        <v>0</v>
      </c>
      <c r="K768" s="21" t="s">
        <v>601</v>
      </c>
    </row>
    <row r="769" spans="1:11" x14ac:dyDescent="0.25">
      <c r="A769" s="21" t="s">
        <v>4905</v>
      </c>
      <c r="B769" s="21" t="s">
        <v>4906</v>
      </c>
      <c r="C769" s="21" t="s">
        <v>4907</v>
      </c>
      <c r="D769" s="21" t="s">
        <v>204</v>
      </c>
      <c r="E769" s="21" t="s">
        <v>204</v>
      </c>
      <c r="F769" s="21" t="s">
        <v>204</v>
      </c>
      <c r="G769" s="21" t="s">
        <v>204</v>
      </c>
      <c r="H769" s="21" t="s">
        <v>176</v>
      </c>
      <c r="I769" s="37">
        <v>38717</v>
      </c>
      <c r="J769" s="21">
        <v>0</v>
      </c>
      <c r="K769" s="21" t="s">
        <v>601</v>
      </c>
    </row>
    <row r="770" spans="1:11" x14ac:dyDescent="0.25">
      <c r="A770" s="21" t="s">
        <v>4945</v>
      </c>
      <c r="B770" s="21" t="s">
        <v>4946</v>
      </c>
      <c r="C770" s="21" t="s">
        <v>4947</v>
      </c>
      <c r="D770" s="21" t="s">
        <v>204</v>
      </c>
      <c r="E770" s="21" t="s">
        <v>204</v>
      </c>
      <c r="F770" s="21" t="s">
        <v>204</v>
      </c>
      <c r="G770" s="21" t="s">
        <v>204</v>
      </c>
      <c r="H770" s="21" t="s">
        <v>176</v>
      </c>
      <c r="I770" s="37">
        <v>38717</v>
      </c>
      <c r="J770" s="21">
        <v>8</v>
      </c>
      <c r="K770" s="21" t="s">
        <v>601</v>
      </c>
    </row>
    <row r="771" spans="1:11" x14ac:dyDescent="0.25">
      <c r="A771" s="21" t="s">
        <v>4948</v>
      </c>
      <c r="B771" s="21" t="s">
        <v>4949</v>
      </c>
      <c r="C771" s="21" t="s">
        <v>4950</v>
      </c>
      <c r="D771" s="21" t="s">
        <v>204</v>
      </c>
      <c r="E771" s="21" t="s">
        <v>204</v>
      </c>
      <c r="F771" s="21" t="s">
        <v>204</v>
      </c>
      <c r="G771" s="21" t="s">
        <v>204</v>
      </c>
      <c r="H771" s="21" t="s">
        <v>176</v>
      </c>
      <c r="I771" s="37">
        <v>38717</v>
      </c>
      <c r="J771" s="21">
        <v>2</v>
      </c>
      <c r="K771" s="21" t="s">
        <v>601</v>
      </c>
    </row>
    <row r="772" spans="1:11" x14ac:dyDescent="0.25">
      <c r="A772" s="21" t="s">
        <v>4951</v>
      </c>
      <c r="B772" s="21" t="s">
        <v>4952</v>
      </c>
      <c r="C772" s="21" t="s">
        <v>4953</v>
      </c>
      <c r="D772" s="21" t="s">
        <v>204</v>
      </c>
      <c r="E772" s="21" t="s">
        <v>204</v>
      </c>
      <c r="F772" s="21" t="s">
        <v>204</v>
      </c>
      <c r="G772" s="21" t="s">
        <v>204</v>
      </c>
      <c r="H772" s="21" t="s">
        <v>176</v>
      </c>
      <c r="I772" s="37">
        <v>38717</v>
      </c>
      <c r="J772" s="21">
        <v>1</v>
      </c>
      <c r="K772" s="21" t="s">
        <v>601</v>
      </c>
    </row>
    <row r="773" spans="1:11" x14ac:dyDescent="0.25">
      <c r="A773" s="21" t="s">
        <v>5175</v>
      </c>
      <c r="B773" s="21" t="s">
        <v>5176</v>
      </c>
      <c r="C773" s="21" t="s">
        <v>5177</v>
      </c>
      <c r="D773" s="21" t="s">
        <v>204</v>
      </c>
      <c r="E773" s="21" t="s">
        <v>204</v>
      </c>
      <c r="F773" s="21" t="s">
        <v>204</v>
      </c>
      <c r="G773" s="21" t="s">
        <v>204</v>
      </c>
      <c r="H773" s="21" t="s">
        <v>176</v>
      </c>
      <c r="I773" s="37">
        <v>38717</v>
      </c>
      <c r="J773" s="21">
        <v>11</v>
      </c>
      <c r="K773" s="21" t="s">
        <v>601</v>
      </c>
    </row>
    <row r="774" spans="1:11" x14ac:dyDescent="0.25">
      <c r="A774" s="21" t="s">
        <v>5199</v>
      </c>
      <c r="B774" s="21" t="s">
        <v>5200</v>
      </c>
      <c r="C774" s="21" t="s">
        <v>5201</v>
      </c>
      <c r="D774" s="21" t="s">
        <v>204</v>
      </c>
      <c r="E774" s="21" t="s">
        <v>204</v>
      </c>
      <c r="F774" s="21" t="s">
        <v>204</v>
      </c>
      <c r="G774" s="21" t="s">
        <v>204</v>
      </c>
      <c r="H774" s="21" t="s">
        <v>176</v>
      </c>
      <c r="I774" s="37">
        <v>38717</v>
      </c>
      <c r="J774" s="21">
        <v>4</v>
      </c>
      <c r="K774" s="21" t="s">
        <v>601</v>
      </c>
    </row>
    <row r="775" spans="1:11" x14ac:dyDescent="0.25">
      <c r="A775" s="21" t="s">
        <v>5280</v>
      </c>
      <c r="B775" s="21" t="s">
        <v>5281</v>
      </c>
      <c r="C775" s="21" t="s">
        <v>5282</v>
      </c>
      <c r="D775" s="21" t="s">
        <v>204</v>
      </c>
      <c r="E775" s="21" t="s">
        <v>204</v>
      </c>
      <c r="F775" s="21" t="s">
        <v>204</v>
      </c>
      <c r="G775" s="21" t="s">
        <v>204</v>
      </c>
      <c r="H775" s="21" t="s">
        <v>176</v>
      </c>
      <c r="I775" s="37">
        <v>38717</v>
      </c>
      <c r="J775" s="21">
        <v>13</v>
      </c>
      <c r="K775" s="21" t="s">
        <v>601</v>
      </c>
    </row>
    <row r="776" spans="1:11" x14ac:dyDescent="0.25">
      <c r="A776" s="21" t="s">
        <v>5053</v>
      </c>
      <c r="B776" s="21" t="s">
        <v>5054</v>
      </c>
      <c r="C776" s="21" t="s">
        <v>5055</v>
      </c>
      <c r="D776" s="21" t="s">
        <v>204</v>
      </c>
      <c r="E776" s="21" t="s">
        <v>204</v>
      </c>
      <c r="F776" s="21" t="s">
        <v>204</v>
      </c>
      <c r="G776" s="21" t="s">
        <v>204</v>
      </c>
      <c r="H776" s="21" t="s">
        <v>176</v>
      </c>
      <c r="I776" s="37">
        <v>38717</v>
      </c>
      <c r="J776" s="21">
        <v>0</v>
      </c>
      <c r="K776" s="21" t="s">
        <v>601</v>
      </c>
    </row>
    <row r="777" spans="1:11" x14ac:dyDescent="0.25">
      <c r="A777" s="21" t="s">
        <v>5081</v>
      </c>
      <c r="B777" s="21" t="s">
        <v>5082</v>
      </c>
      <c r="C777" s="21" t="s">
        <v>5083</v>
      </c>
      <c r="D777" s="21" t="s">
        <v>204</v>
      </c>
      <c r="E777" s="21" t="s">
        <v>204</v>
      </c>
      <c r="F777" s="21" t="s">
        <v>204</v>
      </c>
      <c r="G777" s="21" t="s">
        <v>204</v>
      </c>
      <c r="H777" s="21" t="s">
        <v>176</v>
      </c>
      <c r="I777" s="37">
        <v>38717</v>
      </c>
      <c r="J777" s="21">
        <v>2</v>
      </c>
      <c r="K777" s="21" t="s">
        <v>601</v>
      </c>
    </row>
    <row r="778" spans="1:11" x14ac:dyDescent="0.25">
      <c r="A778" s="21" t="s">
        <v>5084</v>
      </c>
      <c r="B778" s="21" t="s">
        <v>5085</v>
      </c>
      <c r="C778" s="21" t="s">
        <v>5086</v>
      </c>
      <c r="D778" s="21" t="s">
        <v>204</v>
      </c>
      <c r="E778" s="21" t="s">
        <v>204</v>
      </c>
      <c r="F778" s="21" t="s">
        <v>204</v>
      </c>
      <c r="G778" s="21" t="s">
        <v>204</v>
      </c>
      <c r="H778" s="21" t="s">
        <v>176</v>
      </c>
      <c r="I778" s="37">
        <v>38717</v>
      </c>
      <c r="J778" s="21">
        <v>0</v>
      </c>
      <c r="K778" s="21" t="s">
        <v>601</v>
      </c>
    </row>
    <row r="779" spans="1:11" x14ac:dyDescent="0.25">
      <c r="A779" s="21" t="s">
        <v>4724</v>
      </c>
      <c r="B779" s="21" t="s">
        <v>4725</v>
      </c>
      <c r="C779" s="21" t="s">
        <v>4726</v>
      </c>
      <c r="D779" s="21" t="s">
        <v>204</v>
      </c>
      <c r="E779" s="21" t="s">
        <v>204</v>
      </c>
      <c r="F779" s="21" t="s">
        <v>204</v>
      </c>
      <c r="G779" s="21" t="s">
        <v>204</v>
      </c>
      <c r="H779" s="21" t="s">
        <v>176</v>
      </c>
      <c r="I779" s="37">
        <v>38717</v>
      </c>
      <c r="J779" s="21">
        <v>0</v>
      </c>
      <c r="K779" s="21" t="s">
        <v>601</v>
      </c>
    </row>
    <row r="780" spans="1:11" x14ac:dyDescent="0.25">
      <c r="A780" s="21" t="s">
        <v>4757</v>
      </c>
      <c r="B780" s="21" t="s">
        <v>4758</v>
      </c>
      <c r="C780" s="21" t="s">
        <v>4759</v>
      </c>
      <c r="D780" s="21" t="s">
        <v>204</v>
      </c>
      <c r="E780" s="21" t="s">
        <v>204</v>
      </c>
      <c r="F780" s="21" t="s">
        <v>204</v>
      </c>
      <c r="G780" s="21" t="s">
        <v>204</v>
      </c>
      <c r="H780" s="21" t="s">
        <v>176</v>
      </c>
      <c r="I780" s="37">
        <v>38717</v>
      </c>
      <c r="J780" s="21">
        <v>27</v>
      </c>
      <c r="K780" s="21" t="s">
        <v>601</v>
      </c>
    </row>
    <row r="781" spans="1:11" x14ac:dyDescent="0.25">
      <c r="A781" s="21" t="s">
        <v>4775</v>
      </c>
      <c r="B781" s="21" t="s">
        <v>4776</v>
      </c>
      <c r="C781" s="21" t="s">
        <v>4777</v>
      </c>
      <c r="D781" s="21" t="s">
        <v>204</v>
      </c>
      <c r="E781" s="21" t="s">
        <v>204</v>
      </c>
      <c r="F781" s="21" t="s">
        <v>204</v>
      </c>
      <c r="G781" s="21" t="s">
        <v>204</v>
      </c>
      <c r="H781" s="21" t="s">
        <v>176</v>
      </c>
      <c r="I781" s="37">
        <v>38717</v>
      </c>
      <c r="J781" s="21">
        <v>4</v>
      </c>
      <c r="K781" s="21" t="s">
        <v>601</v>
      </c>
    </row>
    <row r="782" spans="1:11" x14ac:dyDescent="0.25">
      <c r="A782" s="21" t="s">
        <v>4826</v>
      </c>
      <c r="B782" s="21" t="s">
        <v>4827</v>
      </c>
      <c r="C782" s="21" t="s">
        <v>4828</v>
      </c>
      <c r="D782" s="21" t="s">
        <v>204</v>
      </c>
      <c r="E782" s="21" t="s">
        <v>204</v>
      </c>
      <c r="F782" s="21" t="s">
        <v>204</v>
      </c>
      <c r="G782" s="21" t="s">
        <v>204</v>
      </c>
      <c r="H782" s="21" t="s">
        <v>176</v>
      </c>
      <c r="I782" s="37">
        <v>38717</v>
      </c>
      <c r="J782" s="21">
        <v>0</v>
      </c>
      <c r="K782" s="21" t="s">
        <v>601</v>
      </c>
    </row>
    <row r="783" spans="1:11" x14ac:dyDescent="0.25">
      <c r="A783" s="21" t="s">
        <v>4862</v>
      </c>
      <c r="B783" s="21" t="s">
        <v>4863</v>
      </c>
      <c r="C783" s="21" t="s">
        <v>4864</v>
      </c>
      <c r="D783" s="21" t="s">
        <v>204</v>
      </c>
      <c r="E783" s="21" t="s">
        <v>204</v>
      </c>
      <c r="F783" s="21" t="s">
        <v>204</v>
      </c>
      <c r="G783" s="21" t="s">
        <v>204</v>
      </c>
      <c r="H783" s="21" t="s">
        <v>176</v>
      </c>
      <c r="I783" s="37">
        <v>38717</v>
      </c>
      <c r="J783" s="21">
        <v>0</v>
      </c>
      <c r="K783" s="21" t="s">
        <v>601</v>
      </c>
    </row>
    <row r="784" spans="1:11" x14ac:dyDescent="0.25">
      <c r="A784" s="21" t="s">
        <v>4890</v>
      </c>
      <c r="B784" s="21" t="s">
        <v>4891</v>
      </c>
      <c r="C784" s="21" t="s">
        <v>4892</v>
      </c>
      <c r="D784" s="21" t="s">
        <v>204</v>
      </c>
      <c r="E784" s="21" t="s">
        <v>204</v>
      </c>
      <c r="F784" s="21" t="s">
        <v>204</v>
      </c>
      <c r="G784" s="21" t="s">
        <v>204</v>
      </c>
      <c r="H784" s="21" t="s">
        <v>176</v>
      </c>
      <c r="I784" s="37">
        <v>38717</v>
      </c>
      <c r="J784" s="21">
        <v>0</v>
      </c>
      <c r="K784" s="21" t="s">
        <v>601</v>
      </c>
    </row>
    <row r="785" spans="1:11" x14ac:dyDescent="0.25">
      <c r="A785" s="21" t="s">
        <v>4917</v>
      </c>
      <c r="B785" s="21" t="s">
        <v>4918</v>
      </c>
      <c r="C785" s="21" t="s">
        <v>4919</v>
      </c>
      <c r="D785" s="21" t="s">
        <v>204</v>
      </c>
      <c r="E785" s="21" t="s">
        <v>204</v>
      </c>
      <c r="F785" s="21" t="s">
        <v>204</v>
      </c>
      <c r="G785" s="21" t="s">
        <v>204</v>
      </c>
      <c r="H785" s="21" t="s">
        <v>176</v>
      </c>
      <c r="I785" s="37">
        <v>38717</v>
      </c>
      <c r="J785" s="21">
        <v>4</v>
      </c>
      <c r="K785" s="21" t="s">
        <v>601</v>
      </c>
    </row>
    <row r="786" spans="1:11" x14ac:dyDescent="0.25">
      <c r="A786" s="21" t="s">
        <v>4930</v>
      </c>
      <c r="B786" s="21" t="s">
        <v>4931</v>
      </c>
      <c r="C786" s="21" t="s">
        <v>4932</v>
      </c>
      <c r="D786" s="21" t="s">
        <v>204</v>
      </c>
      <c r="E786" s="21" t="s">
        <v>204</v>
      </c>
      <c r="F786" s="21" t="s">
        <v>204</v>
      </c>
      <c r="G786" s="21" t="s">
        <v>204</v>
      </c>
      <c r="H786" s="21" t="s">
        <v>176</v>
      </c>
      <c r="I786" s="37">
        <v>38717</v>
      </c>
      <c r="J786" s="21">
        <v>0</v>
      </c>
      <c r="K786" s="21" t="s">
        <v>601</v>
      </c>
    </row>
    <row r="787" spans="1:11" x14ac:dyDescent="0.25">
      <c r="A787" s="21" t="s">
        <v>4933</v>
      </c>
      <c r="B787" s="21" t="s">
        <v>4934</v>
      </c>
      <c r="C787" s="21" t="s">
        <v>4935</v>
      </c>
      <c r="D787" s="21" t="s">
        <v>204</v>
      </c>
      <c r="E787" s="21" t="s">
        <v>204</v>
      </c>
      <c r="F787" s="21" t="s">
        <v>204</v>
      </c>
      <c r="G787" s="21" t="s">
        <v>204</v>
      </c>
      <c r="H787" s="21" t="s">
        <v>176</v>
      </c>
      <c r="I787" s="37">
        <v>38717</v>
      </c>
      <c r="J787" s="21">
        <v>17</v>
      </c>
      <c r="K787" s="21" t="s">
        <v>601</v>
      </c>
    </row>
    <row r="788" spans="1:11" x14ac:dyDescent="0.25">
      <c r="A788" s="21" t="s">
        <v>4942</v>
      </c>
      <c r="B788" s="21" t="s">
        <v>4943</v>
      </c>
      <c r="C788" s="21" t="s">
        <v>4944</v>
      </c>
      <c r="D788" s="21" t="s">
        <v>204</v>
      </c>
      <c r="E788" s="21" t="s">
        <v>204</v>
      </c>
      <c r="F788" s="21" t="s">
        <v>204</v>
      </c>
      <c r="G788" s="21" t="s">
        <v>204</v>
      </c>
      <c r="H788" s="21" t="s">
        <v>176</v>
      </c>
      <c r="I788" s="37">
        <v>38717</v>
      </c>
      <c r="J788" s="21">
        <v>0</v>
      </c>
      <c r="K788" s="21" t="s">
        <v>601</v>
      </c>
    </row>
    <row r="789" spans="1:11" x14ac:dyDescent="0.25">
      <c r="A789" s="21" t="s">
        <v>4964</v>
      </c>
      <c r="B789" s="21" t="s">
        <v>4965</v>
      </c>
      <c r="C789" s="21" t="s">
        <v>4966</v>
      </c>
      <c r="D789" s="21" t="s">
        <v>204</v>
      </c>
      <c r="E789" s="21" t="s">
        <v>204</v>
      </c>
      <c r="F789" s="21" t="s">
        <v>204</v>
      </c>
      <c r="G789" s="21" t="s">
        <v>204</v>
      </c>
      <c r="H789" s="21" t="s">
        <v>176</v>
      </c>
      <c r="I789" s="37">
        <v>38717</v>
      </c>
      <c r="J789" s="21">
        <v>22</v>
      </c>
      <c r="K789" s="21" t="s">
        <v>601</v>
      </c>
    </row>
    <row r="790" spans="1:11" x14ac:dyDescent="0.25">
      <c r="A790" s="21" t="s">
        <v>4991</v>
      </c>
      <c r="B790" s="21" t="s">
        <v>4992</v>
      </c>
      <c r="C790" s="21" t="s">
        <v>4993</v>
      </c>
      <c r="D790" s="21" t="s">
        <v>204</v>
      </c>
      <c r="E790" s="21" t="s">
        <v>204</v>
      </c>
      <c r="F790" s="21" t="s">
        <v>204</v>
      </c>
      <c r="G790" s="21" t="s">
        <v>204</v>
      </c>
      <c r="H790" s="21" t="s">
        <v>176</v>
      </c>
      <c r="I790" s="37">
        <v>38717</v>
      </c>
      <c r="J790" s="21">
        <v>9</v>
      </c>
      <c r="K790" s="21" t="s">
        <v>601</v>
      </c>
    </row>
    <row r="791" spans="1:11" x14ac:dyDescent="0.25">
      <c r="A791" s="21" t="s">
        <v>5319</v>
      </c>
      <c r="B791" s="21" t="s">
        <v>5320</v>
      </c>
      <c r="C791" s="21" t="s">
        <v>5321</v>
      </c>
      <c r="D791" s="21" t="s">
        <v>204</v>
      </c>
      <c r="E791" s="21" t="s">
        <v>204</v>
      </c>
      <c r="F791" s="21" t="s">
        <v>204</v>
      </c>
      <c r="G791" s="21" t="s">
        <v>204</v>
      </c>
      <c r="H791" s="21" t="s">
        <v>176</v>
      </c>
      <c r="I791" s="37">
        <v>38717</v>
      </c>
      <c r="J791" s="21">
        <v>8</v>
      </c>
      <c r="K791" s="21" t="s">
        <v>601</v>
      </c>
    </row>
    <row r="792" spans="1:11" x14ac:dyDescent="0.25">
      <c r="A792" s="21" t="s">
        <v>5349</v>
      </c>
      <c r="B792" s="21" t="s">
        <v>5350</v>
      </c>
      <c r="C792" s="21" t="s">
        <v>5351</v>
      </c>
      <c r="D792" s="21" t="s">
        <v>204</v>
      </c>
      <c r="E792" s="21" t="s">
        <v>204</v>
      </c>
      <c r="F792" s="21" t="s">
        <v>204</v>
      </c>
      <c r="G792" s="21" t="s">
        <v>204</v>
      </c>
      <c r="H792" s="21" t="s">
        <v>176</v>
      </c>
      <c r="I792" s="37">
        <v>38717</v>
      </c>
      <c r="J792" s="21">
        <v>0</v>
      </c>
      <c r="K792" s="21" t="s">
        <v>601</v>
      </c>
    </row>
    <row r="793" spans="1:11" x14ac:dyDescent="0.25">
      <c r="A793" s="21" t="s">
        <v>5382</v>
      </c>
      <c r="B793" s="21" t="s">
        <v>5383</v>
      </c>
      <c r="C793" s="21" t="s">
        <v>5384</v>
      </c>
      <c r="D793" s="21" t="s">
        <v>204</v>
      </c>
      <c r="E793" s="21" t="s">
        <v>204</v>
      </c>
      <c r="F793" s="21" t="s">
        <v>204</v>
      </c>
      <c r="G793" s="21" t="s">
        <v>204</v>
      </c>
      <c r="H793" s="21" t="s">
        <v>176</v>
      </c>
      <c r="I793" s="37">
        <v>38717</v>
      </c>
      <c r="J793" s="21">
        <v>0</v>
      </c>
      <c r="K793" s="21" t="s">
        <v>601</v>
      </c>
    </row>
    <row r="794" spans="1:11" x14ac:dyDescent="0.25">
      <c r="A794" s="21" t="s">
        <v>5139</v>
      </c>
      <c r="B794" s="21" t="s">
        <v>5140</v>
      </c>
      <c r="C794" s="21" t="s">
        <v>5141</v>
      </c>
      <c r="D794" s="21" t="s">
        <v>204</v>
      </c>
      <c r="E794" s="21" t="s">
        <v>204</v>
      </c>
      <c r="F794" s="21" t="s">
        <v>204</v>
      </c>
      <c r="G794" s="21" t="s">
        <v>204</v>
      </c>
      <c r="H794" s="21" t="s">
        <v>176</v>
      </c>
      <c r="I794" s="37">
        <v>38717</v>
      </c>
      <c r="J794" s="21">
        <v>29</v>
      </c>
      <c r="K794" s="21" t="s">
        <v>601</v>
      </c>
    </row>
    <row r="795" spans="1:11" x14ac:dyDescent="0.25">
      <c r="A795" s="21" t="s">
        <v>5004</v>
      </c>
      <c r="B795" s="21" t="s">
        <v>5005</v>
      </c>
      <c r="C795" s="21" t="s">
        <v>5006</v>
      </c>
      <c r="D795" s="21" t="s">
        <v>204</v>
      </c>
      <c r="E795" s="21" t="s">
        <v>204</v>
      </c>
      <c r="F795" s="21" t="s">
        <v>204</v>
      </c>
      <c r="G795" s="21" t="s">
        <v>204</v>
      </c>
      <c r="H795" s="21" t="s">
        <v>176</v>
      </c>
      <c r="I795" s="37">
        <v>38717</v>
      </c>
      <c r="J795" s="21">
        <v>0</v>
      </c>
      <c r="K795" s="21" t="s">
        <v>601</v>
      </c>
    </row>
    <row r="796" spans="1:11" x14ac:dyDescent="0.25">
      <c r="A796" s="21" t="s">
        <v>5007</v>
      </c>
      <c r="B796" s="21" t="s">
        <v>5008</v>
      </c>
      <c r="C796" s="21" t="s">
        <v>5009</v>
      </c>
      <c r="D796" s="21" t="s">
        <v>204</v>
      </c>
      <c r="E796" s="21" t="s">
        <v>204</v>
      </c>
      <c r="F796" s="21" t="s">
        <v>204</v>
      </c>
      <c r="G796" s="21" t="s">
        <v>204</v>
      </c>
      <c r="H796" s="21" t="s">
        <v>176</v>
      </c>
      <c r="I796" s="37">
        <v>38717</v>
      </c>
      <c r="J796" s="21">
        <v>0</v>
      </c>
      <c r="K796" s="21" t="s">
        <v>601</v>
      </c>
    </row>
    <row r="797" spans="1:11" x14ac:dyDescent="0.25">
      <c r="A797" s="21" t="s">
        <v>5050</v>
      </c>
      <c r="B797" s="21" t="s">
        <v>5051</v>
      </c>
      <c r="C797" s="21" t="s">
        <v>5052</v>
      </c>
      <c r="D797" s="21" t="s">
        <v>204</v>
      </c>
      <c r="E797" s="21" t="s">
        <v>204</v>
      </c>
      <c r="F797" s="21" t="s">
        <v>204</v>
      </c>
      <c r="G797" s="21" t="s">
        <v>204</v>
      </c>
      <c r="H797" s="21" t="s">
        <v>176</v>
      </c>
      <c r="I797" s="37">
        <v>38717</v>
      </c>
      <c r="J797" s="21">
        <v>0</v>
      </c>
      <c r="K797" s="21" t="s">
        <v>601</v>
      </c>
    </row>
    <row r="798" spans="1:11" x14ac:dyDescent="0.25">
      <c r="A798" s="21" t="s">
        <v>5062</v>
      </c>
      <c r="B798" s="21" t="s">
        <v>5063</v>
      </c>
      <c r="C798" s="21" t="s">
        <v>5064</v>
      </c>
      <c r="D798" s="21" t="s">
        <v>204</v>
      </c>
      <c r="E798" s="21" t="s">
        <v>204</v>
      </c>
      <c r="F798" s="21" t="s">
        <v>204</v>
      </c>
      <c r="G798" s="21" t="s">
        <v>204</v>
      </c>
      <c r="H798" s="21" t="s">
        <v>176</v>
      </c>
      <c r="I798" s="37">
        <v>38717</v>
      </c>
      <c r="J798" s="21">
        <v>0</v>
      </c>
      <c r="K798" s="21" t="s">
        <v>601</v>
      </c>
    </row>
    <row r="799" spans="1:11" x14ac:dyDescent="0.25">
      <c r="A799" s="21" t="s">
        <v>5112</v>
      </c>
      <c r="B799" s="21" t="s">
        <v>5113</v>
      </c>
      <c r="C799" s="21" t="s">
        <v>5114</v>
      </c>
      <c r="D799" s="21" t="s">
        <v>204</v>
      </c>
      <c r="E799" s="21" t="s">
        <v>204</v>
      </c>
      <c r="F799" s="21" t="s">
        <v>204</v>
      </c>
      <c r="G799" s="21" t="s">
        <v>204</v>
      </c>
      <c r="H799" s="21" t="s">
        <v>176</v>
      </c>
      <c r="I799" s="37">
        <v>38717</v>
      </c>
      <c r="J799" s="21">
        <v>23</v>
      </c>
      <c r="K799" s="21" t="s">
        <v>601</v>
      </c>
    </row>
    <row r="800" spans="1:11" x14ac:dyDescent="0.25">
      <c r="A800" s="21" t="s">
        <v>5202</v>
      </c>
      <c r="B800" s="21" t="s">
        <v>5203</v>
      </c>
      <c r="C800" s="21" t="s">
        <v>5204</v>
      </c>
      <c r="D800" s="21" t="s">
        <v>204</v>
      </c>
      <c r="E800" s="21" t="s">
        <v>204</v>
      </c>
      <c r="F800" s="21" t="s">
        <v>204</v>
      </c>
      <c r="G800" s="21" t="s">
        <v>204</v>
      </c>
      <c r="H800" s="21" t="s">
        <v>176</v>
      </c>
      <c r="I800" s="37">
        <v>38717</v>
      </c>
      <c r="J800" s="21">
        <v>12</v>
      </c>
      <c r="K800" s="21" t="s">
        <v>601</v>
      </c>
    </row>
    <row r="801" spans="1:11" x14ac:dyDescent="0.25">
      <c r="A801" s="21" t="s">
        <v>5226</v>
      </c>
      <c r="B801" s="21" t="s">
        <v>5227</v>
      </c>
      <c r="C801" s="21" t="s">
        <v>5228</v>
      </c>
      <c r="D801" s="21" t="s">
        <v>204</v>
      </c>
      <c r="E801" s="21" t="s">
        <v>204</v>
      </c>
      <c r="F801" s="21" t="s">
        <v>204</v>
      </c>
      <c r="G801" s="21" t="s">
        <v>204</v>
      </c>
      <c r="H801" s="21" t="s">
        <v>176</v>
      </c>
      <c r="I801" s="37">
        <v>38717</v>
      </c>
      <c r="J801" s="21">
        <v>0</v>
      </c>
      <c r="K801" s="21" t="s">
        <v>601</v>
      </c>
    </row>
    <row r="802" spans="1:11" x14ac:dyDescent="0.25">
      <c r="A802" s="21" t="s">
        <v>5229</v>
      </c>
      <c r="B802" s="21" t="s">
        <v>5230</v>
      </c>
      <c r="C802" s="21" t="s">
        <v>5231</v>
      </c>
      <c r="D802" s="21" t="s">
        <v>204</v>
      </c>
      <c r="E802" s="21" t="s">
        <v>204</v>
      </c>
      <c r="F802" s="21" t="s">
        <v>204</v>
      </c>
      <c r="G802" s="21" t="s">
        <v>204</v>
      </c>
      <c r="H802" s="21" t="s">
        <v>176</v>
      </c>
      <c r="I802" s="37">
        <v>38717</v>
      </c>
      <c r="J802" s="21">
        <v>0</v>
      </c>
      <c r="K802" s="21" t="s">
        <v>601</v>
      </c>
    </row>
    <row r="803" spans="1:11" x14ac:dyDescent="0.25">
      <c r="A803" s="21" t="s">
        <v>5232</v>
      </c>
      <c r="B803" s="21" t="s">
        <v>5233</v>
      </c>
      <c r="C803" s="21" t="s">
        <v>5234</v>
      </c>
      <c r="D803" s="21" t="s">
        <v>204</v>
      </c>
      <c r="E803" s="21" t="s">
        <v>204</v>
      </c>
      <c r="F803" s="21" t="s">
        <v>204</v>
      </c>
      <c r="G803" s="21" t="s">
        <v>204</v>
      </c>
      <c r="H803" s="21" t="s">
        <v>176</v>
      </c>
      <c r="I803" s="37">
        <v>38717</v>
      </c>
      <c r="J803" s="21">
        <v>0</v>
      </c>
      <c r="K803" s="21" t="s">
        <v>601</v>
      </c>
    </row>
    <row r="804" spans="1:11" x14ac:dyDescent="0.25">
      <c r="A804" s="21" t="s">
        <v>5403</v>
      </c>
      <c r="B804" s="21" t="s">
        <v>5404</v>
      </c>
      <c r="C804" s="21" t="s">
        <v>5405</v>
      </c>
      <c r="D804" s="21" t="s">
        <v>204</v>
      </c>
      <c r="E804" s="21" t="s">
        <v>204</v>
      </c>
      <c r="F804" s="21" t="s">
        <v>204</v>
      </c>
      <c r="G804" s="21" t="s">
        <v>204</v>
      </c>
      <c r="H804" s="21" t="s">
        <v>176</v>
      </c>
      <c r="I804" s="37">
        <v>38717</v>
      </c>
      <c r="J804" s="21">
        <v>0</v>
      </c>
      <c r="K804" s="21" t="s">
        <v>601</v>
      </c>
    </row>
    <row r="805" spans="1:11" x14ac:dyDescent="0.25">
      <c r="A805" s="21" t="s">
        <v>5453</v>
      </c>
      <c r="B805" s="21" t="s">
        <v>5454</v>
      </c>
      <c r="C805" s="21" t="s">
        <v>5455</v>
      </c>
      <c r="D805" s="21" t="s">
        <v>5456</v>
      </c>
      <c r="E805" s="21" t="s">
        <v>5457</v>
      </c>
      <c r="F805" s="21" t="s">
        <v>5458</v>
      </c>
      <c r="G805" s="21" t="s">
        <v>5459</v>
      </c>
      <c r="H805" s="21" t="s">
        <v>176</v>
      </c>
      <c r="I805" s="37">
        <v>38717</v>
      </c>
      <c r="J805" s="21">
        <v>299</v>
      </c>
      <c r="K805" s="21" t="s">
        <v>601</v>
      </c>
    </row>
    <row r="806" spans="1:11" x14ac:dyDescent="0.25">
      <c r="A806" s="21" t="s">
        <v>5099</v>
      </c>
      <c r="B806" s="21" t="s">
        <v>5100</v>
      </c>
      <c r="C806" s="21" t="s">
        <v>5101</v>
      </c>
      <c r="D806" s="21" t="s">
        <v>204</v>
      </c>
      <c r="E806" s="21" t="s">
        <v>204</v>
      </c>
      <c r="F806" s="21" t="s">
        <v>204</v>
      </c>
      <c r="G806" s="21" t="s">
        <v>204</v>
      </c>
      <c r="H806" s="21" t="s">
        <v>176</v>
      </c>
      <c r="I806" s="37">
        <v>38717</v>
      </c>
      <c r="J806" s="21">
        <v>1</v>
      </c>
      <c r="K806" s="21" t="s">
        <v>601</v>
      </c>
    </row>
    <row r="807" spans="1:11" x14ac:dyDescent="0.25">
      <c r="A807" s="21" t="s">
        <v>5133</v>
      </c>
      <c r="B807" s="21" t="s">
        <v>5134</v>
      </c>
      <c r="C807" s="21" t="s">
        <v>5135</v>
      </c>
      <c r="D807" s="21" t="s">
        <v>204</v>
      </c>
      <c r="E807" s="21" t="s">
        <v>204</v>
      </c>
      <c r="F807" s="21" t="s">
        <v>204</v>
      </c>
      <c r="G807" s="21" t="s">
        <v>204</v>
      </c>
      <c r="H807" s="21" t="s">
        <v>176</v>
      </c>
      <c r="I807" s="37">
        <v>38717</v>
      </c>
      <c r="J807" s="21">
        <v>40</v>
      </c>
      <c r="K807" s="21" t="s">
        <v>601</v>
      </c>
    </row>
    <row r="808" spans="1:11" x14ac:dyDescent="0.25">
      <c r="A808" s="21" t="s">
        <v>5142</v>
      </c>
      <c r="B808" s="21" t="s">
        <v>5143</v>
      </c>
      <c r="C808" s="21" t="s">
        <v>5144</v>
      </c>
      <c r="D808" s="21" t="s">
        <v>204</v>
      </c>
      <c r="E808" s="21" t="s">
        <v>204</v>
      </c>
      <c r="F808" s="21" t="s">
        <v>204</v>
      </c>
      <c r="G808" s="21" t="s">
        <v>204</v>
      </c>
      <c r="H808" s="21" t="s">
        <v>176</v>
      </c>
      <c r="I808" s="37">
        <v>38717</v>
      </c>
      <c r="J808" s="21">
        <v>12</v>
      </c>
      <c r="K808" s="21" t="s">
        <v>601</v>
      </c>
    </row>
    <row r="809" spans="1:11" x14ac:dyDescent="0.25">
      <c r="A809" s="21" t="s">
        <v>5262</v>
      </c>
      <c r="B809" s="21" t="s">
        <v>5263</v>
      </c>
      <c r="C809" s="21" t="s">
        <v>5264</v>
      </c>
      <c r="D809" s="21" t="s">
        <v>204</v>
      </c>
      <c r="E809" s="21" t="s">
        <v>204</v>
      </c>
      <c r="F809" s="21" t="s">
        <v>204</v>
      </c>
      <c r="G809" s="21" t="s">
        <v>204</v>
      </c>
      <c r="H809" s="21" t="s">
        <v>176</v>
      </c>
      <c r="I809" s="37">
        <v>38717</v>
      </c>
      <c r="J809" s="21">
        <v>2</v>
      </c>
      <c r="K809" s="21" t="s">
        <v>601</v>
      </c>
    </row>
    <row r="810" spans="1:11" x14ac:dyDescent="0.25">
      <c r="A810" s="21" t="s">
        <v>5292</v>
      </c>
      <c r="B810" s="21" t="s">
        <v>5293</v>
      </c>
      <c r="C810" s="21" t="s">
        <v>5294</v>
      </c>
      <c r="D810" s="21" t="s">
        <v>204</v>
      </c>
      <c r="E810" s="21" t="s">
        <v>204</v>
      </c>
      <c r="F810" s="21" t="s">
        <v>204</v>
      </c>
      <c r="G810" s="21" t="s">
        <v>204</v>
      </c>
      <c r="H810" s="21" t="s">
        <v>176</v>
      </c>
      <c r="I810" s="37">
        <v>38717</v>
      </c>
      <c r="J810" s="21">
        <v>6</v>
      </c>
      <c r="K810" s="21" t="s">
        <v>601</v>
      </c>
    </row>
    <row r="811" spans="1:11" x14ac:dyDescent="0.25">
      <c r="A811" s="21" t="s">
        <v>5298</v>
      </c>
      <c r="B811" s="21" t="s">
        <v>5299</v>
      </c>
      <c r="C811" s="21" t="s">
        <v>5300</v>
      </c>
      <c r="D811" s="21" t="s">
        <v>204</v>
      </c>
      <c r="E811" s="21" t="s">
        <v>204</v>
      </c>
      <c r="F811" s="21" t="s">
        <v>204</v>
      </c>
      <c r="G811" s="21" t="s">
        <v>204</v>
      </c>
      <c r="H811" s="21" t="s">
        <v>176</v>
      </c>
      <c r="I811" s="37">
        <v>38717</v>
      </c>
      <c r="J811" s="21">
        <v>1</v>
      </c>
      <c r="K811" s="21" t="s">
        <v>601</v>
      </c>
    </row>
    <row r="812" spans="1:11" x14ac:dyDescent="0.25">
      <c r="A812" s="21" t="s">
        <v>5145</v>
      </c>
      <c r="B812" s="21" t="s">
        <v>5146</v>
      </c>
      <c r="C812" s="21" t="s">
        <v>5147</v>
      </c>
      <c r="D812" s="21" t="s">
        <v>204</v>
      </c>
      <c r="E812" s="21" t="s">
        <v>204</v>
      </c>
      <c r="F812" s="21" t="s">
        <v>204</v>
      </c>
      <c r="G812" s="21" t="s">
        <v>204</v>
      </c>
      <c r="H812" s="21" t="s">
        <v>176</v>
      </c>
      <c r="I812" s="37">
        <v>38717</v>
      </c>
      <c r="J812" s="21">
        <v>1</v>
      </c>
      <c r="K812" s="21" t="s">
        <v>601</v>
      </c>
    </row>
    <row r="813" spans="1:11" x14ac:dyDescent="0.25">
      <c r="A813" s="21" t="s">
        <v>5160</v>
      </c>
      <c r="B813" s="21" t="s">
        <v>5161</v>
      </c>
      <c r="C813" s="21" t="s">
        <v>5162</v>
      </c>
      <c r="D813" s="21" t="s">
        <v>204</v>
      </c>
      <c r="E813" s="21" t="s">
        <v>204</v>
      </c>
      <c r="F813" s="21" t="s">
        <v>204</v>
      </c>
      <c r="G813" s="21" t="s">
        <v>204</v>
      </c>
      <c r="H813" s="21" t="s">
        <v>176</v>
      </c>
      <c r="I813" s="37">
        <v>38717</v>
      </c>
      <c r="J813" s="21">
        <v>8</v>
      </c>
      <c r="K813" s="21" t="s">
        <v>601</v>
      </c>
    </row>
    <row r="814" spans="1:11" x14ac:dyDescent="0.25">
      <c r="A814" s="21" t="s">
        <v>5178</v>
      </c>
      <c r="B814" s="21" t="s">
        <v>5179</v>
      </c>
      <c r="C814" s="21" t="s">
        <v>5180</v>
      </c>
      <c r="D814" s="21" t="s">
        <v>204</v>
      </c>
      <c r="E814" s="21" t="s">
        <v>204</v>
      </c>
      <c r="F814" s="21" t="s">
        <v>204</v>
      </c>
      <c r="G814" s="21" t="s">
        <v>204</v>
      </c>
      <c r="H814" s="21" t="s">
        <v>176</v>
      </c>
      <c r="I814" s="37">
        <v>38717</v>
      </c>
      <c r="J814" s="21">
        <v>2</v>
      </c>
      <c r="K814" s="21" t="s">
        <v>601</v>
      </c>
    </row>
    <row r="815" spans="1:11" x14ac:dyDescent="0.25">
      <c r="A815" s="21" t="s">
        <v>5190</v>
      </c>
      <c r="B815" s="21" t="s">
        <v>5191</v>
      </c>
      <c r="C815" s="21" t="s">
        <v>5192</v>
      </c>
      <c r="D815" s="21" t="s">
        <v>204</v>
      </c>
      <c r="E815" s="21" t="s">
        <v>204</v>
      </c>
      <c r="F815" s="21" t="s">
        <v>204</v>
      </c>
      <c r="G815" s="21" t="s">
        <v>204</v>
      </c>
      <c r="H815" s="21" t="s">
        <v>176</v>
      </c>
      <c r="I815" s="37">
        <v>38717</v>
      </c>
      <c r="J815" s="21">
        <v>9</v>
      </c>
      <c r="K815" s="21" t="s">
        <v>601</v>
      </c>
    </row>
    <row r="816" spans="1:11" x14ac:dyDescent="0.25">
      <c r="A816" s="21" t="s">
        <v>5193</v>
      </c>
      <c r="B816" s="21" t="s">
        <v>5194</v>
      </c>
      <c r="C816" s="21" t="s">
        <v>5195</v>
      </c>
      <c r="D816" s="21" t="s">
        <v>204</v>
      </c>
      <c r="E816" s="21" t="s">
        <v>204</v>
      </c>
      <c r="F816" s="21" t="s">
        <v>204</v>
      </c>
      <c r="G816" s="21" t="s">
        <v>204</v>
      </c>
      <c r="H816" s="21" t="s">
        <v>176</v>
      </c>
      <c r="I816" s="37">
        <v>38717</v>
      </c>
      <c r="J816" s="21">
        <v>7</v>
      </c>
      <c r="K816" s="21" t="s">
        <v>601</v>
      </c>
    </row>
    <row r="817" spans="1:11" x14ac:dyDescent="0.25">
      <c r="A817" s="21" t="s">
        <v>5205</v>
      </c>
      <c r="B817" s="21" t="s">
        <v>5206</v>
      </c>
      <c r="C817" s="21" t="s">
        <v>5207</v>
      </c>
      <c r="D817" s="21" t="s">
        <v>204</v>
      </c>
      <c r="E817" s="21" t="s">
        <v>204</v>
      </c>
      <c r="F817" s="21" t="s">
        <v>204</v>
      </c>
      <c r="G817" s="21" t="s">
        <v>204</v>
      </c>
      <c r="H817" s="21" t="s">
        <v>176</v>
      </c>
      <c r="I817" s="37">
        <v>38717</v>
      </c>
      <c r="J817" s="21">
        <v>41</v>
      </c>
      <c r="K817" s="21" t="s">
        <v>601</v>
      </c>
    </row>
    <row r="818" spans="1:11" x14ac:dyDescent="0.25">
      <c r="A818" s="21" t="s">
        <v>5499</v>
      </c>
      <c r="B818" s="21" t="s">
        <v>5500</v>
      </c>
      <c r="C818" s="21" t="s">
        <v>5501</v>
      </c>
      <c r="D818" s="21" t="s">
        <v>204</v>
      </c>
      <c r="E818" s="21" t="s">
        <v>204</v>
      </c>
      <c r="F818" s="21" t="s">
        <v>204</v>
      </c>
      <c r="G818" s="21" t="s">
        <v>204</v>
      </c>
      <c r="H818" s="21" t="s">
        <v>176</v>
      </c>
      <c r="I818" s="37">
        <v>38717</v>
      </c>
      <c r="J818" s="21">
        <v>0</v>
      </c>
      <c r="K818" s="21" t="s">
        <v>601</v>
      </c>
    </row>
    <row r="819" spans="1:11" x14ac:dyDescent="0.25">
      <c r="A819" s="21" t="s">
        <v>5526</v>
      </c>
      <c r="B819" s="21" t="s">
        <v>5527</v>
      </c>
      <c r="C819" s="21" t="s">
        <v>5528</v>
      </c>
      <c r="D819" s="21" t="s">
        <v>204</v>
      </c>
      <c r="E819" s="21" t="s">
        <v>204</v>
      </c>
      <c r="F819" s="21" t="s">
        <v>204</v>
      </c>
      <c r="G819" s="21" t="s">
        <v>204</v>
      </c>
      <c r="H819" s="21" t="s">
        <v>176</v>
      </c>
      <c r="I819" s="37">
        <v>38717</v>
      </c>
      <c r="J819" s="21">
        <v>0</v>
      </c>
      <c r="K819" s="21" t="s">
        <v>601</v>
      </c>
    </row>
    <row r="820" spans="1:11" x14ac:dyDescent="0.25">
      <c r="A820" s="21" t="s">
        <v>5556</v>
      </c>
      <c r="B820" s="21" t="s">
        <v>5557</v>
      </c>
      <c r="C820" s="21" t="s">
        <v>5558</v>
      </c>
      <c r="D820" s="21" t="s">
        <v>204</v>
      </c>
      <c r="E820" s="21" t="s">
        <v>204</v>
      </c>
      <c r="F820" s="21" t="s">
        <v>204</v>
      </c>
      <c r="G820" s="21" t="s">
        <v>204</v>
      </c>
      <c r="H820" s="21" t="s">
        <v>176</v>
      </c>
      <c r="I820" s="37">
        <v>38717</v>
      </c>
      <c r="J820" s="21">
        <v>0</v>
      </c>
      <c r="K820" s="21" t="s">
        <v>601</v>
      </c>
    </row>
    <row r="821" spans="1:11" x14ac:dyDescent="0.25">
      <c r="A821" s="21" t="s">
        <v>5583</v>
      </c>
      <c r="B821" s="21" t="s">
        <v>5584</v>
      </c>
      <c r="C821" s="21" t="s">
        <v>5585</v>
      </c>
      <c r="D821" s="21" t="s">
        <v>204</v>
      </c>
      <c r="E821" s="21" t="s">
        <v>204</v>
      </c>
      <c r="F821" s="21" t="s">
        <v>204</v>
      </c>
      <c r="G821" s="21" t="s">
        <v>204</v>
      </c>
      <c r="H821" s="21" t="s">
        <v>176</v>
      </c>
      <c r="I821" s="37">
        <v>38717</v>
      </c>
      <c r="J821" s="21">
        <v>0</v>
      </c>
      <c r="K821" s="21" t="s">
        <v>601</v>
      </c>
    </row>
    <row r="822" spans="1:11" x14ac:dyDescent="0.25">
      <c r="A822" s="21" t="s">
        <v>5217</v>
      </c>
      <c r="B822" s="21" t="s">
        <v>5218</v>
      </c>
      <c r="C822" s="21" t="s">
        <v>5219</v>
      </c>
      <c r="D822" s="21" t="s">
        <v>204</v>
      </c>
      <c r="E822" s="21" t="s">
        <v>204</v>
      </c>
      <c r="F822" s="21" t="s">
        <v>204</v>
      </c>
      <c r="G822" s="21" t="s">
        <v>204</v>
      </c>
      <c r="H822" s="21" t="s">
        <v>176</v>
      </c>
      <c r="I822" s="37">
        <v>38717</v>
      </c>
      <c r="J822" s="21">
        <v>0</v>
      </c>
      <c r="K822" s="21" t="s">
        <v>601</v>
      </c>
    </row>
    <row r="823" spans="1:11" x14ac:dyDescent="0.25">
      <c r="A823" s="21" t="s">
        <v>5250</v>
      </c>
      <c r="B823" s="21" t="s">
        <v>5251</v>
      </c>
      <c r="C823" s="21" t="s">
        <v>5252</v>
      </c>
      <c r="D823" s="21" t="s">
        <v>204</v>
      </c>
      <c r="E823" s="21" t="s">
        <v>204</v>
      </c>
      <c r="F823" s="21" t="s">
        <v>204</v>
      </c>
      <c r="G823" s="21" t="s">
        <v>204</v>
      </c>
      <c r="H823" s="21" t="s">
        <v>176</v>
      </c>
      <c r="I823" s="37">
        <v>38717</v>
      </c>
      <c r="J823" s="21">
        <v>3</v>
      </c>
      <c r="K823" s="21" t="s">
        <v>601</v>
      </c>
    </row>
    <row r="824" spans="1:11" x14ac:dyDescent="0.25">
      <c r="A824" s="21" t="s">
        <v>5253</v>
      </c>
      <c r="B824" s="21" t="s">
        <v>5254</v>
      </c>
      <c r="C824" s="21" t="s">
        <v>5255</v>
      </c>
      <c r="D824" s="21" t="s">
        <v>204</v>
      </c>
      <c r="E824" s="21" t="s">
        <v>204</v>
      </c>
      <c r="F824" s="21" t="s">
        <v>204</v>
      </c>
      <c r="G824" s="21" t="s">
        <v>204</v>
      </c>
      <c r="H824" s="21" t="s">
        <v>176</v>
      </c>
      <c r="I824" s="37">
        <v>38717</v>
      </c>
      <c r="J824" s="21">
        <v>4</v>
      </c>
      <c r="K824" s="21" t="s">
        <v>601</v>
      </c>
    </row>
    <row r="825" spans="1:11" x14ac:dyDescent="0.25">
      <c r="A825" s="21" t="s">
        <v>5265</v>
      </c>
      <c r="B825" s="21" t="s">
        <v>5266</v>
      </c>
      <c r="C825" s="21" t="s">
        <v>5267</v>
      </c>
      <c r="D825" s="21" t="s">
        <v>204</v>
      </c>
      <c r="E825" s="21" t="s">
        <v>204</v>
      </c>
      <c r="F825" s="21" t="s">
        <v>204</v>
      </c>
      <c r="G825" s="21" t="s">
        <v>204</v>
      </c>
      <c r="H825" s="21" t="s">
        <v>176</v>
      </c>
      <c r="I825" s="37">
        <v>38717</v>
      </c>
      <c r="J825" s="21">
        <v>0</v>
      </c>
      <c r="K825" s="21" t="s">
        <v>601</v>
      </c>
    </row>
    <row r="826" spans="1:11" x14ac:dyDescent="0.25">
      <c r="A826" s="21" t="s">
        <v>5274</v>
      </c>
      <c r="B826" s="21" t="s">
        <v>5275</v>
      </c>
      <c r="C826" s="21" t="s">
        <v>5276</v>
      </c>
      <c r="D826" s="21" t="s">
        <v>204</v>
      </c>
      <c r="E826" s="21" t="s">
        <v>204</v>
      </c>
      <c r="F826" s="21" t="s">
        <v>204</v>
      </c>
      <c r="G826" s="21" t="s">
        <v>204</v>
      </c>
      <c r="H826" s="21" t="s">
        <v>176</v>
      </c>
      <c r="I826" s="37">
        <v>38717</v>
      </c>
      <c r="J826" s="21">
        <v>0</v>
      </c>
      <c r="K826" s="21" t="s">
        <v>601</v>
      </c>
    </row>
    <row r="827" spans="1:11" x14ac:dyDescent="0.25">
      <c r="A827" s="21" t="s">
        <v>5286</v>
      </c>
      <c r="B827" s="21" t="s">
        <v>5287</v>
      </c>
      <c r="C827" s="21" t="s">
        <v>5288</v>
      </c>
      <c r="D827" s="21" t="s">
        <v>204</v>
      </c>
      <c r="E827" s="21" t="s">
        <v>204</v>
      </c>
      <c r="F827" s="21" t="s">
        <v>204</v>
      </c>
      <c r="G827" s="21" t="s">
        <v>204</v>
      </c>
      <c r="H827" s="21" t="s">
        <v>176</v>
      </c>
      <c r="I827" s="37">
        <v>38717</v>
      </c>
      <c r="J827" s="21">
        <v>12</v>
      </c>
      <c r="K827" s="21" t="s">
        <v>601</v>
      </c>
    </row>
    <row r="828" spans="1:11" x14ac:dyDescent="0.25">
      <c r="A828" s="21" t="s">
        <v>5304</v>
      </c>
      <c r="B828" s="21" t="s">
        <v>5305</v>
      </c>
      <c r="C828" s="21" t="s">
        <v>5306</v>
      </c>
      <c r="D828" s="21" t="s">
        <v>204</v>
      </c>
      <c r="E828" s="21" t="s">
        <v>204</v>
      </c>
      <c r="F828" s="21" t="s">
        <v>204</v>
      </c>
      <c r="G828" s="21" t="s">
        <v>204</v>
      </c>
      <c r="H828" s="21" t="s">
        <v>176</v>
      </c>
      <c r="I828" s="37">
        <v>38717</v>
      </c>
      <c r="J828" s="21">
        <v>15</v>
      </c>
      <c r="K828" s="21" t="s">
        <v>601</v>
      </c>
    </row>
    <row r="829" spans="1:11" x14ac:dyDescent="0.25">
      <c r="A829" s="21" t="s">
        <v>5334</v>
      </c>
      <c r="B829" s="21" t="s">
        <v>5335</v>
      </c>
      <c r="C829" s="21" t="s">
        <v>5336</v>
      </c>
      <c r="D829" s="21" t="s">
        <v>204</v>
      </c>
      <c r="E829" s="21" t="s">
        <v>204</v>
      </c>
      <c r="F829" s="21" t="s">
        <v>204</v>
      </c>
      <c r="G829" s="21" t="s">
        <v>204</v>
      </c>
      <c r="H829" s="21" t="s">
        <v>176</v>
      </c>
      <c r="I829" s="37">
        <v>38717</v>
      </c>
      <c r="J829" s="21">
        <v>2</v>
      </c>
      <c r="K829" s="21" t="s">
        <v>601</v>
      </c>
    </row>
    <row r="830" spans="1:11" x14ac:dyDescent="0.25">
      <c r="A830" s="21" t="s">
        <v>5340</v>
      </c>
      <c r="B830" s="21" t="s">
        <v>5341</v>
      </c>
      <c r="C830" s="21" t="s">
        <v>5342</v>
      </c>
      <c r="D830" s="21" t="s">
        <v>204</v>
      </c>
      <c r="E830" s="21" t="s">
        <v>204</v>
      </c>
      <c r="F830" s="21" t="s">
        <v>204</v>
      </c>
      <c r="G830" s="21" t="s">
        <v>204</v>
      </c>
      <c r="H830" s="21" t="s">
        <v>176</v>
      </c>
      <c r="I830" s="37">
        <v>38717</v>
      </c>
      <c r="J830" s="21">
        <v>0</v>
      </c>
      <c r="K830" s="21" t="s">
        <v>601</v>
      </c>
    </row>
    <row r="831" spans="1:11" x14ac:dyDescent="0.25">
      <c r="A831" s="21" t="s">
        <v>5346</v>
      </c>
      <c r="B831" s="21" t="s">
        <v>5347</v>
      </c>
      <c r="C831" s="21" t="s">
        <v>5348</v>
      </c>
      <c r="D831" s="21" t="s">
        <v>204</v>
      </c>
      <c r="E831" s="21" t="s">
        <v>204</v>
      </c>
      <c r="F831" s="21" t="s">
        <v>204</v>
      </c>
      <c r="G831" s="21" t="s">
        <v>204</v>
      </c>
      <c r="H831" s="21" t="s">
        <v>176</v>
      </c>
      <c r="I831" s="37">
        <v>38717</v>
      </c>
      <c r="J831" s="21">
        <v>0</v>
      </c>
      <c r="K831" s="21" t="s">
        <v>601</v>
      </c>
    </row>
    <row r="832" spans="1:11" x14ac:dyDescent="0.25">
      <c r="A832" s="21" t="s">
        <v>5361</v>
      </c>
      <c r="B832" s="21" t="s">
        <v>5362</v>
      </c>
      <c r="C832" s="21" t="s">
        <v>5363</v>
      </c>
      <c r="D832" s="21" t="s">
        <v>204</v>
      </c>
      <c r="E832" s="21" t="s">
        <v>204</v>
      </c>
      <c r="F832" s="21" t="s">
        <v>204</v>
      </c>
      <c r="G832" s="21" t="s">
        <v>204</v>
      </c>
      <c r="H832" s="21" t="s">
        <v>176</v>
      </c>
      <c r="I832" s="37">
        <v>38717</v>
      </c>
      <c r="J832" s="21">
        <v>0</v>
      </c>
      <c r="K832" s="21" t="s">
        <v>601</v>
      </c>
    </row>
    <row r="833" spans="1:11" x14ac:dyDescent="0.25">
      <c r="A833" s="21" t="s">
        <v>5373</v>
      </c>
      <c r="B833" s="21" t="s">
        <v>5374</v>
      </c>
      <c r="C833" s="21" t="s">
        <v>5375</v>
      </c>
      <c r="D833" s="21" t="s">
        <v>204</v>
      </c>
      <c r="E833" s="21" t="s">
        <v>204</v>
      </c>
      <c r="F833" s="21" t="s">
        <v>204</v>
      </c>
      <c r="G833" s="21" t="s">
        <v>204</v>
      </c>
      <c r="H833" s="21" t="s">
        <v>176</v>
      </c>
      <c r="I833" s="37">
        <v>38717</v>
      </c>
      <c r="J833" s="21">
        <v>0</v>
      </c>
      <c r="K833" s="21" t="s">
        <v>601</v>
      </c>
    </row>
    <row r="834" spans="1:11" x14ac:dyDescent="0.25">
      <c r="A834" s="21" t="s">
        <v>5220</v>
      </c>
      <c r="B834" s="21" t="s">
        <v>5221</v>
      </c>
      <c r="C834" s="21" t="s">
        <v>5222</v>
      </c>
      <c r="D834" s="21" t="s">
        <v>204</v>
      </c>
      <c r="E834" s="21" t="s">
        <v>204</v>
      </c>
      <c r="F834" s="21" t="s">
        <v>204</v>
      </c>
      <c r="G834" s="21" t="s">
        <v>204</v>
      </c>
      <c r="H834" s="21" t="s">
        <v>176</v>
      </c>
      <c r="I834" s="37">
        <v>38717</v>
      </c>
      <c r="J834" s="21">
        <v>0</v>
      </c>
      <c r="K834" s="21" t="s">
        <v>601</v>
      </c>
    </row>
    <row r="835" spans="1:11" x14ac:dyDescent="0.25">
      <c r="A835" s="21" t="s">
        <v>5613</v>
      </c>
      <c r="B835" s="21" t="s">
        <v>5614</v>
      </c>
      <c r="C835" s="21" t="s">
        <v>5615</v>
      </c>
      <c r="D835" s="21" t="s">
        <v>204</v>
      </c>
      <c r="E835" s="21" t="s">
        <v>204</v>
      </c>
      <c r="F835" s="21" t="s">
        <v>204</v>
      </c>
      <c r="G835" s="21" t="s">
        <v>204</v>
      </c>
      <c r="H835" s="21" t="s">
        <v>176</v>
      </c>
      <c r="I835" s="37">
        <v>38717</v>
      </c>
      <c r="J835" s="21">
        <v>2</v>
      </c>
      <c r="K835" s="21" t="s">
        <v>601</v>
      </c>
    </row>
    <row r="836" spans="1:11" x14ac:dyDescent="0.25">
      <c r="A836" s="21" t="s">
        <v>5619</v>
      </c>
      <c r="B836" s="21" t="s">
        <v>5620</v>
      </c>
      <c r="C836" s="21" t="s">
        <v>5621</v>
      </c>
      <c r="D836" s="21" t="s">
        <v>204</v>
      </c>
      <c r="E836" s="21" t="s">
        <v>204</v>
      </c>
      <c r="F836" s="21" t="s">
        <v>204</v>
      </c>
      <c r="G836" s="21" t="s">
        <v>204</v>
      </c>
      <c r="H836" s="21" t="s">
        <v>176</v>
      </c>
      <c r="I836" s="37">
        <v>38717</v>
      </c>
      <c r="J836" s="21">
        <v>7</v>
      </c>
      <c r="K836" s="21" t="s">
        <v>601</v>
      </c>
    </row>
    <row r="837" spans="1:11" x14ac:dyDescent="0.25">
      <c r="A837" s="21" t="s">
        <v>5625</v>
      </c>
      <c r="B837" s="21" t="s">
        <v>5626</v>
      </c>
      <c r="C837" s="21" t="s">
        <v>5627</v>
      </c>
      <c r="D837" s="21" t="s">
        <v>204</v>
      </c>
      <c r="E837" s="21" t="s">
        <v>204</v>
      </c>
      <c r="F837" s="21" t="s">
        <v>204</v>
      </c>
      <c r="G837" s="21" t="s">
        <v>204</v>
      </c>
      <c r="H837" s="21" t="s">
        <v>176</v>
      </c>
      <c r="I837" s="37">
        <v>38717</v>
      </c>
      <c r="J837" s="21">
        <v>0</v>
      </c>
      <c r="K837" s="21" t="s">
        <v>601</v>
      </c>
    </row>
    <row r="838" spans="1:11" x14ac:dyDescent="0.25">
      <c r="A838" s="21" t="s">
        <v>5646</v>
      </c>
      <c r="B838" s="21" t="s">
        <v>5647</v>
      </c>
      <c r="C838" s="21" t="s">
        <v>5648</v>
      </c>
      <c r="D838" s="21" t="s">
        <v>204</v>
      </c>
      <c r="E838" s="21" t="s">
        <v>204</v>
      </c>
      <c r="F838" s="21" t="s">
        <v>204</v>
      </c>
      <c r="G838" s="21" t="s">
        <v>204</v>
      </c>
      <c r="H838" s="21" t="s">
        <v>176</v>
      </c>
      <c r="I838" s="37">
        <v>38717</v>
      </c>
      <c r="J838" s="21">
        <v>0</v>
      </c>
      <c r="K838" s="21" t="s">
        <v>601</v>
      </c>
    </row>
    <row r="839" spans="1:11" x14ac:dyDescent="0.25">
      <c r="A839" s="21" t="s">
        <v>5652</v>
      </c>
      <c r="B839" s="21" t="s">
        <v>5653</v>
      </c>
      <c r="C839" s="21" t="s">
        <v>5654</v>
      </c>
      <c r="D839" s="21" t="s">
        <v>204</v>
      </c>
      <c r="E839" s="21" t="s">
        <v>204</v>
      </c>
      <c r="F839" s="21" t="s">
        <v>204</v>
      </c>
      <c r="G839" s="21" t="s">
        <v>204</v>
      </c>
      <c r="H839" s="21" t="s">
        <v>176</v>
      </c>
      <c r="I839" s="37">
        <v>38717</v>
      </c>
      <c r="J839" s="21">
        <v>5</v>
      </c>
      <c r="K839" s="21" t="s">
        <v>601</v>
      </c>
    </row>
    <row r="840" spans="1:11" x14ac:dyDescent="0.25">
      <c r="A840" s="21" t="s">
        <v>5322</v>
      </c>
      <c r="B840" s="21" t="s">
        <v>5323</v>
      </c>
      <c r="C840" s="21" t="s">
        <v>5324</v>
      </c>
      <c r="D840" s="21" t="s">
        <v>204</v>
      </c>
      <c r="E840" s="21" t="s">
        <v>204</v>
      </c>
      <c r="F840" s="21" t="s">
        <v>204</v>
      </c>
      <c r="G840" s="21" t="s">
        <v>204</v>
      </c>
      <c r="H840" s="21" t="s">
        <v>176</v>
      </c>
      <c r="I840" s="37">
        <v>38717</v>
      </c>
      <c r="J840" s="21">
        <v>0</v>
      </c>
      <c r="K840" s="21" t="s">
        <v>601</v>
      </c>
    </row>
    <row r="841" spans="1:11" x14ac:dyDescent="0.25">
      <c r="A841" s="21" t="s">
        <v>5370</v>
      </c>
      <c r="B841" s="21" t="s">
        <v>5371</v>
      </c>
      <c r="C841" s="21" t="s">
        <v>5372</v>
      </c>
      <c r="D841" s="21" t="s">
        <v>204</v>
      </c>
      <c r="E841" s="21" t="s">
        <v>204</v>
      </c>
      <c r="F841" s="21" t="s">
        <v>204</v>
      </c>
      <c r="G841" s="21" t="s">
        <v>204</v>
      </c>
      <c r="H841" s="21" t="s">
        <v>176</v>
      </c>
      <c r="I841" s="37">
        <v>38717</v>
      </c>
      <c r="J841" s="21">
        <v>0</v>
      </c>
      <c r="K841" s="21" t="s">
        <v>601</v>
      </c>
    </row>
    <row r="842" spans="1:11" x14ac:dyDescent="0.25">
      <c r="A842" s="21" t="s">
        <v>5388</v>
      </c>
      <c r="B842" s="21" t="s">
        <v>5389</v>
      </c>
      <c r="C842" s="21" t="s">
        <v>5390</v>
      </c>
      <c r="D842" s="21" t="s">
        <v>204</v>
      </c>
      <c r="E842" s="21" t="s">
        <v>204</v>
      </c>
      <c r="F842" s="21" t="s">
        <v>204</v>
      </c>
      <c r="G842" s="21" t="s">
        <v>204</v>
      </c>
      <c r="H842" s="21" t="s">
        <v>176</v>
      </c>
      <c r="I842" s="37">
        <v>38717</v>
      </c>
      <c r="J842" s="21">
        <v>0</v>
      </c>
      <c r="K842" s="21" t="s">
        <v>601</v>
      </c>
    </row>
    <row r="843" spans="1:11" x14ac:dyDescent="0.25">
      <c r="A843" s="21" t="s">
        <v>5376</v>
      </c>
      <c r="B843" s="21" t="s">
        <v>5377</v>
      </c>
      <c r="C843" s="21" t="s">
        <v>5378</v>
      </c>
      <c r="D843" s="21" t="s">
        <v>204</v>
      </c>
      <c r="E843" s="21" t="s">
        <v>204</v>
      </c>
      <c r="F843" s="21" t="s">
        <v>204</v>
      </c>
      <c r="G843" s="21" t="s">
        <v>204</v>
      </c>
      <c r="H843" s="21" t="s">
        <v>176</v>
      </c>
      <c r="I843" s="37">
        <v>38717</v>
      </c>
      <c r="J843" s="21">
        <v>0</v>
      </c>
      <c r="K843" s="21" t="s">
        <v>601</v>
      </c>
    </row>
    <row r="844" spans="1:11" x14ac:dyDescent="0.25">
      <c r="A844" s="21" t="s">
        <v>5379</v>
      </c>
      <c r="B844" s="21" t="s">
        <v>5380</v>
      </c>
      <c r="C844" s="21" t="s">
        <v>5381</v>
      </c>
      <c r="D844" s="21" t="s">
        <v>204</v>
      </c>
      <c r="E844" s="21" t="s">
        <v>204</v>
      </c>
      <c r="F844" s="21" t="s">
        <v>204</v>
      </c>
      <c r="G844" s="21" t="s">
        <v>204</v>
      </c>
      <c r="H844" s="21" t="s">
        <v>176</v>
      </c>
      <c r="I844" s="37">
        <v>38717</v>
      </c>
      <c r="J844" s="21">
        <v>0</v>
      </c>
      <c r="K844" s="21" t="s">
        <v>601</v>
      </c>
    </row>
    <row r="845" spans="1:11" x14ac:dyDescent="0.25">
      <c r="A845" s="21" t="s">
        <v>5397</v>
      </c>
      <c r="B845" s="21" t="s">
        <v>5398</v>
      </c>
      <c r="C845" s="21" t="s">
        <v>5399</v>
      </c>
      <c r="D845" s="21" t="s">
        <v>204</v>
      </c>
      <c r="E845" s="21" t="s">
        <v>204</v>
      </c>
      <c r="F845" s="21" t="s">
        <v>204</v>
      </c>
      <c r="G845" s="21" t="s">
        <v>204</v>
      </c>
      <c r="H845" s="21" t="s">
        <v>176</v>
      </c>
      <c r="I845" s="37">
        <v>38717</v>
      </c>
      <c r="J845" s="21">
        <v>0</v>
      </c>
      <c r="K845" s="21" t="s">
        <v>601</v>
      </c>
    </row>
    <row r="846" spans="1:11" x14ac:dyDescent="0.25">
      <c r="A846" s="21" t="s">
        <v>5424</v>
      </c>
      <c r="B846" s="21" t="s">
        <v>5425</v>
      </c>
      <c r="C846" s="21" t="s">
        <v>5426</v>
      </c>
      <c r="D846" s="21" t="s">
        <v>204</v>
      </c>
      <c r="E846" s="21" t="s">
        <v>204</v>
      </c>
      <c r="F846" s="21" t="s">
        <v>204</v>
      </c>
      <c r="G846" s="21" t="s">
        <v>204</v>
      </c>
      <c r="H846" s="21" t="s">
        <v>176</v>
      </c>
      <c r="I846" s="37">
        <v>38717</v>
      </c>
      <c r="J846" s="21">
        <v>0</v>
      </c>
      <c r="K846" s="21" t="s">
        <v>601</v>
      </c>
    </row>
    <row r="847" spans="1:11" x14ac:dyDescent="0.25">
      <c r="A847" s="21" t="s">
        <v>5316</v>
      </c>
      <c r="B847" s="21" t="s">
        <v>5317</v>
      </c>
      <c r="C847" s="21" t="s">
        <v>5318</v>
      </c>
      <c r="D847" s="21" t="s">
        <v>204</v>
      </c>
      <c r="E847" s="21" t="s">
        <v>204</v>
      </c>
      <c r="F847" s="21" t="s">
        <v>204</v>
      </c>
      <c r="G847" s="21" t="s">
        <v>204</v>
      </c>
      <c r="H847" s="21" t="s">
        <v>176</v>
      </c>
      <c r="I847" s="37">
        <v>38717</v>
      </c>
      <c r="J847" s="21">
        <v>4</v>
      </c>
      <c r="K847" s="21" t="s">
        <v>601</v>
      </c>
    </row>
    <row r="848" spans="1:11" x14ac:dyDescent="0.25">
      <c r="A848" s="21" t="s">
        <v>5343</v>
      </c>
      <c r="B848" s="21" t="s">
        <v>5344</v>
      </c>
      <c r="C848" s="21" t="s">
        <v>5345</v>
      </c>
      <c r="D848" s="21" t="s">
        <v>204</v>
      </c>
      <c r="E848" s="21" t="s">
        <v>204</v>
      </c>
      <c r="F848" s="21" t="s">
        <v>204</v>
      </c>
      <c r="G848" s="21" t="s">
        <v>204</v>
      </c>
      <c r="H848" s="21" t="s">
        <v>176</v>
      </c>
      <c r="I848" s="37">
        <v>38717</v>
      </c>
      <c r="J848" s="21">
        <v>0</v>
      </c>
      <c r="K848" s="21" t="s">
        <v>601</v>
      </c>
    </row>
    <row r="849" spans="1:11" x14ac:dyDescent="0.25">
      <c r="A849" s="21" t="s">
        <v>5355</v>
      </c>
      <c r="B849" s="21" t="s">
        <v>5356</v>
      </c>
      <c r="C849" s="21" t="s">
        <v>5357</v>
      </c>
      <c r="D849" s="21" t="s">
        <v>204</v>
      </c>
      <c r="E849" s="21" t="s">
        <v>204</v>
      </c>
      <c r="F849" s="21" t="s">
        <v>204</v>
      </c>
      <c r="G849" s="21" t="s">
        <v>204</v>
      </c>
      <c r="H849" s="21" t="s">
        <v>176</v>
      </c>
      <c r="I849" s="37">
        <v>38717</v>
      </c>
      <c r="J849" s="21">
        <v>0</v>
      </c>
      <c r="K849" s="21" t="s">
        <v>601</v>
      </c>
    </row>
    <row r="850" spans="1:11" x14ac:dyDescent="0.25">
      <c r="A850" s="21" t="s">
        <v>5661</v>
      </c>
      <c r="B850" s="21" t="s">
        <v>5662</v>
      </c>
      <c r="C850" s="21" t="s">
        <v>5663</v>
      </c>
      <c r="D850" s="21" t="s">
        <v>204</v>
      </c>
      <c r="E850" s="21" t="s">
        <v>204</v>
      </c>
      <c r="F850" s="21" t="s">
        <v>204</v>
      </c>
      <c r="G850" s="21" t="s">
        <v>204</v>
      </c>
      <c r="H850" s="21" t="s">
        <v>176</v>
      </c>
      <c r="I850" s="37">
        <v>38717</v>
      </c>
      <c r="J850" s="21">
        <v>19</v>
      </c>
      <c r="K850" s="21" t="s">
        <v>601</v>
      </c>
    </row>
    <row r="851" spans="1:11" x14ac:dyDescent="0.25">
      <c r="A851" s="21" t="s">
        <v>5688</v>
      </c>
      <c r="B851" s="21" t="s">
        <v>5689</v>
      </c>
      <c r="C851" s="21" t="s">
        <v>5690</v>
      </c>
      <c r="D851" s="21" t="s">
        <v>204</v>
      </c>
      <c r="E851" s="21" t="s">
        <v>204</v>
      </c>
      <c r="F851" s="21" t="s">
        <v>204</v>
      </c>
      <c r="G851" s="21" t="s">
        <v>204</v>
      </c>
      <c r="H851" s="21" t="s">
        <v>176</v>
      </c>
      <c r="I851" s="37">
        <v>38717</v>
      </c>
      <c r="J851" s="21">
        <v>0</v>
      </c>
      <c r="K851" s="21" t="s">
        <v>601</v>
      </c>
    </row>
    <row r="852" spans="1:11" x14ac:dyDescent="0.25">
      <c r="A852" s="21" t="s">
        <v>5694</v>
      </c>
      <c r="B852" s="21" t="s">
        <v>5695</v>
      </c>
      <c r="C852" s="21" t="s">
        <v>5696</v>
      </c>
      <c r="D852" s="21" t="s">
        <v>204</v>
      </c>
      <c r="E852" s="21" t="s">
        <v>204</v>
      </c>
      <c r="F852" s="21" t="s">
        <v>204</v>
      </c>
      <c r="G852" s="21" t="s">
        <v>204</v>
      </c>
      <c r="H852" s="21" t="s">
        <v>176</v>
      </c>
      <c r="I852" s="37">
        <v>38717</v>
      </c>
      <c r="J852" s="21">
        <v>0</v>
      </c>
      <c r="K852" s="21" t="s">
        <v>601</v>
      </c>
    </row>
    <row r="853" spans="1:11" x14ac:dyDescent="0.25">
      <c r="A853" s="21" t="s">
        <v>5697</v>
      </c>
      <c r="B853" s="21" t="s">
        <v>5698</v>
      </c>
      <c r="C853" s="21" t="s">
        <v>5699</v>
      </c>
      <c r="D853" s="21" t="s">
        <v>204</v>
      </c>
      <c r="E853" s="21" t="s">
        <v>204</v>
      </c>
      <c r="F853" s="21" t="s">
        <v>204</v>
      </c>
      <c r="G853" s="21" t="s">
        <v>204</v>
      </c>
      <c r="H853" s="21" t="s">
        <v>176</v>
      </c>
      <c r="I853" s="37">
        <v>38717</v>
      </c>
      <c r="J853" s="21">
        <v>0</v>
      </c>
      <c r="K853" s="21" t="s">
        <v>601</v>
      </c>
    </row>
    <row r="854" spans="1:11" x14ac:dyDescent="0.25">
      <c r="A854" s="21" t="s">
        <v>5718</v>
      </c>
      <c r="B854" s="21" t="s">
        <v>5719</v>
      </c>
      <c r="C854" s="21" t="s">
        <v>5720</v>
      </c>
      <c r="D854" s="21" t="s">
        <v>204</v>
      </c>
      <c r="E854" s="21" t="s">
        <v>204</v>
      </c>
      <c r="F854" s="21" t="s">
        <v>204</v>
      </c>
      <c r="G854" s="21" t="s">
        <v>204</v>
      </c>
      <c r="H854" s="21" t="s">
        <v>176</v>
      </c>
      <c r="I854" s="37">
        <v>38717</v>
      </c>
      <c r="J854" s="21">
        <v>0</v>
      </c>
      <c r="K854" s="21" t="s">
        <v>601</v>
      </c>
    </row>
    <row r="855" spans="1:11" x14ac:dyDescent="0.25">
      <c r="A855" s="21" t="s">
        <v>5430</v>
      </c>
      <c r="B855" s="21" t="s">
        <v>5431</v>
      </c>
      <c r="C855" s="21" t="s">
        <v>5432</v>
      </c>
      <c r="D855" s="21" t="s">
        <v>204</v>
      </c>
      <c r="E855" s="21" t="s">
        <v>204</v>
      </c>
      <c r="F855" s="21" t="s">
        <v>204</v>
      </c>
      <c r="G855" s="21" t="s">
        <v>204</v>
      </c>
      <c r="H855" s="21" t="s">
        <v>176</v>
      </c>
      <c r="I855" s="37">
        <v>38717</v>
      </c>
      <c r="J855" s="21">
        <v>0</v>
      </c>
      <c r="K855" s="21" t="s">
        <v>601</v>
      </c>
    </row>
    <row r="856" spans="1:11" x14ac:dyDescent="0.25">
      <c r="A856" s="21" t="s">
        <v>5436</v>
      </c>
      <c r="B856" s="21" t="s">
        <v>5437</v>
      </c>
      <c r="C856" s="21" t="s">
        <v>5438</v>
      </c>
      <c r="D856" s="21" t="s">
        <v>204</v>
      </c>
      <c r="E856" s="21" t="s">
        <v>204</v>
      </c>
      <c r="F856" s="21" t="s">
        <v>204</v>
      </c>
      <c r="G856" s="21" t="s">
        <v>204</v>
      </c>
      <c r="H856" s="21" t="s">
        <v>176</v>
      </c>
      <c r="I856" s="37">
        <v>38717</v>
      </c>
      <c r="J856" s="21">
        <v>0</v>
      </c>
      <c r="K856" s="21" t="s">
        <v>601</v>
      </c>
    </row>
    <row r="857" spans="1:11" x14ac:dyDescent="0.25">
      <c r="A857" s="21" t="s">
        <v>5439</v>
      </c>
      <c r="B857" s="21" t="s">
        <v>5440</v>
      </c>
      <c r="C857" s="21" t="s">
        <v>5441</v>
      </c>
      <c r="D857" s="21" t="s">
        <v>5442</v>
      </c>
      <c r="E857" s="21" t="s">
        <v>5443</v>
      </c>
      <c r="F857" s="21" t="s">
        <v>5444</v>
      </c>
      <c r="G857" s="21" t="s">
        <v>5445</v>
      </c>
      <c r="H857" s="21" t="s">
        <v>176</v>
      </c>
      <c r="I857" s="37">
        <v>38717</v>
      </c>
      <c r="J857" s="21">
        <v>121</v>
      </c>
      <c r="K857" s="21" t="s">
        <v>601</v>
      </c>
    </row>
    <row r="858" spans="1:11" x14ac:dyDescent="0.25">
      <c r="A858" s="21" t="s">
        <v>5463</v>
      </c>
      <c r="B858" s="21" t="s">
        <v>5464</v>
      </c>
      <c r="C858" s="21" t="s">
        <v>5465</v>
      </c>
      <c r="D858" s="21" t="s">
        <v>204</v>
      </c>
      <c r="E858" s="21" t="s">
        <v>204</v>
      </c>
      <c r="F858" s="21" t="s">
        <v>204</v>
      </c>
      <c r="G858" s="21" t="s">
        <v>204</v>
      </c>
      <c r="H858" s="21" t="s">
        <v>176</v>
      </c>
      <c r="I858" s="37">
        <v>38717</v>
      </c>
      <c r="J858" s="21">
        <v>2</v>
      </c>
      <c r="K858" s="21" t="s">
        <v>601</v>
      </c>
    </row>
    <row r="859" spans="1:11" x14ac:dyDescent="0.25">
      <c r="A859" s="21" t="s">
        <v>5469</v>
      </c>
      <c r="B859" s="21" t="s">
        <v>5470</v>
      </c>
      <c r="C859" s="21" t="s">
        <v>5471</v>
      </c>
      <c r="D859" s="21" t="s">
        <v>204</v>
      </c>
      <c r="E859" s="21" t="s">
        <v>204</v>
      </c>
      <c r="F859" s="21" t="s">
        <v>204</v>
      </c>
      <c r="G859" s="21" t="s">
        <v>204</v>
      </c>
      <c r="H859" s="21" t="s">
        <v>176</v>
      </c>
      <c r="I859" s="37">
        <v>38717</v>
      </c>
      <c r="J859" s="21">
        <v>6</v>
      </c>
      <c r="K859" s="21" t="s">
        <v>601</v>
      </c>
    </row>
    <row r="860" spans="1:11" x14ac:dyDescent="0.25">
      <c r="A860" s="21" t="s">
        <v>5406</v>
      </c>
      <c r="B860" s="21" t="s">
        <v>5407</v>
      </c>
      <c r="C860" s="21" t="s">
        <v>5408</v>
      </c>
      <c r="D860" s="21" t="s">
        <v>204</v>
      </c>
      <c r="E860" s="21" t="s">
        <v>204</v>
      </c>
      <c r="F860" s="21" t="s">
        <v>204</v>
      </c>
      <c r="G860" s="21" t="s">
        <v>204</v>
      </c>
      <c r="H860" s="21" t="s">
        <v>176</v>
      </c>
      <c r="I860" s="37">
        <v>38717</v>
      </c>
      <c r="J860" s="21">
        <v>0</v>
      </c>
      <c r="K860" s="21" t="s">
        <v>601</v>
      </c>
    </row>
    <row r="861" spans="1:11" x14ac:dyDescent="0.25">
      <c r="A861" s="21" t="s">
        <v>5412</v>
      </c>
      <c r="B861" s="21" t="s">
        <v>5413</v>
      </c>
      <c r="C861" s="21" t="s">
        <v>5414</v>
      </c>
      <c r="D861" s="21" t="s">
        <v>204</v>
      </c>
      <c r="E861" s="21" t="s">
        <v>204</v>
      </c>
      <c r="F861" s="21" t="s">
        <v>204</v>
      </c>
      <c r="G861" s="21" t="s">
        <v>204</v>
      </c>
      <c r="H861" s="21" t="s">
        <v>176</v>
      </c>
      <c r="I861" s="37">
        <v>38717</v>
      </c>
      <c r="J861" s="21">
        <v>0</v>
      </c>
      <c r="K861" s="21" t="s">
        <v>601</v>
      </c>
    </row>
    <row r="862" spans="1:11" x14ac:dyDescent="0.25">
      <c r="A862" s="21" t="s">
        <v>5446</v>
      </c>
      <c r="B862" s="21" t="s">
        <v>5447</v>
      </c>
      <c r="C862" s="21" t="s">
        <v>5448</v>
      </c>
      <c r="D862" s="21" t="s">
        <v>5449</v>
      </c>
      <c r="E862" s="21" t="s">
        <v>5450</v>
      </c>
      <c r="F862" s="21" t="s">
        <v>5451</v>
      </c>
      <c r="G862" s="21" t="s">
        <v>5452</v>
      </c>
      <c r="H862" s="21" t="s">
        <v>176</v>
      </c>
      <c r="I862" s="37">
        <v>38717</v>
      </c>
      <c r="J862" s="21">
        <v>36</v>
      </c>
      <c r="K862" s="21" t="s">
        <v>601</v>
      </c>
    </row>
    <row r="863" spans="1:11" x14ac:dyDescent="0.25">
      <c r="A863" s="21" t="s">
        <v>5514</v>
      </c>
      <c r="B863" s="21" t="s">
        <v>5515</v>
      </c>
      <c r="C863" s="21" t="s">
        <v>5516</v>
      </c>
      <c r="D863" s="21" t="s">
        <v>204</v>
      </c>
      <c r="E863" s="21" t="s">
        <v>204</v>
      </c>
      <c r="F863" s="21" t="s">
        <v>204</v>
      </c>
      <c r="G863" s="21" t="s">
        <v>204</v>
      </c>
      <c r="H863" s="21" t="s">
        <v>176</v>
      </c>
      <c r="I863" s="37">
        <v>38717</v>
      </c>
      <c r="J863" s="21">
        <v>0</v>
      </c>
      <c r="K863" s="21" t="s">
        <v>601</v>
      </c>
    </row>
    <row r="864" spans="1:11" x14ac:dyDescent="0.25">
      <c r="A864" s="21" t="s">
        <v>5535</v>
      </c>
      <c r="B864" s="21" t="s">
        <v>5536</v>
      </c>
      <c r="C864" s="21" t="s">
        <v>5537</v>
      </c>
      <c r="D864" s="21" t="s">
        <v>204</v>
      </c>
      <c r="E864" s="21" t="s">
        <v>204</v>
      </c>
      <c r="F864" s="21" t="s">
        <v>204</v>
      </c>
      <c r="G864" s="21" t="s">
        <v>204</v>
      </c>
      <c r="H864" s="21" t="s">
        <v>176</v>
      </c>
      <c r="I864" s="37">
        <v>38717</v>
      </c>
      <c r="J864" s="21">
        <v>0</v>
      </c>
      <c r="K864" s="21" t="s">
        <v>601</v>
      </c>
    </row>
    <row r="865" spans="1:11" x14ac:dyDescent="0.25">
      <c r="A865" s="21" t="s">
        <v>5481</v>
      </c>
      <c r="B865" s="21" t="s">
        <v>5482</v>
      </c>
      <c r="C865" s="21" t="s">
        <v>5483</v>
      </c>
      <c r="D865" s="21" t="s">
        <v>204</v>
      </c>
      <c r="E865" s="21" t="s">
        <v>204</v>
      </c>
      <c r="F865" s="21" t="s">
        <v>204</v>
      </c>
      <c r="G865" s="21" t="s">
        <v>204</v>
      </c>
      <c r="H865" s="21" t="s">
        <v>176</v>
      </c>
      <c r="I865" s="37">
        <v>38717</v>
      </c>
      <c r="J865" s="21">
        <v>14</v>
      </c>
      <c r="K865" s="21" t="s">
        <v>601</v>
      </c>
    </row>
    <row r="866" spans="1:11" x14ac:dyDescent="0.25">
      <c r="A866" s="21" t="s">
        <v>5487</v>
      </c>
      <c r="B866" s="21" t="s">
        <v>5488</v>
      </c>
      <c r="C866" s="21" t="s">
        <v>5489</v>
      </c>
      <c r="D866" s="21" t="s">
        <v>204</v>
      </c>
      <c r="E866" s="21" t="s">
        <v>204</v>
      </c>
      <c r="F866" s="21" t="s">
        <v>204</v>
      </c>
      <c r="G866" s="21" t="s">
        <v>204</v>
      </c>
      <c r="H866" s="21" t="s">
        <v>176</v>
      </c>
      <c r="I866" s="37">
        <v>38717</v>
      </c>
      <c r="J866" s="21">
        <v>9</v>
      </c>
      <c r="K866" s="21" t="s">
        <v>601</v>
      </c>
    </row>
    <row r="867" spans="1:11" x14ac:dyDescent="0.25">
      <c r="A867" s="21" t="s">
        <v>5496</v>
      </c>
      <c r="B867" s="21" t="s">
        <v>5497</v>
      </c>
      <c r="C867" s="21" t="s">
        <v>5498</v>
      </c>
      <c r="D867" s="21" t="s">
        <v>204</v>
      </c>
      <c r="E867" s="21" t="s">
        <v>204</v>
      </c>
      <c r="F867" s="21" t="s">
        <v>204</v>
      </c>
      <c r="G867" s="21" t="s">
        <v>204</v>
      </c>
      <c r="H867" s="21" t="s">
        <v>176</v>
      </c>
      <c r="I867" s="37">
        <v>38717</v>
      </c>
      <c r="J867" s="21">
        <v>1</v>
      </c>
      <c r="K867" s="21" t="s">
        <v>601</v>
      </c>
    </row>
    <row r="868" spans="1:11" x14ac:dyDescent="0.25">
      <c r="A868" s="21" t="s">
        <v>5538</v>
      </c>
      <c r="B868" s="21" t="s">
        <v>5539</v>
      </c>
      <c r="C868" s="21" t="s">
        <v>5540</v>
      </c>
      <c r="D868" s="21" t="s">
        <v>204</v>
      </c>
      <c r="E868" s="21" t="s">
        <v>204</v>
      </c>
      <c r="F868" s="21" t="s">
        <v>204</v>
      </c>
      <c r="G868" s="21" t="s">
        <v>204</v>
      </c>
      <c r="H868" s="21" t="s">
        <v>176</v>
      </c>
      <c r="I868" s="37">
        <v>38717</v>
      </c>
      <c r="J868" s="21">
        <v>0</v>
      </c>
      <c r="K868" s="21" t="s">
        <v>601</v>
      </c>
    </row>
    <row r="869" spans="1:11" x14ac:dyDescent="0.25">
      <c r="A869" s="21" t="s">
        <v>5472</v>
      </c>
      <c r="B869" s="21" t="s">
        <v>5473</v>
      </c>
      <c r="C869" s="21" t="s">
        <v>5474</v>
      </c>
      <c r="D869" s="21" t="s">
        <v>204</v>
      </c>
      <c r="E869" s="21" t="s">
        <v>204</v>
      </c>
      <c r="F869" s="21" t="s">
        <v>204</v>
      </c>
      <c r="G869" s="21" t="s">
        <v>204</v>
      </c>
      <c r="H869" s="21" t="s">
        <v>176</v>
      </c>
      <c r="I869" s="37">
        <v>38717</v>
      </c>
      <c r="J869" s="21">
        <v>18</v>
      </c>
      <c r="K869" s="21" t="s">
        <v>601</v>
      </c>
    </row>
    <row r="870" spans="1:11" x14ac:dyDescent="0.25">
      <c r="A870" s="21" t="s">
        <v>5511</v>
      </c>
      <c r="B870" s="21" t="s">
        <v>5512</v>
      </c>
      <c r="C870" s="21" t="s">
        <v>5513</v>
      </c>
      <c r="D870" s="21" t="s">
        <v>204</v>
      </c>
      <c r="E870" s="21" t="s">
        <v>204</v>
      </c>
      <c r="F870" s="21" t="s">
        <v>204</v>
      </c>
      <c r="G870" s="21" t="s">
        <v>204</v>
      </c>
      <c r="H870" s="21" t="s">
        <v>176</v>
      </c>
      <c r="I870" s="37">
        <v>38717</v>
      </c>
      <c r="J870" s="21">
        <v>0</v>
      </c>
      <c r="K870" s="21" t="s">
        <v>601</v>
      </c>
    </row>
    <row r="871" spans="1:11" x14ac:dyDescent="0.25">
      <c r="A871" s="21" t="s">
        <v>5517</v>
      </c>
      <c r="B871" s="21" t="s">
        <v>5518</v>
      </c>
      <c r="C871" s="21" t="s">
        <v>5519</v>
      </c>
      <c r="D871" s="21" t="s">
        <v>204</v>
      </c>
      <c r="E871" s="21" t="s">
        <v>204</v>
      </c>
      <c r="F871" s="21" t="s">
        <v>204</v>
      </c>
      <c r="G871" s="21" t="s">
        <v>204</v>
      </c>
      <c r="H871" s="21" t="s">
        <v>176</v>
      </c>
      <c r="I871" s="37">
        <v>38717</v>
      </c>
      <c r="J871" s="21">
        <v>0</v>
      </c>
      <c r="K871" s="21" t="s">
        <v>601</v>
      </c>
    </row>
    <row r="872" spans="1:11" x14ac:dyDescent="0.25">
      <c r="A872" s="21" t="s">
        <v>5520</v>
      </c>
      <c r="B872" s="21" t="s">
        <v>5521</v>
      </c>
      <c r="C872" s="21" t="s">
        <v>5522</v>
      </c>
      <c r="D872" s="21" t="s">
        <v>204</v>
      </c>
      <c r="E872" s="21" t="s">
        <v>204</v>
      </c>
      <c r="F872" s="21" t="s">
        <v>204</v>
      </c>
      <c r="G872" s="21" t="s">
        <v>204</v>
      </c>
      <c r="H872" s="21" t="s">
        <v>176</v>
      </c>
      <c r="I872" s="37">
        <v>38717</v>
      </c>
      <c r="J872" s="21">
        <v>7</v>
      </c>
      <c r="K872" s="21" t="s">
        <v>601</v>
      </c>
    </row>
    <row r="873" spans="1:11" x14ac:dyDescent="0.25">
      <c r="A873" s="21" t="s">
        <v>5772</v>
      </c>
      <c r="B873" s="21" t="s">
        <v>5773</v>
      </c>
      <c r="C873" s="21" t="s">
        <v>5774</v>
      </c>
      <c r="D873" s="21" t="s">
        <v>204</v>
      </c>
      <c r="E873" s="21" t="s">
        <v>204</v>
      </c>
      <c r="F873" s="21" t="s">
        <v>204</v>
      </c>
      <c r="G873" s="21" t="s">
        <v>204</v>
      </c>
      <c r="H873" s="21" t="s">
        <v>176</v>
      </c>
      <c r="I873" s="37">
        <v>38717</v>
      </c>
      <c r="J873" s="21">
        <v>0</v>
      </c>
      <c r="K873" s="21" t="s">
        <v>601</v>
      </c>
    </row>
    <row r="874" spans="1:11" x14ac:dyDescent="0.25">
      <c r="A874" s="21" t="s">
        <v>5787</v>
      </c>
      <c r="B874" s="21" t="s">
        <v>5788</v>
      </c>
      <c r="C874" s="21" t="s">
        <v>5789</v>
      </c>
      <c r="D874" s="21" t="s">
        <v>5790</v>
      </c>
      <c r="E874" s="21" t="s">
        <v>5791</v>
      </c>
      <c r="F874" s="21" t="s">
        <v>5792</v>
      </c>
      <c r="G874" s="21" t="s">
        <v>5793</v>
      </c>
      <c r="H874" s="21" t="s">
        <v>176</v>
      </c>
      <c r="I874" s="37">
        <v>38717</v>
      </c>
      <c r="J874" s="21">
        <v>51</v>
      </c>
      <c r="K874" s="21" t="s">
        <v>601</v>
      </c>
    </row>
    <row r="875" spans="1:11" x14ac:dyDescent="0.25">
      <c r="A875" s="21" t="s">
        <v>5801</v>
      </c>
      <c r="B875" s="21" t="s">
        <v>5802</v>
      </c>
      <c r="C875" s="21" t="s">
        <v>5803</v>
      </c>
      <c r="D875" s="21" t="s">
        <v>204</v>
      </c>
      <c r="E875" s="21" t="s">
        <v>204</v>
      </c>
      <c r="F875" s="21" t="s">
        <v>204</v>
      </c>
      <c r="G875" s="21" t="s">
        <v>204</v>
      </c>
      <c r="H875" s="21" t="s">
        <v>176</v>
      </c>
      <c r="I875" s="37">
        <v>38717</v>
      </c>
      <c r="J875" s="21">
        <v>27</v>
      </c>
      <c r="K875" s="21" t="s">
        <v>601</v>
      </c>
    </row>
    <row r="876" spans="1:11" x14ac:dyDescent="0.25">
      <c r="A876" s="21" t="s">
        <v>5825</v>
      </c>
      <c r="B876" s="21" t="s">
        <v>5826</v>
      </c>
      <c r="C876" s="21" t="s">
        <v>5827</v>
      </c>
      <c r="D876" s="21" t="s">
        <v>204</v>
      </c>
      <c r="E876" s="21" t="s">
        <v>204</v>
      </c>
      <c r="F876" s="21" t="s">
        <v>204</v>
      </c>
      <c r="G876" s="21" t="s">
        <v>204</v>
      </c>
      <c r="H876" s="21" t="s">
        <v>176</v>
      </c>
      <c r="I876" s="37">
        <v>38717</v>
      </c>
      <c r="J876" s="21">
        <v>0</v>
      </c>
      <c r="K876" s="21" t="s">
        <v>601</v>
      </c>
    </row>
    <row r="877" spans="1:11" x14ac:dyDescent="0.25">
      <c r="A877" s="21" t="s">
        <v>5544</v>
      </c>
      <c r="B877" s="21" t="s">
        <v>5545</v>
      </c>
      <c r="C877" s="21" t="s">
        <v>5546</v>
      </c>
      <c r="D877" s="21" t="s">
        <v>204</v>
      </c>
      <c r="E877" s="21" t="s">
        <v>204</v>
      </c>
      <c r="F877" s="21" t="s">
        <v>204</v>
      </c>
      <c r="G877" s="21" t="s">
        <v>204</v>
      </c>
      <c r="H877" s="21" t="s">
        <v>176</v>
      </c>
      <c r="I877" s="37">
        <v>38717</v>
      </c>
      <c r="J877" s="21">
        <v>0</v>
      </c>
      <c r="K877" s="21" t="s">
        <v>601</v>
      </c>
    </row>
    <row r="878" spans="1:11" x14ac:dyDescent="0.25">
      <c r="A878" s="21" t="s">
        <v>5589</v>
      </c>
      <c r="B878" s="21" t="s">
        <v>5590</v>
      </c>
      <c r="C878" s="21" t="s">
        <v>5591</v>
      </c>
      <c r="D878" s="21" t="s">
        <v>204</v>
      </c>
      <c r="E878" s="21" t="s">
        <v>204</v>
      </c>
      <c r="F878" s="21" t="s">
        <v>204</v>
      </c>
      <c r="G878" s="21" t="s">
        <v>204</v>
      </c>
      <c r="H878" s="21" t="s">
        <v>176</v>
      </c>
      <c r="I878" s="37">
        <v>38717</v>
      </c>
      <c r="J878" s="21">
        <v>0</v>
      </c>
      <c r="K878" s="21" t="s">
        <v>601</v>
      </c>
    </row>
    <row r="879" spans="1:11" x14ac:dyDescent="0.25">
      <c r="A879" s="21" t="s">
        <v>5547</v>
      </c>
      <c r="B879" s="21" t="s">
        <v>5548</v>
      </c>
      <c r="C879" s="21" t="s">
        <v>5549</v>
      </c>
      <c r="D879" s="21" t="s">
        <v>204</v>
      </c>
      <c r="E879" s="21" t="s">
        <v>204</v>
      </c>
      <c r="F879" s="21" t="s">
        <v>204</v>
      </c>
      <c r="G879" s="21" t="s">
        <v>204</v>
      </c>
      <c r="H879" s="21" t="s">
        <v>176</v>
      </c>
      <c r="I879" s="37">
        <v>38717</v>
      </c>
      <c r="J879" s="21">
        <v>0</v>
      </c>
      <c r="K879" s="21" t="s">
        <v>601</v>
      </c>
    </row>
    <row r="880" spans="1:11" x14ac:dyDescent="0.25">
      <c r="A880" s="21" t="s">
        <v>5565</v>
      </c>
      <c r="B880" s="21" t="s">
        <v>5566</v>
      </c>
      <c r="C880" s="21" t="s">
        <v>5567</v>
      </c>
      <c r="D880" s="21" t="s">
        <v>204</v>
      </c>
      <c r="E880" s="21" t="s">
        <v>204</v>
      </c>
      <c r="F880" s="21" t="s">
        <v>204</v>
      </c>
      <c r="G880" s="21" t="s">
        <v>204</v>
      </c>
      <c r="H880" s="21" t="s">
        <v>176</v>
      </c>
      <c r="I880" s="37">
        <v>38717</v>
      </c>
      <c r="J880" s="21">
        <v>0</v>
      </c>
      <c r="K880" s="21" t="s">
        <v>601</v>
      </c>
    </row>
    <row r="881" spans="1:11" x14ac:dyDescent="0.25">
      <c r="A881" s="21" t="s">
        <v>5586</v>
      </c>
      <c r="B881" s="21" t="s">
        <v>5587</v>
      </c>
      <c r="C881" s="21" t="s">
        <v>5588</v>
      </c>
      <c r="D881" s="21" t="s">
        <v>204</v>
      </c>
      <c r="E881" s="21" t="s">
        <v>204</v>
      </c>
      <c r="F881" s="21" t="s">
        <v>204</v>
      </c>
      <c r="G881" s="21" t="s">
        <v>204</v>
      </c>
      <c r="H881" s="21" t="s">
        <v>176</v>
      </c>
      <c r="I881" s="37">
        <v>38717</v>
      </c>
      <c r="J881" s="21">
        <v>0</v>
      </c>
      <c r="K881" s="21" t="s">
        <v>601</v>
      </c>
    </row>
    <row r="882" spans="1:11" x14ac:dyDescent="0.25">
      <c r="A882" s="21" t="s">
        <v>5523</v>
      </c>
      <c r="B882" s="21" t="s">
        <v>5524</v>
      </c>
      <c r="C882" s="21" t="s">
        <v>5525</v>
      </c>
      <c r="D882" s="21" t="s">
        <v>204</v>
      </c>
      <c r="E882" s="21" t="s">
        <v>204</v>
      </c>
      <c r="F882" s="21" t="s">
        <v>204</v>
      </c>
      <c r="G882" s="21" t="s">
        <v>204</v>
      </c>
      <c r="H882" s="21" t="s">
        <v>176</v>
      </c>
      <c r="I882" s="37">
        <v>38717</v>
      </c>
      <c r="J882" s="21">
        <v>0</v>
      </c>
      <c r="K882" s="21" t="s">
        <v>601</v>
      </c>
    </row>
    <row r="883" spans="1:11" x14ac:dyDescent="0.25">
      <c r="A883" s="21" t="s">
        <v>5532</v>
      </c>
      <c r="B883" s="21" t="s">
        <v>5533</v>
      </c>
      <c r="C883" s="21" t="s">
        <v>5534</v>
      </c>
      <c r="D883" s="21" t="s">
        <v>204</v>
      </c>
      <c r="E883" s="21" t="s">
        <v>204</v>
      </c>
      <c r="F883" s="21" t="s">
        <v>204</v>
      </c>
      <c r="G883" s="21" t="s">
        <v>204</v>
      </c>
      <c r="H883" s="21" t="s">
        <v>176</v>
      </c>
      <c r="I883" s="37">
        <v>38717</v>
      </c>
      <c r="J883" s="21">
        <v>0</v>
      </c>
      <c r="K883" s="21" t="s">
        <v>601</v>
      </c>
    </row>
    <row r="884" spans="1:11" x14ac:dyDescent="0.25">
      <c r="A884" s="21" t="s">
        <v>5577</v>
      </c>
      <c r="B884" s="21" t="s">
        <v>5578</v>
      </c>
      <c r="C884" s="21" t="s">
        <v>5579</v>
      </c>
      <c r="D884" s="21" t="s">
        <v>204</v>
      </c>
      <c r="E884" s="21" t="s">
        <v>204</v>
      </c>
      <c r="F884" s="21" t="s">
        <v>204</v>
      </c>
      <c r="G884" s="21" t="s">
        <v>204</v>
      </c>
      <c r="H884" s="21" t="s">
        <v>176</v>
      </c>
      <c r="I884" s="37">
        <v>38717</v>
      </c>
      <c r="J884" s="21">
        <v>0</v>
      </c>
      <c r="K884" s="21" t="s">
        <v>601</v>
      </c>
    </row>
    <row r="885" spans="1:11" x14ac:dyDescent="0.25">
      <c r="A885" s="21" t="s">
        <v>5580</v>
      </c>
      <c r="B885" s="21" t="s">
        <v>5581</v>
      </c>
      <c r="C885" s="21" t="s">
        <v>5582</v>
      </c>
      <c r="D885" s="21" t="s">
        <v>204</v>
      </c>
      <c r="E885" s="21" t="s">
        <v>204</v>
      </c>
      <c r="F885" s="21" t="s">
        <v>204</v>
      </c>
      <c r="G885" s="21" t="s">
        <v>204</v>
      </c>
      <c r="H885" s="21" t="s">
        <v>176</v>
      </c>
      <c r="I885" s="37">
        <v>38717</v>
      </c>
      <c r="J885" s="21">
        <v>0</v>
      </c>
      <c r="K885" s="21" t="s">
        <v>601</v>
      </c>
    </row>
    <row r="886" spans="1:11" x14ac:dyDescent="0.25">
      <c r="A886" s="21" t="s">
        <v>5592</v>
      </c>
      <c r="B886" s="21" t="s">
        <v>5593</v>
      </c>
      <c r="C886" s="21" t="s">
        <v>5594</v>
      </c>
      <c r="D886" s="21" t="s">
        <v>204</v>
      </c>
      <c r="E886" s="21" t="s">
        <v>204</v>
      </c>
      <c r="F886" s="21" t="s">
        <v>204</v>
      </c>
      <c r="G886" s="21" t="s">
        <v>204</v>
      </c>
      <c r="H886" s="21" t="s">
        <v>176</v>
      </c>
      <c r="I886" s="37">
        <v>38717</v>
      </c>
      <c r="J886" s="21">
        <v>0</v>
      </c>
      <c r="K886" s="21" t="s">
        <v>601</v>
      </c>
    </row>
    <row r="887" spans="1:11" x14ac:dyDescent="0.25">
      <c r="A887" s="21" t="s">
        <v>5598</v>
      </c>
      <c r="B887" s="21" t="s">
        <v>5599</v>
      </c>
      <c r="C887" s="21" t="s">
        <v>5600</v>
      </c>
      <c r="D887" s="21" t="s">
        <v>204</v>
      </c>
      <c r="E887" s="21" t="s">
        <v>204</v>
      </c>
      <c r="F887" s="21" t="s">
        <v>204</v>
      </c>
      <c r="G887" s="21" t="s">
        <v>204</v>
      </c>
      <c r="H887" s="21" t="s">
        <v>176</v>
      </c>
      <c r="I887" s="37">
        <v>38717</v>
      </c>
      <c r="J887" s="21">
        <v>2</v>
      </c>
      <c r="K887" s="21" t="s">
        <v>601</v>
      </c>
    </row>
    <row r="888" spans="1:11" x14ac:dyDescent="0.25">
      <c r="A888" s="21" t="s">
        <v>5604</v>
      </c>
      <c r="B888" s="21" t="s">
        <v>5605</v>
      </c>
      <c r="C888" s="21" t="s">
        <v>5606</v>
      </c>
      <c r="D888" s="21" t="s">
        <v>204</v>
      </c>
      <c r="E888" s="21" t="s">
        <v>204</v>
      </c>
      <c r="F888" s="21" t="s">
        <v>204</v>
      </c>
      <c r="G888" s="21" t="s">
        <v>204</v>
      </c>
      <c r="H888" s="21" t="s">
        <v>176</v>
      </c>
      <c r="I888" s="37">
        <v>38717</v>
      </c>
      <c r="J888" s="21">
        <v>0</v>
      </c>
      <c r="K888" s="21" t="s">
        <v>601</v>
      </c>
    </row>
    <row r="889" spans="1:11" x14ac:dyDescent="0.25">
      <c r="A889" s="21" t="s">
        <v>5828</v>
      </c>
      <c r="B889" s="21" t="s">
        <v>5829</v>
      </c>
      <c r="C889" s="21" t="s">
        <v>5830</v>
      </c>
      <c r="D889" s="21" t="s">
        <v>5831</v>
      </c>
      <c r="E889" s="21" t="s">
        <v>5832</v>
      </c>
      <c r="F889" s="21" t="s">
        <v>5833</v>
      </c>
      <c r="G889" s="21" t="s">
        <v>5834</v>
      </c>
      <c r="H889" s="21" t="s">
        <v>176</v>
      </c>
      <c r="I889" s="37">
        <v>38717</v>
      </c>
      <c r="J889" s="21">
        <v>71</v>
      </c>
      <c r="K889" s="21" t="s">
        <v>601</v>
      </c>
    </row>
    <row r="890" spans="1:11" x14ac:dyDescent="0.25">
      <c r="A890" s="21" t="s">
        <v>5835</v>
      </c>
      <c r="B890" s="21" t="s">
        <v>5836</v>
      </c>
      <c r="C890" s="21" t="s">
        <v>5837</v>
      </c>
      <c r="D890" s="21" t="s">
        <v>204</v>
      </c>
      <c r="E890" s="21" t="s">
        <v>204</v>
      </c>
      <c r="F890" s="21" t="s">
        <v>204</v>
      </c>
      <c r="G890" s="21" t="s">
        <v>204</v>
      </c>
      <c r="H890" s="21" t="s">
        <v>176</v>
      </c>
      <c r="I890" s="37">
        <v>38717</v>
      </c>
      <c r="J890" s="21">
        <v>22</v>
      </c>
      <c r="K890" s="21" t="s">
        <v>601</v>
      </c>
    </row>
    <row r="891" spans="1:11" x14ac:dyDescent="0.25">
      <c r="A891" s="21" t="s">
        <v>5841</v>
      </c>
      <c r="B891" s="21" t="s">
        <v>5842</v>
      </c>
      <c r="C891" s="21" t="s">
        <v>5843</v>
      </c>
      <c r="D891" s="21" t="s">
        <v>204</v>
      </c>
      <c r="E891" s="21" t="s">
        <v>204</v>
      </c>
      <c r="F891" s="21" t="s">
        <v>204</v>
      </c>
      <c r="G891" s="21" t="s">
        <v>204</v>
      </c>
      <c r="H891" s="21" t="s">
        <v>176</v>
      </c>
      <c r="I891" s="37">
        <v>38717</v>
      </c>
      <c r="J891" s="21">
        <v>0</v>
      </c>
      <c r="K891" s="21" t="s">
        <v>601</v>
      </c>
    </row>
    <row r="892" spans="1:11" x14ac:dyDescent="0.25">
      <c r="A892" s="21" t="s">
        <v>5872</v>
      </c>
      <c r="B892" s="21" t="s">
        <v>5873</v>
      </c>
      <c r="C892" s="21" t="s">
        <v>5874</v>
      </c>
      <c r="D892" s="21" t="s">
        <v>204</v>
      </c>
      <c r="E892" s="21" t="s">
        <v>204</v>
      </c>
      <c r="F892" s="21" t="s">
        <v>204</v>
      </c>
      <c r="G892" s="21" t="s">
        <v>204</v>
      </c>
      <c r="H892" s="21" t="s">
        <v>176</v>
      </c>
      <c r="I892" s="37">
        <v>38717</v>
      </c>
      <c r="J892" s="21">
        <v>32</v>
      </c>
      <c r="K892" s="21" t="s">
        <v>601</v>
      </c>
    </row>
    <row r="893" spans="1:11" x14ac:dyDescent="0.25">
      <c r="A893" s="21" t="s">
        <v>5628</v>
      </c>
      <c r="B893" s="21" t="s">
        <v>5629</v>
      </c>
      <c r="C893" s="21" t="s">
        <v>5630</v>
      </c>
      <c r="D893" s="21" t="s">
        <v>204</v>
      </c>
      <c r="E893" s="21" t="s">
        <v>204</v>
      </c>
      <c r="F893" s="21" t="s">
        <v>204</v>
      </c>
      <c r="G893" s="21" t="s">
        <v>204</v>
      </c>
      <c r="H893" s="21" t="s">
        <v>176</v>
      </c>
      <c r="I893" s="37">
        <v>38717</v>
      </c>
      <c r="J893" s="21">
        <v>4</v>
      </c>
      <c r="K893" s="21" t="s">
        <v>601</v>
      </c>
    </row>
    <row r="894" spans="1:11" x14ac:dyDescent="0.25">
      <c r="A894" s="21" t="s">
        <v>5622</v>
      </c>
      <c r="B894" s="21" t="s">
        <v>5623</v>
      </c>
      <c r="C894" s="21" t="s">
        <v>5624</v>
      </c>
      <c r="D894" s="21" t="s">
        <v>204</v>
      </c>
      <c r="E894" s="21" t="s">
        <v>204</v>
      </c>
      <c r="F894" s="21" t="s">
        <v>204</v>
      </c>
      <c r="G894" s="21" t="s">
        <v>204</v>
      </c>
      <c r="H894" s="21" t="s">
        <v>176</v>
      </c>
      <c r="I894" s="37">
        <v>38717</v>
      </c>
      <c r="J894" s="21">
        <v>0</v>
      </c>
      <c r="K894" s="21" t="s">
        <v>601</v>
      </c>
    </row>
    <row r="895" spans="1:11" x14ac:dyDescent="0.25">
      <c r="A895" s="21" t="s">
        <v>5640</v>
      </c>
      <c r="B895" s="21" t="s">
        <v>5641</v>
      </c>
      <c r="C895" s="21" t="s">
        <v>5642</v>
      </c>
      <c r="D895" s="21" t="s">
        <v>204</v>
      </c>
      <c r="E895" s="21" t="s">
        <v>204</v>
      </c>
      <c r="F895" s="21" t="s">
        <v>204</v>
      </c>
      <c r="G895" s="21" t="s">
        <v>204</v>
      </c>
      <c r="H895" s="21" t="s">
        <v>176</v>
      </c>
      <c r="I895" s="37">
        <v>38717</v>
      </c>
      <c r="J895" s="21">
        <v>2</v>
      </c>
      <c r="K895" s="21" t="s">
        <v>601</v>
      </c>
    </row>
    <row r="896" spans="1:11" x14ac:dyDescent="0.25">
      <c r="A896" s="21" t="s">
        <v>5664</v>
      </c>
      <c r="B896" s="21" t="s">
        <v>5665</v>
      </c>
      <c r="C896" s="21" t="s">
        <v>5666</v>
      </c>
      <c r="D896" s="21" t="s">
        <v>204</v>
      </c>
      <c r="E896" s="21" t="s">
        <v>204</v>
      </c>
      <c r="F896" s="21" t="s">
        <v>204</v>
      </c>
      <c r="G896" s="21" t="s">
        <v>204</v>
      </c>
      <c r="H896" s="21" t="s">
        <v>176</v>
      </c>
      <c r="I896" s="37">
        <v>38717</v>
      </c>
      <c r="J896" s="21">
        <v>3</v>
      </c>
      <c r="K896" s="21" t="s">
        <v>601</v>
      </c>
    </row>
    <row r="897" spans="1:11" x14ac:dyDescent="0.25">
      <c r="A897" s="21" t="s">
        <v>5766</v>
      </c>
      <c r="B897" s="21" t="s">
        <v>5767</v>
      </c>
      <c r="C897" s="21" t="s">
        <v>5768</v>
      </c>
      <c r="D897" s="21" t="s">
        <v>204</v>
      </c>
      <c r="E897" s="21" t="s">
        <v>204</v>
      </c>
      <c r="F897" s="21" t="s">
        <v>204</v>
      </c>
      <c r="G897" s="21" t="s">
        <v>204</v>
      </c>
      <c r="H897" s="21" t="s">
        <v>176</v>
      </c>
      <c r="I897" s="37">
        <v>38717</v>
      </c>
      <c r="J897" s="21">
        <v>0</v>
      </c>
      <c r="K897" s="21" t="s">
        <v>601</v>
      </c>
    </row>
    <row r="898" spans="1:11" x14ac:dyDescent="0.25">
      <c r="A898" s="21" t="s">
        <v>5822</v>
      </c>
      <c r="B898" s="21" t="s">
        <v>5823</v>
      </c>
      <c r="C898" s="21" t="s">
        <v>5824</v>
      </c>
      <c r="D898" s="21" t="s">
        <v>204</v>
      </c>
      <c r="E898" s="21" t="s">
        <v>204</v>
      </c>
      <c r="F898" s="21" t="s">
        <v>204</v>
      </c>
      <c r="G898" s="21" t="s">
        <v>204</v>
      </c>
      <c r="H898" s="21" t="s">
        <v>176</v>
      </c>
      <c r="I898" s="37">
        <v>38717</v>
      </c>
      <c r="J898" s="21">
        <v>0</v>
      </c>
      <c r="K898" s="21" t="s">
        <v>601</v>
      </c>
    </row>
    <row r="899" spans="1:11" x14ac:dyDescent="0.25">
      <c r="A899" s="21" t="s">
        <v>5655</v>
      </c>
      <c r="B899" s="21" t="s">
        <v>5656</v>
      </c>
      <c r="C899" s="21" t="s">
        <v>5657</v>
      </c>
      <c r="D899" s="21" t="s">
        <v>204</v>
      </c>
      <c r="E899" s="21" t="s">
        <v>204</v>
      </c>
      <c r="F899" s="21" t="s">
        <v>204</v>
      </c>
      <c r="G899" s="21" t="s">
        <v>204</v>
      </c>
      <c r="H899" s="21" t="s">
        <v>176</v>
      </c>
      <c r="I899" s="37">
        <v>38717</v>
      </c>
      <c r="J899" s="21">
        <v>11</v>
      </c>
      <c r="K899" s="21" t="s">
        <v>601</v>
      </c>
    </row>
    <row r="900" spans="1:11" x14ac:dyDescent="0.25">
      <c r="A900" s="21" t="s">
        <v>5682</v>
      </c>
      <c r="B900" s="21" t="s">
        <v>5683</v>
      </c>
      <c r="C900" s="21" t="s">
        <v>5684</v>
      </c>
      <c r="D900" s="21" t="s">
        <v>204</v>
      </c>
      <c r="E900" s="21" t="s">
        <v>204</v>
      </c>
      <c r="F900" s="21" t="s">
        <v>204</v>
      </c>
      <c r="G900" s="21" t="s">
        <v>204</v>
      </c>
      <c r="H900" s="21" t="s">
        <v>176</v>
      </c>
      <c r="I900" s="37">
        <v>38717</v>
      </c>
      <c r="J900" s="21">
        <v>5</v>
      </c>
      <c r="K900" s="21" t="s">
        <v>601</v>
      </c>
    </row>
    <row r="901" spans="1:11" x14ac:dyDescent="0.25">
      <c r="A901" s="21" t="s">
        <v>5730</v>
      </c>
      <c r="B901" s="21" t="s">
        <v>5731</v>
      </c>
      <c r="C901" s="21" t="s">
        <v>5732</v>
      </c>
      <c r="D901" s="21" t="s">
        <v>204</v>
      </c>
      <c r="E901" s="21" t="s">
        <v>204</v>
      </c>
      <c r="F901" s="21" t="s">
        <v>204</v>
      </c>
      <c r="G901" s="21" t="s">
        <v>204</v>
      </c>
      <c r="H901" s="21" t="s">
        <v>176</v>
      </c>
      <c r="I901" s="37">
        <v>38717</v>
      </c>
      <c r="J901" s="21">
        <v>0</v>
      </c>
      <c r="K901" s="21" t="s">
        <v>601</v>
      </c>
    </row>
    <row r="902" spans="1:11" x14ac:dyDescent="0.25">
      <c r="A902" s="21" t="s">
        <v>5706</v>
      </c>
      <c r="B902" s="21" t="s">
        <v>5707</v>
      </c>
      <c r="C902" s="21" t="s">
        <v>5708</v>
      </c>
      <c r="D902" s="21" t="s">
        <v>204</v>
      </c>
      <c r="E902" s="21" t="s">
        <v>204</v>
      </c>
      <c r="F902" s="21" t="s">
        <v>204</v>
      </c>
      <c r="G902" s="21" t="s">
        <v>204</v>
      </c>
      <c r="H902" s="21" t="s">
        <v>176</v>
      </c>
      <c r="I902" s="37">
        <v>38717</v>
      </c>
      <c r="J902" s="21">
        <v>0</v>
      </c>
      <c r="K902" s="21" t="s">
        <v>601</v>
      </c>
    </row>
    <row r="903" spans="1:11" x14ac:dyDescent="0.25">
      <c r="A903" s="21" t="s">
        <v>5727</v>
      </c>
      <c r="B903" s="21" t="s">
        <v>5728</v>
      </c>
      <c r="C903" s="21" t="s">
        <v>5729</v>
      </c>
      <c r="D903" s="21" t="s">
        <v>204</v>
      </c>
      <c r="E903" s="21" t="s">
        <v>204</v>
      </c>
      <c r="F903" s="21" t="s">
        <v>204</v>
      </c>
      <c r="G903" s="21" t="s">
        <v>204</v>
      </c>
      <c r="H903" s="21" t="s">
        <v>176</v>
      </c>
      <c r="I903" s="37">
        <v>38717</v>
      </c>
      <c r="J903" s="21">
        <v>0</v>
      </c>
      <c r="K903" s="21" t="s">
        <v>601</v>
      </c>
    </row>
    <row r="904" spans="1:11" x14ac:dyDescent="0.25">
      <c r="A904" s="21" t="s">
        <v>5733</v>
      </c>
      <c r="B904" s="21" t="s">
        <v>5734</v>
      </c>
      <c r="C904" s="21" t="s">
        <v>5735</v>
      </c>
      <c r="D904" s="21" t="s">
        <v>204</v>
      </c>
      <c r="E904" s="21" t="s">
        <v>204</v>
      </c>
      <c r="F904" s="21" t="s">
        <v>204</v>
      </c>
      <c r="G904" s="21" t="s">
        <v>204</v>
      </c>
      <c r="H904" s="21" t="s">
        <v>176</v>
      </c>
      <c r="I904" s="37">
        <v>38717</v>
      </c>
      <c r="J904" s="21">
        <v>0</v>
      </c>
      <c r="K904" s="21" t="s">
        <v>601</v>
      </c>
    </row>
    <row r="905" spans="1:11" x14ac:dyDescent="0.25">
      <c r="A905" s="21" t="s">
        <v>5736</v>
      </c>
      <c r="B905" s="21" t="s">
        <v>5737</v>
      </c>
      <c r="C905" s="21" t="s">
        <v>5738</v>
      </c>
      <c r="D905" s="21" t="s">
        <v>204</v>
      </c>
      <c r="E905" s="21" t="s">
        <v>204</v>
      </c>
      <c r="F905" s="21" t="s">
        <v>204</v>
      </c>
      <c r="G905" s="21" t="s">
        <v>204</v>
      </c>
      <c r="H905" s="21" t="s">
        <v>176</v>
      </c>
      <c r="I905" s="37">
        <v>38717</v>
      </c>
      <c r="J905" s="21">
        <v>0</v>
      </c>
      <c r="K905" s="21" t="s">
        <v>601</v>
      </c>
    </row>
    <row r="906" spans="1:11" x14ac:dyDescent="0.25">
      <c r="A906" s="21" t="s">
        <v>5742</v>
      </c>
      <c r="B906" s="21" t="s">
        <v>5743</v>
      </c>
      <c r="C906" s="21" t="s">
        <v>5744</v>
      </c>
      <c r="D906" s="21" t="s">
        <v>204</v>
      </c>
      <c r="E906" s="21" t="s">
        <v>204</v>
      </c>
      <c r="F906" s="21" t="s">
        <v>204</v>
      </c>
      <c r="G906" s="21" t="s">
        <v>204</v>
      </c>
      <c r="H906" s="21" t="s">
        <v>176</v>
      </c>
      <c r="I906" s="37">
        <v>38717</v>
      </c>
      <c r="J906" s="21">
        <v>0</v>
      </c>
      <c r="K906" s="21" t="s">
        <v>601</v>
      </c>
    </row>
    <row r="907" spans="1:11" x14ac:dyDescent="0.25">
      <c r="A907" s="21" t="s">
        <v>5745</v>
      </c>
      <c r="B907" s="21" t="s">
        <v>5746</v>
      </c>
      <c r="C907" s="21" t="s">
        <v>5747</v>
      </c>
      <c r="D907" s="21" t="s">
        <v>204</v>
      </c>
      <c r="E907" s="21" t="s">
        <v>204</v>
      </c>
      <c r="F907" s="21" t="s">
        <v>204</v>
      </c>
      <c r="G907" s="21" t="s">
        <v>204</v>
      </c>
      <c r="H907" s="21" t="s">
        <v>176</v>
      </c>
      <c r="I907" s="37">
        <v>38717</v>
      </c>
      <c r="J907" s="21">
        <v>0</v>
      </c>
      <c r="K907" s="21" t="s">
        <v>601</v>
      </c>
    </row>
    <row r="908" spans="1:11" x14ac:dyDescent="0.25">
      <c r="A908" s="21" t="s">
        <v>5748</v>
      </c>
      <c r="B908" s="21" t="s">
        <v>5749</v>
      </c>
      <c r="C908" s="21" t="s">
        <v>5750</v>
      </c>
      <c r="D908" s="21" t="s">
        <v>204</v>
      </c>
      <c r="E908" s="21" t="s">
        <v>204</v>
      </c>
      <c r="F908" s="21" t="s">
        <v>204</v>
      </c>
      <c r="G908" s="21" t="s">
        <v>204</v>
      </c>
      <c r="H908" s="21" t="s">
        <v>176</v>
      </c>
      <c r="I908" s="37">
        <v>38717</v>
      </c>
      <c r="J908" s="21">
        <v>0</v>
      </c>
      <c r="K908" s="21" t="s">
        <v>601</v>
      </c>
    </row>
    <row r="909" spans="1:11" x14ac:dyDescent="0.25">
      <c r="A909" s="21" t="s">
        <v>5784</v>
      </c>
      <c r="B909" s="21" t="s">
        <v>5785</v>
      </c>
      <c r="C909" s="21" t="s">
        <v>5786</v>
      </c>
      <c r="D909" s="21" t="s">
        <v>204</v>
      </c>
      <c r="E909" s="21" t="s">
        <v>204</v>
      </c>
      <c r="F909" s="21" t="s">
        <v>204</v>
      </c>
      <c r="G909" s="21" t="s">
        <v>204</v>
      </c>
      <c r="H909" s="21" t="s">
        <v>176</v>
      </c>
      <c r="I909" s="37">
        <v>38717</v>
      </c>
      <c r="J909" s="21">
        <v>2</v>
      </c>
      <c r="K909" s="21" t="s">
        <v>601</v>
      </c>
    </row>
    <row r="910" spans="1:11" x14ac:dyDescent="0.25">
      <c r="A910" s="21" t="s">
        <v>5844</v>
      </c>
      <c r="B910" s="21" t="s">
        <v>5845</v>
      </c>
      <c r="C910" s="21" t="s">
        <v>5846</v>
      </c>
      <c r="D910" s="21" t="s">
        <v>204</v>
      </c>
      <c r="E910" s="21" t="s">
        <v>204</v>
      </c>
      <c r="F910" s="21" t="s">
        <v>204</v>
      </c>
      <c r="G910" s="21" t="s">
        <v>204</v>
      </c>
      <c r="H910" s="21" t="s">
        <v>176</v>
      </c>
      <c r="I910" s="37">
        <v>38717</v>
      </c>
      <c r="J910" s="21">
        <v>14</v>
      </c>
      <c r="K910" s="21" t="s">
        <v>601</v>
      </c>
    </row>
    <row r="911" spans="1:11" x14ac:dyDescent="0.25">
      <c r="A911" s="21" t="s">
        <v>5819</v>
      </c>
      <c r="B911" s="21" t="s">
        <v>5820</v>
      </c>
      <c r="C911" s="21" t="s">
        <v>5821</v>
      </c>
      <c r="D911" s="21" t="s">
        <v>204</v>
      </c>
      <c r="E911" s="21" t="s">
        <v>204</v>
      </c>
      <c r="F911" s="21" t="s">
        <v>204</v>
      </c>
      <c r="G911" s="21" t="s">
        <v>204</v>
      </c>
      <c r="H911" s="21" t="s">
        <v>176</v>
      </c>
      <c r="I911" s="37">
        <v>38717</v>
      </c>
      <c r="J911" s="21">
        <v>0</v>
      </c>
      <c r="K911" s="21" t="s">
        <v>601</v>
      </c>
    </row>
    <row r="912" spans="1:11" x14ac:dyDescent="0.25">
      <c r="A912" s="21" t="s">
        <v>5862</v>
      </c>
      <c r="B912" s="21" t="s">
        <v>5863</v>
      </c>
      <c r="C912" s="21" t="s">
        <v>5864</v>
      </c>
      <c r="D912" s="21" t="s">
        <v>5865</v>
      </c>
      <c r="E912" s="21" t="s">
        <v>5866</v>
      </c>
      <c r="F912" s="21" t="s">
        <v>5867</v>
      </c>
      <c r="G912" s="21" t="s">
        <v>5868</v>
      </c>
      <c r="H912" s="21" t="s">
        <v>176</v>
      </c>
      <c r="I912" s="37">
        <v>38717</v>
      </c>
      <c r="J912" s="21">
        <v>67</v>
      </c>
      <c r="K912" s="21" t="s">
        <v>601</v>
      </c>
    </row>
    <row r="913" spans="1:11" x14ac:dyDescent="0.25">
      <c r="A913" s="21" t="s">
        <v>5869</v>
      </c>
      <c r="B913" s="21" t="s">
        <v>5870</v>
      </c>
      <c r="C913" s="21" t="s">
        <v>5871</v>
      </c>
      <c r="D913" s="21" t="s">
        <v>204</v>
      </c>
      <c r="E913" s="21" t="s">
        <v>204</v>
      </c>
      <c r="F913" s="21" t="s">
        <v>204</v>
      </c>
      <c r="G913" s="21" t="s">
        <v>204</v>
      </c>
      <c r="H913" s="21" t="s">
        <v>176</v>
      </c>
      <c r="I913" s="37">
        <v>38717</v>
      </c>
      <c r="J913" s="21">
        <v>48</v>
      </c>
      <c r="K913" s="21" t="s">
        <v>601</v>
      </c>
    </row>
    <row r="914" spans="1:11" x14ac:dyDescent="0.25">
      <c r="A914" s="21" t="s">
        <v>5878</v>
      </c>
      <c r="B914" s="21" t="s">
        <v>5879</v>
      </c>
      <c r="C914" s="21" t="s">
        <v>5880</v>
      </c>
      <c r="D914" s="21" t="s">
        <v>204</v>
      </c>
      <c r="E914" s="21" t="s">
        <v>204</v>
      </c>
      <c r="F914" s="21" t="s">
        <v>204</v>
      </c>
      <c r="G914" s="21" t="s">
        <v>204</v>
      </c>
      <c r="H914" s="21" t="s">
        <v>176</v>
      </c>
      <c r="I914" s="37">
        <v>38717</v>
      </c>
      <c r="J914" s="21">
        <v>15</v>
      </c>
      <c r="K914" s="21" t="s">
        <v>601</v>
      </c>
    </row>
    <row r="915" spans="1:11" x14ac:dyDescent="0.25">
      <c r="A915" s="21" t="s">
        <v>5881</v>
      </c>
      <c r="B915" s="21" t="s">
        <v>5882</v>
      </c>
      <c r="C915" s="21" t="s">
        <v>5883</v>
      </c>
      <c r="D915" s="21" t="s">
        <v>204</v>
      </c>
      <c r="E915" s="21" t="s">
        <v>204</v>
      </c>
      <c r="F915" s="21" t="s">
        <v>204</v>
      </c>
      <c r="G915" s="21" t="s">
        <v>204</v>
      </c>
      <c r="H915" s="21" t="s">
        <v>176</v>
      </c>
      <c r="I915" s="37">
        <v>38717</v>
      </c>
      <c r="J915" s="21">
        <v>46</v>
      </c>
      <c r="K915" s="21" t="s">
        <v>601</v>
      </c>
    </row>
    <row r="916" spans="1:11" x14ac:dyDescent="0.25">
      <c r="A916" s="21" t="s">
        <v>5884</v>
      </c>
      <c r="B916" s="21" t="s">
        <v>5885</v>
      </c>
      <c r="C916" s="21" t="s">
        <v>5886</v>
      </c>
      <c r="D916" s="21" t="s">
        <v>204</v>
      </c>
      <c r="E916" s="21" t="s">
        <v>204</v>
      </c>
      <c r="F916" s="21" t="s">
        <v>204</v>
      </c>
      <c r="G916" s="21" t="s">
        <v>204</v>
      </c>
      <c r="H916" s="21" t="s">
        <v>176</v>
      </c>
      <c r="I916" s="37">
        <v>38717</v>
      </c>
      <c r="J916" s="21">
        <v>91</v>
      </c>
      <c r="K916" s="21" t="s">
        <v>601</v>
      </c>
    </row>
    <row r="917" spans="1:11" x14ac:dyDescent="0.25">
      <c r="A917" s="21" t="s">
        <v>5807</v>
      </c>
      <c r="B917" s="21" t="s">
        <v>5808</v>
      </c>
      <c r="C917" s="21" t="s">
        <v>5809</v>
      </c>
      <c r="D917" s="21" t="s">
        <v>204</v>
      </c>
      <c r="E917" s="21" t="s">
        <v>204</v>
      </c>
      <c r="F917" s="21" t="s">
        <v>204</v>
      </c>
      <c r="G917" s="21" t="s">
        <v>204</v>
      </c>
      <c r="H917" s="21" t="s">
        <v>176</v>
      </c>
      <c r="I917" s="37">
        <v>38717</v>
      </c>
      <c r="J917" s="21">
        <v>0</v>
      </c>
      <c r="K917" s="21" t="s">
        <v>601</v>
      </c>
    </row>
    <row r="918" spans="1:11" x14ac:dyDescent="0.25">
      <c r="A918" s="21" t="s">
        <v>5810</v>
      </c>
      <c r="B918" s="21" t="s">
        <v>5811</v>
      </c>
      <c r="C918" s="21" t="s">
        <v>5812</v>
      </c>
      <c r="D918" s="21" t="s">
        <v>204</v>
      </c>
      <c r="E918" s="21" t="s">
        <v>204</v>
      </c>
      <c r="F918" s="21" t="s">
        <v>204</v>
      </c>
      <c r="G918" s="21" t="s">
        <v>204</v>
      </c>
      <c r="H918" s="21" t="s">
        <v>176</v>
      </c>
      <c r="I918" s="37">
        <v>38717</v>
      </c>
      <c r="J918" s="21">
        <v>0</v>
      </c>
      <c r="K918" s="21" t="s">
        <v>601</v>
      </c>
    </row>
    <row r="919" spans="1:11" x14ac:dyDescent="0.25">
      <c r="A919" s="21" t="s">
        <v>5853</v>
      </c>
      <c r="B919" s="21" t="s">
        <v>5854</v>
      </c>
      <c r="C919" s="21" t="s">
        <v>5855</v>
      </c>
      <c r="D919" s="21" t="s">
        <v>204</v>
      </c>
      <c r="E919" s="21" t="s">
        <v>204</v>
      </c>
      <c r="F919" s="21" t="s">
        <v>204</v>
      </c>
      <c r="G919" s="21" t="s">
        <v>204</v>
      </c>
      <c r="H919" s="21" t="s">
        <v>176</v>
      </c>
      <c r="I919" s="37">
        <v>38717</v>
      </c>
      <c r="J919" s="21">
        <v>0</v>
      </c>
      <c r="K919" s="21" t="s">
        <v>601</v>
      </c>
    </row>
    <row r="920" spans="1:11" x14ac:dyDescent="0.25">
      <c r="A920" s="21" t="s">
        <v>5974</v>
      </c>
      <c r="B920" s="21" t="s">
        <v>5975</v>
      </c>
      <c r="C920" s="21" t="s">
        <v>5976</v>
      </c>
      <c r="D920" s="21" t="s">
        <v>5977</v>
      </c>
      <c r="E920" s="21" t="s">
        <v>5978</v>
      </c>
      <c r="F920" s="21" t="s">
        <v>5979</v>
      </c>
      <c r="G920" s="21" t="s">
        <v>5980</v>
      </c>
      <c r="H920" s="21" t="s">
        <v>176</v>
      </c>
      <c r="I920" s="37">
        <v>38717</v>
      </c>
      <c r="J920" s="21">
        <v>44</v>
      </c>
      <c r="K920" s="21" t="s">
        <v>601</v>
      </c>
    </row>
    <row r="921" spans="1:11" x14ac:dyDescent="0.25">
      <c r="A921" s="21" t="s">
        <v>5995</v>
      </c>
      <c r="B921" s="21" t="s">
        <v>5996</v>
      </c>
      <c r="C921" s="21" t="s">
        <v>5997</v>
      </c>
      <c r="D921" s="21" t="s">
        <v>5998</v>
      </c>
      <c r="E921" s="21" t="s">
        <v>5999</v>
      </c>
      <c r="F921" s="21" t="s">
        <v>6000</v>
      </c>
      <c r="G921" s="21" t="s">
        <v>6001</v>
      </c>
      <c r="H921" s="21" t="s">
        <v>176</v>
      </c>
      <c r="I921" s="37">
        <v>38717</v>
      </c>
      <c r="J921" s="21">
        <v>0</v>
      </c>
      <c r="K921" s="21" t="s">
        <v>601</v>
      </c>
    </row>
    <row r="922" spans="1:11" x14ac:dyDescent="0.25">
      <c r="A922" s="21" t="s">
        <v>6016</v>
      </c>
      <c r="B922" s="21" t="s">
        <v>6017</v>
      </c>
      <c r="C922" s="21" t="s">
        <v>6018</v>
      </c>
      <c r="D922" s="21" t="s">
        <v>6019</v>
      </c>
      <c r="E922" s="21" t="s">
        <v>6020</v>
      </c>
      <c r="F922" s="21" t="s">
        <v>6021</v>
      </c>
      <c r="G922" s="21" t="s">
        <v>6022</v>
      </c>
      <c r="H922" s="21" t="s">
        <v>176</v>
      </c>
      <c r="I922" s="37">
        <v>38717</v>
      </c>
      <c r="J922" s="21">
        <v>455</v>
      </c>
      <c r="K922" s="21" t="s">
        <v>601</v>
      </c>
    </row>
    <row r="923" spans="1:11" x14ac:dyDescent="0.25">
      <c r="A923" s="21" t="s">
        <v>6030</v>
      </c>
      <c r="B923" s="21" t="s">
        <v>6031</v>
      </c>
      <c r="C923" s="21" t="s">
        <v>6032</v>
      </c>
      <c r="D923" s="21" t="s">
        <v>6033</v>
      </c>
      <c r="E923" s="21" t="s">
        <v>6034</v>
      </c>
      <c r="F923" s="21" t="s">
        <v>6035</v>
      </c>
      <c r="G923" s="21" t="s">
        <v>6036</v>
      </c>
      <c r="H923" s="21" t="s">
        <v>176</v>
      </c>
      <c r="I923" s="37">
        <v>38717</v>
      </c>
      <c r="J923" s="21">
        <v>3</v>
      </c>
      <c r="K923" s="21" t="s">
        <v>601</v>
      </c>
    </row>
    <row r="924" spans="1:11" x14ac:dyDescent="0.25">
      <c r="A924" s="21" t="s">
        <v>6107</v>
      </c>
      <c r="B924" s="21" t="s">
        <v>6108</v>
      </c>
      <c r="C924" s="21" t="s">
        <v>6109</v>
      </c>
      <c r="D924" s="21" t="s">
        <v>6110</v>
      </c>
      <c r="E924" s="21" t="s">
        <v>6111</v>
      </c>
      <c r="F924" s="21" t="s">
        <v>6112</v>
      </c>
      <c r="G924" s="21" t="s">
        <v>6113</v>
      </c>
      <c r="H924" s="21" t="s">
        <v>176</v>
      </c>
      <c r="I924" s="37">
        <v>38717</v>
      </c>
      <c r="J924" s="21">
        <v>4</v>
      </c>
      <c r="K924" s="21" t="s">
        <v>601</v>
      </c>
    </row>
    <row r="925" spans="1:11" x14ac:dyDescent="0.25">
      <c r="A925" s="21" t="s">
        <v>6121</v>
      </c>
      <c r="B925" s="21" t="s">
        <v>6122</v>
      </c>
      <c r="C925" s="21" t="s">
        <v>6123</v>
      </c>
      <c r="D925" s="21" t="s">
        <v>6124</v>
      </c>
      <c r="E925" s="21" t="s">
        <v>6125</v>
      </c>
      <c r="F925" s="21" t="s">
        <v>6126</v>
      </c>
      <c r="G925" s="21" t="s">
        <v>6127</v>
      </c>
      <c r="H925" s="21" t="s">
        <v>176</v>
      </c>
      <c r="I925" s="37">
        <v>38717</v>
      </c>
      <c r="J925" s="21">
        <v>302</v>
      </c>
      <c r="K925" s="21" t="s">
        <v>601</v>
      </c>
    </row>
    <row r="926" spans="1:11" x14ac:dyDescent="0.25">
      <c r="A926" s="21" t="s">
        <v>6135</v>
      </c>
      <c r="B926" s="21" t="s">
        <v>6136</v>
      </c>
      <c r="C926" s="21" t="s">
        <v>6137</v>
      </c>
      <c r="D926" s="21" t="s">
        <v>6138</v>
      </c>
      <c r="E926" s="21" t="s">
        <v>6139</v>
      </c>
      <c r="F926" s="21" t="s">
        <v>6140</v>
      </c>
      <c r="G926" s="21" t="s">
        <v>6141</v>
      </c>
      <c r="H926" s="21" t="s">
        <v>176</v>
      </c>
      <c r="I926" s="37">
        <v>38717</v>
      </c>
      <c r="J926" s="21">
        <v>0</v>
      </c>
      <c r="K926" s="21" t="s">
        <v>601</v>
      </c>
    </row>
    <row r="927" spans="1:11" x14ac:dyDescent="0.25">
      <c r="A927" s="21" t="s">
        <v>6142</v>
      </c>
      <c r="B927" s="21" t="s">
        <v>6143</v>
      </c>
      <c r="C927" s="21" t="s">
        <v>6144</v>
      </c>
      <c r="D927" s="21" t="s">
        <v>6145</v>
      </c>
      <c r="E927" s="21" t="s">
        <v>6146</v>
      </c>
      <c r="F927" s="21" t="s">
        <v>6147</v>
      </c>
      <c r="G927" s="21" t="s">
        <v>6148</v>
      </c>
      <c r="H927" s="21" t="s">
        <v>176</v>
      </c>
      <c r="I927" s="37">
        <v>38717</v>
      </c>
      <c r="J927" s="21">
        <v>29</v>
      </c>
      <c r="K927" s="21" t="s">
        <v>601</v>
      </c>
    </row>
    <row r="928" spans="1:11" x14ac:dyDescent="0.25">
      <c r="A928" s="21" t="s">
        <v>6149</v>
      </c>
      <c r="B928" s="21" t="s">
        <v>6150</v>
      </c>
      <c r="C928" s="21" t="s">
        <v>6151</v>
      </c>
      <c r="D928" s="21" t="s">
        <v>6152</v>
      </c>
      <c r="E928" s="21" t="s">
        <v>6153</v>
      </c>
      <c r="F928" s="21" t="s">
        <v>6154</v>
      </c>
      <c r="G928" s="21" t="s">
        <v>6155</v>
      </c>
      <c r="H928" s="21" t="s">
        <v>176</v>
      </c>
      <c r="I928" s="37">
        <v>38717</v>
      </c>
      <c r="J928" s="21">
        <v>157</v>
      </c>
      <c r="K928" s="21" t="s">
        <v>601</v>
      </c>
    </row>
    <row r="929" spans="1:11" x14ac:dyDescent="0.25">
      <c r="A929" s="21" t="s">
        <v>6226</v>
      </c>
      <c r="B929" s="21" t="s">
        <v>6227</v>
      </c>
      <c r="C929" s="21" t="s">
        <v>6228</v>
      </c>
      <c r="D929" s="21" t="s">
        <v>6229</v>
      </c>
      <c r="E929" s="21" t="s">
        <v>6230</v>
      </c>
      <c r="F929" s="21" t="s">
        <v>6231</v>
      </c>
      <c r="G929" s="21" t="s">
        <v>6232</v>
      </c>
      <c r="H929" s="21" t="s">
        <v>176</v>
      </c>
      <c r="I929" s="37">
        <v>38717</v>
      </c>
      <c r="J929" s="21">
        <v>39</v>
      </c>
      <c r="K929" s="21" t="s">
        <v>601</v>
      </c>
    </row>
    <row r="930" spans="1:11" x14ac:dyDescent="0.25">
      <c r="A930" s="21" t="s">
        <v>6282</v>
      </c>
      <c r="B930" s="21" t="s">
        <v>6283</v>
      </c>
      <c r="C930" s="21" t="s">
        <v>6284</v>
      </c>
      <c r="D930" s="21" t="s">
        <v>6285</v>
      </c>
      <c r="E930" s="21" t="s">
        <v>6286</v>
      </c>
      <c r="F930" s="21" t="s">
        <v>6287</v>
      </c>
      <c r="G930" s="21" t="s">
        <v>6288</v>
      </c>
      <c r="H930" s="21" t="s">
        <v>176</v>
      </c>
      <c r="I930" s="37">
        <v>38717</v>
      </c>
      <c r="J930" s="21">
        <v>0</v>
      </c>
      <c r="K930" s="21" t="s">
        <v>601</v>
      </c>
    </row>
    <row r="931" spans="1:11" x14ac:dyDescent="0.25">
      <c r="A931" s="21" t="s">
        <v>6376</v>
      </c>
      <c r="B931" s="21" t="s">
        <v>6377</v>
      </c>
      <c r="C931" s="21" t="s">
        <v>6378</v>
      </c>
      <c r="D931" s="21" t="s">
        <v>6379</v>
      </c>
      <c r="E931" s="21" t="s">
        <v>6380</v>
      </c>
      <c r="F931" s="21" t="s">
        <v>6381</v>
      </c>
      <c r="G931" s="21" t="s">
        <v>6382</v>
      </c>
      <c r="H931" s="21" t="s">
        <v>176</v>
      </c>
      <c r="I931" s="37">
        <v>38717</v>
      </c>
      <c r="J931" s="21">
        <v>28</v>
      </c>
      <c r="K931" s="21" t="s">
        <v>601</v>
      </c>
    </row>
    <row r="932" spans="1:11" x14ac:dyDescent="0.25">
      <c r="A932" s="21" t="s">
        <v>6065</v>
      </c>
      <c r="B932" s="21" t="s">
        <v>6066</v>
      </c>
      <c r="C932" s="21" t="s">
        <v>6067</v>
      </c>
      <c r="D932" s="21" t="s">
        <v>6068</v>
      </c>
      <c r="E932" s="21" t="s">
        <v>6069</v>
      </c>
      <c r="F932" s="21" t="s">
        <v>6070</v>
      </c>
      <c r="G932" s="21" t="s">
        <v>6071</v>
      </c>
      <c r="H932" s="21" t="s">
        <v>176</v>
      </c>
      <c r="I932" s="37">
        <v>38717</v>
      </c>
      <c r="J932" s="21">
        <v>5</v>
      </c>
      <c r="K932" s="21" t="s">
        <v>601</v>
      </c>
    </row>
    <row r="933" spans="1:11" x14ac:dyDescent="0.25">
      <c r="A933" s="21" t="s">
        <v>6114</v>
      </c>
      <c r="B933" s="21" t="s">
        <v>6115</v>
      </c>
      <c r="C933" s="21" t="s">
        <v>6116</v>
      </c>
      <c r="D933" s="21" t="s">
        <v>6117</v>
      </c>
      <c r="E933" s="21" t="s">
        <v>6118</v>
      </c>
      <c r="F933" s="21" t="s">
        <v>6119</v>
      </c>
      <c r="G933" s="21" t="s">
        <v>6120</v>
      </c>
      <c r="H933" s="21" t="s">
        <v>176</v>
      </c>
      <c r="I933" s="37">
        <v>38717</v>
      </c>
      <c r="J933" s="21">
        <v>18</v>
      </c>
      <c r="K933" s="21" t="s">
        <v>601</v>
      </c>
    </row>
    <row r="934" spans="1:11" x14ac:dyDescent="0.25">
      <c r="A934" s="21" t="s">
        <v>6170</v>
      </c>
      <c r="B934" s="21" t="s">
        <v>6171</v>
      </c>
      <c r="C934" s="21" t="s">
        <v>6172</v>
      </c>
      <c r="D934" s="21" t="s">
        <v>6173</v>
      </c>
      <c r="E934" s="21" t="s">
        <v>6174</v>
      </c>
      <c r="F934" s="21" t="s">
        <v>6175</v>
      </c>
      <c r="G934" s="21" t="s">
        <v>6176</v>
      </c>
      <c r="H934" s="21" t="s">
        <v>176</v>
      </c>
      <c r="I934" s="37">
        <v>38717</v>
      </c>
      <c r="J934" s="21">
        <v>1</v>
      </c>
      <c r="K934" s="21" t="s">
        <v>601</v>
      </c>
    </row>
    <row r="935" spans="1:11" x14ac:dyDescent="0.25">
      <c r="A935" s="21" t="s">
        <v>6495</v>
      </c>
      <c r="B935" s="21" t="s">
        <v>6496</v>
      </c>
      <c r="C935" s="21" t="s">
        <v>6497</v>
      </c>
      <c r="D935" s="21" t="s">
        <v>6498</v>
      </c>
      <c r="E935" s="21" t="s">
        <v>6499</v>
      </c>
      <c r="F935" s="21" t="s">
        <v>6500</v>
      </c>
      <c r="G935" s="21" t="s">
        <v>6501</v>
      </c>
      <c r="H935" s="21" t="s">
        <v>176</v>
      </c>
      <c r="I935" s="37">
        <v>38717</v>
      </c>
      <c r="J935" s="21">
        <v>0</v>
      </c>
      <c r="K935" s="21" t="s">
        <v>601</v>
      </c>
    </row>
    <row r="936" spans="1:11" x14ac:dyDescent="0.25">
      <c r="A936" s="21" t="s">
        <v>6565</v>
      </c>
      <c r="B936" s="21" t="s">
        <v>6566</v>
      </c>
      <c r="C936" s="21" t="s">
        <v>6567</v>
      </c>
      <c r="D936" s="21" t="s">
        <v>6568</v>
      </c>
      <c r="E936" s="21" t="s">
        <v>6569</v>
      </c>
      <c r="F936" s="21" t="s">
        <v>6570</v>
      </c>
      <c r="G936" s="21" t="s">
        <v>6571</v>
      </c>
      <c r="H936" s="21" t="s">
        <v>176</v>
      </c>
      <c r="I936" s="37">
        <v>38717</v>
      </c>
      <c r="J936" s="21">
        <v>4</v>
      </c>
      <c r="K936" s="21" t="s">
        <v>601</v>
      </c>
    </row>
    <row r="937" spans="1:11" x14ac:dyDescent="0.25">
      <c r="A937" s="21" t="s">
        <v>6212</v>
      </c>
      <c r="B937" s="21" t="s">
        <v>6213</v>
      </c>
      <c r="C937" s="21" t="s">
        <v>6214</v>
      </c>
      <c r="D937" s="21" t="s">
        <v>6215</v>
      </c>
      <c r="E937" s="21" t="s">
        <v>6216</v>
      </c>
      <c r="F937" s="21" t="s">
        <v>6217</v>
      </c>
      <c r="G937" s="21" t="s">
        <v>6218</v>
      </c>
      <c r="H937" s="21" t="s">
        <v>176</v>
      </c>
      <c r="I937" s="37">
        <v>38717</v>
      </c>
      <c r="J937" s="21">
        <v>0</v>
      </c>
      <c r="K937" s="21" t="s">
        <v>601</v>
      </c>
    </row>
    <row r="938" spans="1:11" x14ac:dyDescent="0.25">
      <c r="A938" s="21" t="s">
        <v>6362</v>
      </c>
      <c r="B938" s="21" t="s">
        <v>6363</v>
      </c>
      <c r="C938" s="21" t="s">
        <v>6364</v>
      </c>
      <c r="D938" s="21" t="s">
        <v>6365</v>
      </c>
      <c r="E938" s="21" t="s">
        <v>6366</v>
      </c>
      <c r="F938" s="21" t="s">
        <v>6367</v>
      </c>
      <c r="G938" s="21" t="s">
        <v>6368</v>
      </c>
      <c r="H938" s="21" t="s">
        <v>176</v>
      </c>
      <c r="I938" s="37">
        <v>38717</v>
      </c>
      <c r="J938" s="21">
        <v>0</v>
      </c>
      <c r="K938" s="21" t="s">
        <v>601</v>
      </c>
    </row>
    <row r="939" spans="1:11" x14ac:dyDescent="0.25">
      <c r="A939" s="21" t="s">
        <v>5988</v>
      </c>
      <c r="B939" s="21" t="s">
        <v>5989</v>
      </c>
      <c r="C939" s="21" t="s">
        <v>5990</v>
      </c>
      <c r="D939" s="21" t="s">
        <v>5991</v>
      </c>
      <c r="E939" s="21" t="s">
        <v>5992</v>
      </c>
      <c r="F939" s="21" t="s">
        <v>5993</v>
      </c>
      <c r="G939" s="21" t="s">
        <v>5994</v>
      </c>
      <c r="H939" s="21" t="s">
        <v>176</v>
      </c>
      <c r="I939" s="37">
        <v>38717</v>
      </c>
      <c r="J939" s="21">
        <v>10</v>
      </c>
      <c r="K939" s="21" t="s">
        <v>601</v>
      </c>
    </row>
    <row r="940" spans="1:11" x14ac:dyDescent="0.25">
      <c r="A940" s="21" t="s">
        <v>6072</v>
      </c>
      <c r="B940" s="21" t="s">
        <v>6073</v>
      </c>
      <c r="C940" s="21" t="s">
        <v>6074</v>
      </c>
      <c r="D940" s="21" t="s">
        <v>6075</v>
      </c>
      <c r="E940" s="21" t="s">
        <v>6076</v>
      </c>
      <c r="F940" s="21" t="s">
        <v>6077</v>
      </c>
      <c r="G940" s="21" t="s">
        <v>6078</v>
      </c>
      <c r="H940" s="21" t="s">
        <v>176</v>
      </c>
      <c r="I940" s="37">
        <v>38717</v>
      </c>
      <c r="J940" s="21">
        <v>6</v>
      </c>
      <c r="K940" s="21" t="s">
        <v>601</v>
      </c>
    </row>
    <row r="941" spans="1:11" x14ac:dyDescent="0.25">
      <c r="A941" s="21" t="s">
        <v>6079</v>
      </c>
      <c r="B941" s="21" t="s">
        <v>6080</v>
      </c>
      <c r="C941" s="21" t="s">
        <v>6081</v>
      </c>
      <c r="D941" s="21" t="s">
        <v>6082</v>
      </c>
      <c r="E941" s="21" t="s">
        <v>6083</v>
      </c>
      <c r="F941" s="21" t="s">
        <v>6084</v>
      </c>
      <c r="G941" s="21" t="s">
        <v>6085</v>
      </c>
      <c r="H941" s="21" t="s">
        <v>176</v>
      </c>
      <c r="I941" s="37">
        <v>38717</v>
      </c>
      <c r="J941" s="21">
        <v>7</v>
      </c>
      <c r="K941" s="21" t="s">
        <v>601</v>
      </c>
    </row>
    <row r="942" spans="1:11" x14ac:dyDescent="0.25">
      <c r="A942" s="21" t="s">
        <v>6163</v>
      </c>
      <c r="B942" s="21" t="s">
        <v>6164</v>
      </c>
      <c r="C942" s="21" t="s">
        <v>6165</v>
      </c>
      <c r="D942" s="21" t="s">
        <v>6166</v>
      </c>
      <c r="E942" s="21" t="s">
        <v>6167</v>
      </c>
      <c r="F942" s="21" t="s">
        <v>6168</v>
      </c>
      <c r="G942" s="21" t="s">
        <v>6169</v>
      </c>
      <c r="H942" s="21" t="s">
        <v>176</v>
      </c>
      <c r="I942" s="37">
        <v>38717</v>
      </c>
      <c r="J942" s="21">
        <v>14</v>
      </c>
      <c r="K942" s="21" t="s">
        <v>601</v>
      </c>
    </row>
    <row r="943" spans="1:11" x14ac:dyDescent="0.25">
      <c r="A943" s="21" t="s">
        <v>6247</v>
      </c>
      <c r="B943" s="21" t="s">
        <v>6248</v>
      </c>
      <c r="C943" s="21" t="s">
        <v>6249</v>
      </c>
      <c r="D943" s="21" t="s">
        <v>6250</v>
      </c>
      <c r="E943" s="21" t="s">
        <v>6251</v>
      </c>
      <c r="F943" s="21" t="s">
        <v>6252</v>
      </c>
      <c r="G943" s="21" t="s">
        <v>6253</v>
      </c>
      <c r="H943" s="21" t="s">
        <v>176</v>
      </c>
      <c r="I943" s="37">
        <v>38717</v>
      </c>
      <c r="J943" s="21">
        <v>7</v>
      </c>
      <c r="K943" s="21" t="s">
        <v>601</v>
      </c>
    </row>
    <row r="944" spans="1:11" x14ac:dyDescent="0.25">
      <c r="A944" s="21" t="s">
        <v>6572</v>
      </c>
      <c r="B944" s="21" t="s">
        <v>6573</v>
      </c>
      <c r="C944" s="21" t="s">
        <v>6574</v>
      </c>
      <c r="D944" s="21" t="s">
        <v>6575</v>
      </c>
      <c r="E944" s="21" t="s">
        <v>6576</v>
      </c>
      <c r="F944" s="21" t="s">
        <v>6577</v>
      </c>
      <c r="G944" s="21" t="s">
        <v>6578</v>
      </c>
      <c r="H944" s="21" t="s">
        <v>176</v>
      </c>
      <c r="I944" s="37">
        <v>38717</v>
      </c>
      <c r="J944" s="21">
        <v>0</v>
      </c>
      <c r="K944" s="21" t="s">
        <v>601</v>
      </c>
    </row>
    <row r="945" spans="1:11" x14ac:dyDescent="0.25">
      <c r="A945" s="21" t="s">
        <v>6621</v>
      </c>
      <c r="B945" s="21" t="s">
        <v>6622</v>
      </c>
      <c r="C945" s="21" t="s">
        <v>6623</v>
      </c>
      <c r="D945" s="21" t="s">
        <v>6624</v>
      </c>
      <c r="E945" s="21" t="s">
        <v>6625</v>
      </c>
      <c r="F945" s="21" t="s">
        <v>6626</v>
      </c>
      <c r="G945" s="21" t="s">
        <v>6627</v>
      </c>
      <c r="H945" s="21" t="s">
        <v>176</v>
      </c>
      <c r="I945" s="37">
        <v>38717</v>
      </c>
      <c r="J945" s="21">
        <v>0</v>
      </c>
      <c r="K945" s="21" t="s">
        <v>601</v>
      </c>
    </row>
    <row r="946" spans="1:11" x14ac:dyDescent="0.25">
      <c r="A946" s="21" t="s">
        <v>6341</v>
      </c>
      <c r="B946" s="21" t="s">
        <v>6342</v>
      </c>
      <c r="C946" s="21" t="s">
        <v>6343</v>
      </c>
      <c r="D946" s="21" t="s">
        <v>6344</v>
      </c>
      <c r="E946" s="21" t="s">
        <v>6345</v>
      </c>
      <c r="F946" s="21" t="s">
        <v>6346</v>
      </c>
      <c r="G946" s="21" t="s">
        <v>6347</v>
      </c>
      <c r="H946" s="21" t="s">
        <v>176</v>
      </c>
      <c r="I946" s="37">
        <v>38717</v>
      </c>
      <c r="J946" s="21">
        <v>9</v>
      </c>
      <c r="K946" s="21" t="s">
        <v>601</v>
      </c>
    </row>
    <row r="947" spans="1:11" x14ac:dyDescent="0.25">
      <c r="A947" s="21" t="s">
        <v>6348</v>
      </c>
      <c r="B947" s="21" t="s">
        <v>6349</v>
      </c>
      <c r="C947" s="21" t="s">
        <v>6350</v>
      </c>
      <c r="D947" s="21" t="s">
        <v>6351</v>
      </c>
      <c r="E947" s="21" t="s">
        <v>6352</v>
      </c>
      <c r="F947" s="21" t="s">
        <v>6353</v>
      </c>
      <c r="G947" s="21" t="s">
        <v>6354</v>
      </c>
      <c r="H947" s="21" t="s">
        <v>176</v>
      </c>
      <c r="I947" s="37">
        <v>38717</v>
      </c>
      <c r="J947" s="21">
        <v>2</v>
      </c>
      <c r="K947" s="21" t="s">
        <v>601</v>
      </c>
    </row>
    <row r="948" spans="1:11" x14ac:dyDescent="0.25">
      <c r="A948" s="21" t="s">
        <v>6369</v>
      </c>
      <c r="B948" s="21" t="s">
        <v>6370</v>
      </c>
      <c r="C948" s="21" t="s">
        <v>6371</v>
      </c>
      <c r="D948" s="21" t="s">
        <v>6372</v>
      </c>
      <c r="E948" s="21" t="s">
        <v>6373</v>
      </c>
      <c r="F948" s="21" t="s">
        <v>6374</v>
      </c>
      <c r="G948" s="21" t="s">
        <v>6375</v>
      </c>
      <c r="H948" s="21" t="s">
        <v>176</v>
      </c>
      <c r="I948" s="37">
        <v>38717</v>
      </c>
      <c r="J948" s="21">
        <v>1</v>
      </c>
      <c r="K948" s="21" t="s">
        <v>601</v>
      </c>
    </row>
    <row r="949" spans="1:11" x14ac:dyDescent="0.25">
      <c r="A949" s="21" t="s">
        <v>6023</v>
      </c>
      <c r="B949" s="21" t="s">
        <v>6024</v>
      </c>
      <c r="C949" s="21" t="s">
        <v>6025</v>
      </c>
      <c r="D949" s="21" t="s">
        <v>6026</v>
      </c>
      <c r="E949" s="21" t="s">
        <v>6027</v>
      </c>
      <c r="F949" s="21" t="s">
        <v>6028</v>
      </c>
      <c r="G949" s="21" t="s">
        <v>6029</v>
      </c>
      <c r="H949" s="21" t="s">
        <v>176</v>
      </c>
      <c r="I949" s="37">
        <v>38717</v>
      </c>
      <c r="J949" s="21">
        <v>43</v>
      </c>
      <c r="K949" s="21" t="s">
        <v>601</v>
      </c>
    </row>
    <row r="950" spans="1:11" x14ac:dyDescent="0.25">
      <c r="A950" s="21" t="s">
        <v>6044</v>
      </c>
      <c r="B950" s="21" t="s">
        <v>6045</v>
      </c>
      <c r="C950" s="21" t="s">
        <v>6046</v>
      </c>
      <c r="D950" s="21" t="s">
        <v>6047</v>
      </c>
      <c r="E950" s="21" t="s">
        <v>6048</v>
      </c>
      <c r="F950" s="21" t="s">
        <v>6049</v>
      </c>
      <c r="G950" s="21" t="s">
        <v>6050</v>
      </c>
      <c r="H950" s="21" t="s">
        <v>176</v>
      </c>
      <c r="I950" s="37">
        <v>38717</v>
      </c>
      <c r="J950" s="21">
        <v>0</v>
      </c>
      <c r="K950" s="21" t="s">
        <v>601</v>
      </c>
    </row>
    <row r="951" spans="1:11" x14ac:dyDescent="0.25">
      <c r="A951" s="21" t="s">
        <v>6460</v>
      </c>
      <c r="B951" s="21" t="s">
        <v>6461</v>
      </c>
      <c r="C951" s="21" t="s">
        <v>6462</v>
      </c>
      <c r="D951" s="21" t="s">
        <v>6463</v>
      </c>
      <c r="E951" s="21" t="s">
        <v>6464</v>
      </c>
      <c r="F951" s="21" t="s">
        <v>6465</v>
      </c>
      <c r="G951" s="21" t="s">
        <v>6466</v>
      </c>
      <c r="H951" s="21" t="s">
        <v>176</v>
      </c>
      <c r="I951" s="37">
        <v>38717</v>
      </c>
      <c r="J951" s="21">
        <v>16</v>
      </c>
      <c r="K951" s="21" t="s">
        <v>601</v>
      </c>
    </row>
    <row r="952" spans="1:11" x14ac:dyDescent="0.25">
      <c r="A952" s="21" t="s">
        <v>6488</v>
      </c>
      <c r="B952" s="21" t="s">
        <v>6489</v>
      </c>
      <c r="C952" s="21" t="s">
        <v>6490</v>
      </c>
      <c r="D952" s="21" t="s">
        <v>6491</v>
      </c>
      <c r="E952" s="21" t="s">
        <v>6492</v>
      </c>
      <c r="F952" s="21" t="s">
        <v>6493</v>
      </c>
      <c r="G952" s="21" t="s">
        <v>6494</v>
      </c>
      <c r="H952" s="21" t="s">
        <v>176</v>
      </c>
      <c r="I952" s="37">
        <v>38717</v>
      </c>
      <c r="J952" s="21">
        <v>102</v>
      </c>
      <c r="K952" s="21" t="s">
        <v>601</v>
      </c>
    </row>
    <row r="953" spans="1:11" x14ac:dyDescent="0.25">
      <c r="A953" s="21" t="s">
        <v>6614</v>
      </c>
      <c r="B953" s="21" t="s">
        <v>6615</v>
      </c>
      <c r="C953" s="21" t="s">
        <v>6616</v>
      </c>
      <c r="D953" s="21" t="s">
        <v>6617</v>
      </c>
      <c r="E953" s="21" t="s">
        <v>6618</v>
      </c>
      <c r="F953" s="21" t="s">
        <v>6619</v>
      </c>
      <c r="G953" s="21" t="s">
        <v>6620</v>
      </c>
      <c r="H953" s="21" t="s">
        <v>176</v>
      </c>
      <c r="I953" s="37">
        <v>38717</v>
      </c>
      <c r="J953" s="21">
        <v>1</v>
      </c>
      <c r="K953" s="21" t="s">
        <v>601</v>
      </c>
    </row>
    <row r="954" spans="1:11" x14ac:dyDescent="0.25">
      <c r="A954" s="21" t="s">
        <v>6635</v>
      </c>
      <c r="B954" s="21" t="s">
        <v>6636</v>
      </c>
      <c r="C954" s="21" t="s">
        <v>6637</v>
      </c>
      <c r="D954" s="21" t="s">
        <v>6638</v>
      </c>
      <c r="E954" s="21" t="s">
        <v>6639</v>
      </c>
      <c r="F954" s="21" t="s">
        <v>6640</v>
      </c>
      <c r="G954" s="21" t="s">
        <v>6641</v>
      </c>
      <c r="H954" s="21" t="s">
        <v>176</v>
      </c>
      <c r="I954" s="37">
        <v>38717</v>
      </c>
      <c r="J954" s="21">
        <v>0</v>
      </c>
      <c r="K954" s="21" t="s">
        <v>601</v>
      </c>
    </row>
    <row r="955" spans="1:11" x14ac:dyDescent="0.25">
      <c r="A955" s="21" t="s">
        <v>6275</v>
      </c>
      <c r="B955" s="21" t="s">
        <v>6276</v>
      </c>
      <c r="C955" s="21" t="s">
        <v>6277</v>
      </c>
      <c r="D955" s="21" t="s">
        <v>6278</v>
      </c>
      <c r="E955" s="21" t="s">
        <v>6279</v>
      </c>
      <c r="F955" s="21" t="s">
        <v>6280</v>
      </c>
      <c r="G955" s="21" t="s">
        <v>6281</v>
      </c>
      <c r="H955" s="21" t="s">
        <v>176</v>
      </c>
      <c r="I955" s="37">
        <v>38717</v>
      </c>
      <c r="J955" s="21">
        <v>155</v>
      </c>
      <c r="K955" s="21" t="s">
        <v>601</v>
      </c>
    </row>
    <row r="956" spans="1:11" x14ac:dyDescent="0.25">
      <c r="A956" s="21" t="s">
        <v>6390</v>
      </c>
      <c r="B956" s="21" t="s">
        <v>6391</v>
      </c>
      <c r="C956" s="21" t="s">
        <v>6392</v>
      </c>
      <c r="D956" s="21" t="s">
        <v>6393</v>
      </c>
      <c r="E956" s="21" t="s">
        <v>6394</v>
      </c>
      <c r="F956" s="21" t="s">
        <v>6395</v>
      </c>
      <c r="G956" s="21" t="s">
        <v>6396</v>
      </c>
      <c r="H956" s="21" t="s">
        <v>176</v>
      </c>
      <c r="I956" s="37">
        <v>38717</v>
      </c>
      <c r="J956" s="21">
        <v>2</v>
      </c>
      <c r="K956" s="21" t="s">
        <v>601</v>
      </c>
    </row>
    <row r="957" spans="1:11" x14ac:dyDescent="0.25">
      <c r="A957" s="21" t="s">
        <v>6502</v>
      </c>
      <c r="B957" s="21" t="s">
        <v>6503</v>
      </c>
      <c r="C957" s="21" t="s">
        <v>6504</v>
      </c>
      <c r="D957" s="21" t="s">
        <v>6505</v>
      </c>
      <c r="E957" s="21" t="s">
        <v>6506</v>
      </c>
      <c r="F957" s="21" t="s">
        <v>6507</v>
      </c>
      <c r="G957" s="21" t="s">
        <v>6508</v>
      </c>
      <c r="H957" s="21" t="s">
        <v>176</v>
      </c>
      <c r="I957" s="37">
        <v>38717</v>
      </c>
      <c r="J957" s="21">
        <v>0</v>
      </c>
      <c r="K957" s="21" t="s">
        <v>601</v>
      </c>
    </row>
    <row r="958" spans="1:11" x14ac:dyDescent="0.25">
      <c r="A958" s="21" t="s">
        <v>6530</v>
      </c>
      <c r="B958" s="21" t="s">
        <v>6531</v>
      </c>
      <c r="C958" s="21" t="s">
        <v>6532</v>
      </c>
      <c r="D958" s="21" t="s">
        <v>6533</v>
      </c>
      <c r="E958" s="21" t="s">
        <v>6534</v>
      </c>
      <c r="F958" s="21" t="s">
        <v>6535</v>
      </c>
      <c r="G958" s="21" t="s">
        <v>6536</v>
      </c>
      <c r="H958" s="21" t="s">
        <v>176</v>
      </c>
      <c r="I958" s="37">
        <v>38717</v>
      </c>
      <c r="J958" s="21">
        <v>3</v>
      </c>
      <c r="K958" s="21" t="s">
        <v>601</v>
      </c>
    </row>
    <row r="959" spans="1:11" x14ac:dyDescent="0.25">
      <c r="A959" s="21" t="s">
        <v>6551</v>
      </c>
      <c r="B959" s="21" t="s">
        <v>6552</v>
      </c>
      <c r="C959" s="21" t="s">
        <v>6553</v>
      </c>
      <c r="D959" s="21" t="s">
        <v>6554</v>
      </c>
      <c r="E959" s="21" t="s">
        <v>6555</v>
      </c>
      <c r="F959" s="21" t="s">
        <v>6556</v>
      </c>
      <c r="G959" s="21" t="s">
        <v>6557</v>
      </c>
      <c r="H959" s="21" t="s">
        <v>176</v>
      </c>
      <c r="I959" s="37">
        <v>38717</v>
      </c>
      <c r="J959" s="21">
        <v>6</v>
      </c>
      <c r="K959" s="21" t="s">
        <v>601</v>
      </c>
    </row>
    <row r="960" spans="1:11" x14ac:dyDescent="0.25">
      <c r="A960" s="21" t="s">
        <v>6586</v>
      </c>
      <c r="B960" s="21" t="s">
        <v>6587</v>
      </c>
      <c r="C960" s="21" t="s">
        <v>6588</v>
      </c>
      <c r="D960" s="21" t="s">
        <v>6589</v>
      </c>
      <c r="E960" s="21" t="s">
        <v>6590</v>
      </c>
      <c r="F960" s="21" t="s">
        <v>6591</v>
      </c>
      <c r="G960" s="21" t="s">
        <v>6592</v>
      </c>
      <c r="H960" s="21" t="s">
        <v>176</v>
      </c>
      <c r="I960" s="37">
        <v>38717</v>
      </c>
      <c r="J960" s="21">
        <v>40</v>
      </c>
      <c r="K960" s="21" t="s">
        <v>601</v>
      </c>
    </row>
    <row r="961" spans="1:11" x14ac:dyDescent="0.25">
      <c r="A961" s="21" t="s">
        <v>6593</v>
      </c>
      <c r="B961" s="21" t="s">
        <v>6594</v>
      </c>
      <c r="C961" s="21" t="s">
        <v>6595</v>
      </c>
      <c r="D961" s="21" t="s">
        <v>6596</v>
      </c>
      <c r="E961" s="21" t="s">
        <v>6597</v>
      </c>
      <c r="F961" s="21" t="s">
        <v>6598</v>
      </c>
      <c r="G961" s="21" t="s">
        <v>6599</v>
      </c>
      <c r="H961" s="21" t="s">
        <v>176</v>
      </c>
      <c r="I961" s="37">
        <v>38717</v>
      </c>
      <c r="J961" s="21">
        <v>1</v>
      </c>
      <c r="K961" s="21" t="s">
        <v>601</v>
      </c>
    </row>
    <row r="962" spans="1:11" x14ac:dyDescent="0.25">
      <c r="A962" s="21" t="s">
        <v>6600</v>
      </c>
      <c r="B962" s="21" t="s">
        <v>6601</v>
      </c>
      <c r="C962" s="21" t="s">
        <v>6602</v>
      </c>
      <c r="D962" s="21" t="s">
        <v>6603</v>
      </c>
      <c r="E962" s="21" t="s">
        <v>6604</v>
      </c>
      <c r="F962" s="21" t="s">
        <v>6605</v>
      </c>
      <c r="G962" s="21" t="s">
        <v>6606</v>
      </c>
      <c r="H962" s="21" t="s">
        <v>176</v>
      </c>
      <c r="I962" s="37">
        <v>38717</v>
      </c>
      <c r="J962" s="21">
        <v>0</v>
      </c>
      <c r="K962" s="21" t="s">
        <v>601</v>
      </c>
    </row>
    <row r="963" spans="1:11" x14ac:dyDescent="0.25">
      <c r="A963" s="21" t="s">
        <v>608</v>
      </c>
      <c r="B963" s="21" t="s">
        <v>609</v>
      </c>
      <c r="C963" s="21" t="s">
        <v>610</v>
      </c>
      <c r="D963" s="21" t="s">
        <v>204</v>
      </c>
      <c r="E963" s="21" t="s">
        <v>204</v>
      </c>
      <c r="F963" s="21" t="s">
        <v>204</v>
      </c>
      <c r="G963" s="21" t="s">
        <v>204</v>
      </c>
      <c r="H963" s="21" t="s">
        <v>176</v>
      </c>
      <c r="I963" s="37">
        <v>38717</v>
      </c>
      <c r="J963" s="21">
        <v>27</v>
      </c>
      <c r="K963" s="21" t="s">
        <v>601</v>
      </c>
    </row>
    <row r="964" spans="1:11" x14ac:dyDescent="0.25">
      <c r="A964" s="21" t="s">
        <v>623</v>
      </c>
      <c r="B964" s="21" t="s">
        <v>624</v>
      </c>
      <c r="C964" s="21" t="s">
        <v>625</v>
      </c>
      <c r="D964" s="21" t="s">
        <v>204</v>
      </c>
      <c r="E964" s="21" t="s">
        <v>204</v>
      </c>
      <c r="F964" s="21" t="s">
        <v>204</v>
      </c>
      <c r="G964" s="21" t="s">
        <v>204</v>
      </c>
      <c r="H964" s="21" t="s">
        <v>176</v>
      </c>
      <c r="I964" s="37">
        <v>38717</v>
      </c>
      <c r="J964" s="21">
        <v>11</v>
      </c>
      <c r="K964" s="21" t="s">
        <v>601</v>
      </c>
    </row>
    <row r="965" spans="1:11" x14ac:dyDescent="0.25">
      <c r="A965" s="21" t="s">
        <v>598</v>
      </c>
      <c r="B965" s="21" t="s">
        <v>599</v>
      </c>
      <c r="C965" s="21" t="s">
        <v>600</v>
      </c>
      <c r="D965" s="21" t="s">
        <v>204</v>
      </c>
      <c r="E965" s="21" t="s">
        <v>204</v>
      </c>
      <c r="F965" s="21" t="s">
        <v>204</v>
      </c>
      <c r="G965" s="21" t="s">
        <v>204</v>
      </c>
      <c r="H965" s="21" t="s">
        <v>176</v>
      </c>
      <c r="I965" s="37">
        <v>38717</v>
      </c>
      <c r="J965" s="21">
        <v>51</v>
      </c>
      <c r="K965" s="21" t="s">
        <v>601</v>
      </c>
    </row>
    <row r="966" spans="1:11" x14ac:dyDescent="0.25">
      <c r="A966" s="21" t="s">
        <v>602</v>
      </c>
      <c r="B966" s="21" t="s">
        <v>603</v>
      </c>
      <c r="C966" s="21" t="s">
        <v>604</v>
      </c>
      <c r="D966" s="21" t="s">
        <v>204</v>
      </c>
      <c r="E966" s="21" t="s">
        <v>204</v>
      </c>
      <c r="F966" s="21" t="s">
        <v>204</v>
      </c>
      <c r="G966" s="21" t="s">
        <v>204</v>
      </c>
      <c r="H966" s="21" t="s">
        <v>176</v>
      </c>
      <c r="I966" s="37">
        <v>38717</v>
      </c>
      <c r="J966" s="21">
        <v>14</v>
      </c>
      <c r="K966" s="21" t="s">
        <v>601</v>
      </c>
    </row>
    <row r="967" spans="1:11" x14ac:dyDescent="0.25">
      <c r="A967" s="21" t="s">
        <v>620</v>
      </c>
      <c r="B967" s="21" t="s">
        <v>621</v>
      </c>
      <c r="C967" s="21" t="s">
        <v>622</v>
      </c>
      <c r="D967" s="21" t="s">
        <v>204</v>
      </c>
      <c r="E967" s="21" t="s">
        <v>204</v>
      </c>
      <c r="F967" s="21" t="s">
        <v>204</v>
      </c>
      <c r="G967" s="21" t="s">
        <v>204</v>
      </c>
      <c r="H967" s="21" t="s">
        <v>176</v>
      </c>
      <c r="I967" s="37">
        <v>38717</v>
      </c>
      <c r="J967" s="21">
        <v>0</v>
      </c>
      <c r="K967" s="21" t="s">
        <v>601</v>
      </c>
    </row>
    <row r="968" spans="1:11" x14ac:dyDescent="0.25">
      <c r="A968" s="21" t="s">
        <v>633</v>
      </c>
      <c r="B968" s="21" t="s">
        <v>634</v>
      </c>
      <c r="C968" s="21" t="s">
        <v>635</v>
      </c>
      <c r="D968" s="21" t="s">
        <v>636</v>
      </c>
      <c r="E968" s="21" t="s">
        <v>637</v>
      </c>
      <c r="F968" s="21" t="s">
        <v>638</v>
      </c>
      <c r="G968" s="21" t="s">
        <v>639</v>
      </c>
      <c r="H968" s="21" t="s">
        <v>176</v>
      </c>
      <c r="I968" s="37">
        <v>44196</v>
      </c>
      <c r="J968" s="21">
        <v>24</v>
      </c>
      <c r="K968" s="21" t="s">
        <v>601</v>
      </c>
    </row>
    <row r="969" spans="1:11" x14ac:dyDescent="0.25">
      <c r="A969" s="21" t="s">
        <v>697</v>
      </c>
      <c r="B969" s="21" t="s">
        <v>698</v>
      </c>
      <c r="C969" s="21" t="s">
        <v>699</v>
      </c>
      <c r="D969" s="21" t="s">
        <v>700</v>
      </c>
      <c r="E969" s="21" t="s">
        <v>701</v>
      </c>
      <c r="F969" s="21" t="s">
        <v>702</v>
      </c>
      <c r="G969" s="21" t="s">
        <v>703</v>
      </c>
      <c r="H969" s="21" t="s">
        <v>176</v>
      </c>
      <c r="I969" s="37">
        <v>38717</v>
      </c>
      <c r="J969" s="21">
        <v>35</v>
      </c>
      <c r="K969" s="21" t="s">
        <v>601</v>
      </c>
    </row>
    <row r="970" spans="1:11" x14ac:dyDescent="0.25">
      <c r="A970" s="21" t="s">
        <v>704</v>
      </c>
      <c r="B970" s="21" t="s">
        <v>705</v>
      </c>
      <c r="C970" s="21" t="s">
        <v>706</v>
      </c>
      <c r="D970" s="21" t="s">
        <v>707</v>
      </c>
      <c r="E970" s="21" t="s">
        <v>708</v>
      </c>
      <c r="F970" s="21" t="s">
        <v>709</v>
      </c>
      <c r="G970" s="21" t="s">
        <v>710</v>
      </c>
      <c r="H970" s="21" t="s">
        <v>176</v>
      </c>
      <c r="I970" s="37">
        <v>38717</v>
      </c>
      <c r="J970" s="21">
        <v>0</v>
      </c>
      <c r="K970" s="21" t="s">
        <v>601</v>
      </c>
    </row>
    <row r="971" spans="1:11" x14ac:dyDescent="0.25">
      <c r="A971" s="21" t="s">
        <v>739</v>
      </c>
      <c r="B971" s="21" t="s">
        <v>740</v>
      </c>
      <c r="C971" s="21" t="s">
        <v>741</v>
      </c>
      <c r="D971" s="21" t="s">
        <v>742</v>
      </c>
      <c r="E971" s="21" t="s">
        <v>743</v>
      </c>
      <c r="F971" s="21" t="s">
        <v>744</v>
      </c>
      <c r="G971" s="21" t="s">
        <v>745</v>
      </c>
      <c r="H971" s="21" t="s">
        <v>176</v>
      </c>
      <c r="I971" s="37">
        <v>38717</v>
      </c>
      <c r="J971" s="21">
        <v>441</v>
      </c>
      <c r="K971" s="21" t="s">
        <v>601</v>
      </c>
    </row>
    <row r="972" spans="1:11" x14ac:dyDescent="0.25">
      <c r="A972" s="21" t="s">
        <v>809</v>
      </c>
      <c r="B972" s="21" t="s">
        <v>810</v>
      </c>
      <c r="C972" s="21" t="s">
        <v>811</v>
      </c>
      <c r="D972" s="21" t="s">
        <v>812</v>
      </c>
      <c r="E972" s="21" t="s">
        <v>813</v>
      </c>
      <c r="F972" s="21" t="s">
        <v>814</v>
      </c>
      <c r="G972" s="21" t="s">
        <v>815</v>
      </c>
      <c r="H972" s="21" t="s">
        <v>176</v>
      </c>
      <c r="I972" s="37">
        <v>38717</v>
      </c>
      <c r="J972" s="21">
        <v>98</v>
      </c>
      <c r="K972" s="21" t="s">
        <v>601</v>
      </c>
    </row>
    <row r="973" spans="1:11" x14ac:dyDescent="0.25">
      <c r="A973" s="21" t="s">
        <v>858</v>
      </c>
      <c r="B973" s="21" t="s">
        <v>859</v>
      </c>
      <c r="C973" s="21" t="s">
        <v>860</v>
      </c>
      <c r="D973" s="21" t="s">
        <v>861</v>
      </c>
      <c r="E973" s="21" t="s">
        <v>862</v>
      </c>
      <c r="F973" s="21" t="s">
        <v>863</v>
      </c>
      <c r="G973" s="21" t="s">
        <v>864</v>
      </c>
      <c r="H973" s="21" t="s">
        <v>176</v>
      </c>
      <c r="I973" s="37">
        <v>38717</v>
      </c>
      <c r="J973" s="21">
        <v>0</v>
      </c>
      <c r="K973" s="21" t="s">
        <v>601</v>
      </c>
    </row>
    <row r="974" spans="1:11" x14ac:dyDescent="0.25">
      <c r="A974" s="21" t="s">
        <v>865</v>
      </c>
      <c r="B974" s="21" t="s">
        <v>866</v>
      </c>
      <c r="C974" s="21" t="s">
        <v>867</v>
      </c>
      <c r="D974" s="21" t="s">
        <v>868</v>
      </c>
      <c r="E974" s="21" t="s">
        <v>869</v>
      </c>
      <c r="F974" s="21" t="s">
        <v>870</v>
      </c>
      <c r="G974" s="21" t="s">
        <v>871</v>
      </c>
      <c r="H974" s="21" t="s">
        <v>176</v>
      </c>
      <c r="I974" s="37">
        <v>38717</v>
      </c>
      <c r="J974" s="21">
        <v>22</v>
      </c>
      <c r="K974" s="21" t="s">
        <v>601</v>
      </c>
    </row>
    <row r="975" spans="1:11" x14ac:dyDescent="0.25">
      <c r="A975" s="21" t="s">
        <v>942</v>
      </c>
      <c r="B975" s="21" t="s">
        <v>943</v>
      </c>
      <c r="C975" s="21" t="s">
        <v>944</v>
      </c>
      <c r="D975" s="21" t="s">
        <v>945</v>
      </c>
      <c r="E975" s="21" t="s">
        <v>946</v>
      </c>
      <c r="F975" s="21" t="s">
        <v>947</v>
      </c>
      <c r="G975" s="21" t="s">
        <v>948</v>
      </c>
      <c r="H975" s="21" t="s">
        <v>176</v>
      </c>
      <c r="I975" s="37">
        <v>38717</v>
      </c>
      <c r="J975" s="21">
        <v>65</v>
      </c>
      <c r="K975" s="21" t="s">
        <v>601</v>
      </c>
    </row>
    <row r="976" spans="1:11" x14ac:dyDescent="0.25">
      <c r="A976" s="21" t="s">
        <v>970</v>
      </c>
      <c r="B976" s="21" t="s">
        <v>971</v>
      </c>
      <c r="C976" s="21" t="s">
        <v>972</v>
      </c>
      <c r="D976" s="21" t="s">
        <v>973</v>
      </c>
      <c r="E976" s="21" t="s">
        <v>974</v>
      </c>
      <c r="F976" s="21" t="s">
        <v>975</v>
      </c>
      <c r="G976" s="21" t="s">
        <v>976</v>
      </c>
      <c r="H976" s="21" t="s">
        <v>176</v>
      </c>
      <c r="I976" s="37">
        <v>38717</v>
      </c>
      <c r="J976" s="21">
        <v>6</v>
      </c>
      <c r="K976" s="21" t="s">
        <v>601</v>
      </c>
    </row>
    <row r="977" spans="1:11" x14ac:dyDescent="0.25">
      <c r="A977" s="21" t="s">
        <v>1005</v>
      </c>
      <c r="B977" s="21" t="s">
        <v>1006</v>
      </c>
      <c r="C977" s="21" t="s">
        <v>1007</v>
      </c>
      <c r="D977" s="21" t="s">
        <v>1008</v>
      </c>
      <c r="E977" s="21" t="s">
        <v>1009</v>
      </c>
      <c r="F977" s="21" t="s">
        <v>1010</v>
      </c>
      <c r="G977" s="21" t="s">
        <v>1011</v>
      </c>
      <c r="H977" s="21" t="s">
        <v>176</v>
      </c>
      <c r="I977" s="37">
        <v>38717</v>
      </c>
      <c r="J977" s="21">
        <v>0</v>
      </c>
      <c r="K977" s="21" t="s">
        <v>601</v>
      </c>
    </row>
    <row r="978" spans="1:11" x14ac:dyDescent="0.25">
      <c r="A978" s="21" t="s">
        <v>1037</v>
      </c>
      <c r="B978" s="21" t="s">
        <v>1038</v>
      </c>
      <c r="C978" s="21" t="s">
        <v>1039</v>
      </c>
      <c r="D978" s="21" t="s">
        <v>204</v>
      </c>
      <c r="E978" s="21" t="s">
        <v>204</v>
      </c>
      <c r="F978" s="21" t="s">
        <v>204</v>
      </c>
      <c r="G978" s="21" t="s">
        <v>204</v>
      </c>
      <c r="H978" s="21" t="s">
        <v>176</v>
      </c>
      <c r="I978" s="37">
        <v>38717</v>
      </c>
      <c r="J978" s="21">
        <v>14</v>
      </c>
      <c r="K978" s="21" t="s">
        <v>601</v>
      </c>
    </row>
    <row r="979" spans="1:11" x14ac:dyDescent="0.25">
      <c r="A979" s="21" t="s">
        <v>1043</v>
      </c>
      <c r="B979" s="21" t="s">
        <v>1044</v>
      </c>
      <c r="C979" s="21" t="s">
        <v>1045</v>
      </c>
      <c r="D979" s="21" t="s">
        <v>204</v>
      </c>
      <c r="E979" s="21" t="s">
        <v>204</v>
      </c>
      <c r="F979" s="21" t="s">
        <v>204</v>
      </c>
      <c r="G979" s="21" t="s">
        <v>204</v>
      </c>
      <c r="H979" s="21" t="s">
        <v>176</v>
      </c>
      <c r="I979" s="37">
        <v>38717</v>
      </c>
      <c r="J979" s="21">
        <v>138</v>
      </c>
      <c r="K979" s="21" t="s">
        <v>601</v>
      </c>
    </row>
    <row r="980" spans="1:11" x14ac:dyDescent="0.25">
      <c r="A980" s="21" t="s">
        <v>1064</v>
      </c>
      <c r="B980" s="21" t="s">
        <v>1065</v>
      </c>
      <c r="C980" s="21" t="s">
        <v>1066</v>
      </c>
      <c r="D980" s="21" t="s">
        <v>204</v>
      </c>
      <c r="E980" s="21" t="s">
        <v>204</v>
      </c>
      <c r="F980" s="21" t="s">
        <v>204</v>
      </c>
      <c r="G980" s="21" t="s">
        <v>204</v>
      </c>
      <c r="H980" s="21" t="s">
        <v>176</v>
      </c>
      <c r="I980" s="37">
        <v>38717</v>
      </c>
      <c r="J980" s="21">
        <v>27</v>
      </c>
      <c r="K980" s="21" t="s">
        <v>601</v>
      </c>
    </row>
    <row r="981" spans="1:11" x14ac:dyDescent="0.25">
      <c r="A981" s="21" t="s">
        <v>1082</v>
      </c>
      <c r="B981" s="21" t="s">
        <v>1083</v>
      </c>
      <c r="C981" s="21" t="s">
        <v>1084</v>
      </c>
      <c r="D981" s="21" t="s">
        <v>204</v>
      </c>
      <c r="E981" s="21" t="s">
        <v>204</v>
      </c>
      <c r="F981" s="21" t="s">
        <v>204</v>
      </c>
      <c r="G981" s="21" t="s">
        <v>204</v>
      </c>
      <c r="H981" s="21" t="s">
        <v>176</v>
      </c>
      <c r="I981" s="37">
        <v>38717</v>
      </c>
      <c r="J981" s="21">
        <v>34</v>
      </c>
      <c r="K981" s="21" t="s">
        <v>601</v>
      </c>
    </row>
    <row r="982" spans="1:11" x14ac:dyDescent="0.25">
      <c r="A982" s="21" t="s">
        <v>1171</v>
      </c>
      <c r="B982" s="21" t="s">
        <v>1172</v>
      </c>
      <c r="C982" s="21" t="s">
        <v>1173</v>
      </c>
      <c r="D982" s="21" t="s">
        <v>204</v>
      </c>
      <c r="E982" s="21" t="s">
        <v>204</v>
      </c>
      <c r="F982" s="21" t="s">
        <v>204</v>
      </c>
      <c r="G982" s="21" t="s">
        <v>204</v>
      </c>
      <c r="H982" s="21" t="s">
        <v>176</v>
      </c>
      <c r="I982" s="37">
        <v>38717</v>
      </c>
      <c r="J982" s="21">
        <v>0</v>
      </c>
      <c r="K982" s="21" t="s">
        <v>601</v>
      </c>
    </row>
    <row r="983" spans="1:11" x14ac:dyDescent="0.25">
      <c r="A983" s="21" t="s">
        <v>1239</v>
      </c>
      <c r="B983" s="21" t="s">
        <v>1240</v>
      </c>
      <c r="C983" s="21" t="s">
        <v>1241</v>
      </c>
      <c r="D983" s="21" t="s">
        <v>1242</v>
      </c>
      <c r="E983" s="21" t="s">
        <v>1243</v>
      </c>
      <c r="F983" s="21" t="s">
        <v>1244</v>
      </c>
      <c r="G983" s="21" t="s">
        <v>1245</v>
      </c>
      <c r="H983" s="21" t="s">
        <v>176</v>
      </c>
      <c r="I983" s="37">
        <v>38717</v>
      </c>
      <c r="J983" s="21">
        <v>470</v>
      </c>
      <c r="K983" s="21" t="s">
        <v>601</v>
      </c>
    </row>
    <row r="984" spans="1:11" x14ac:dyDescent="0.25">
      <c r="A984" s="21" t="s">
        <v>1312</v>
      </c>
      <c r="B984" s="21" t="s">
        <v>1313</v>
      </c>
      <c r="C984" s="21" t="s">
        <v>1314</v>
      </c>
      <c r="D984" s="21" t="s">
        <v>204</v>
      </c>
      <c r="E984" s="21" t="s">
        <v>204</v>
      </c>
      <c r="F984" s="21" t="s">
        <v>204</v>
      </c>
      <c r="G984" s="21" t="s">
        <v>204</v>
      </c>
      <c r="H984" s="21" t="s">
        <v>176</v>
      </c>
      <c r="I984" s="37">
        <v>38717</v>
      </c>
      <c r="J984" s="21">
        <v>30</v>
      </c>
      <c r="K984" s="21" t="s">
        <v>601</v>
      </c>
    </row>
    <row r="985" spans="1:11" x14ac:dyDescent="0.25">
      <c r="A985" s="21" t="s">
        <v>1318</v>
      </c>
      <c r="B985" s="21" t="s">
        <v>1319</v>
      </c>
      <c r="C985" s="21" t="s">
        <v>1320</v>
      </c>
      <c r="D985" s="21" t="s">
        <v>1321</v>
      </c>
      <c r="E985" s="21" t="s">
        <v>1322</v>
      </c>
      <c r="F985" s="21" t="s">
        <v>1323</v>
      </c>
      <c r="G985" s="21" t="s">
        <v>1324</v>
      </c>
      <c r="H985" s="21" t="s">
        <v>176</v>
      </c>
      <c r="I985" s="37">
        <v>38717</v>
      </c>
      <c r="J985" s="21">
        <v>475</v>
      </c>
      <c r="K985" s="21" t="s">
        <v>601</v>
      </c>
    </row>
    <row r="986" spans="1:11" x14ac:dyDescent="0.25">
      <c r="A986" s="21" t="s">
        <v>1343</v>
      </c>
      <c r="B986" s="21" t="s">
        <v>1344</v>
      </c>
      <c r="C986" s="21" t="s">
        <v>1345</v>
      </c>
      <c r="D986" s="21" t="s">
        <v>204</v>
      </c>
      <c r="E986" s="21" t="s">
        <v>204</v>
      </c>
      <c r="F986" s="21" t="s">
        <v>204</v>
      </c>
      <c r="G986" s="21" t="s">
        <v>204</v>
      </c>
      <c r="H986" s="21" t="s">
        <v>176</v>
      </c>
      <c r="I986" s="37">
        <v>38717</v>
      </c>
      <c r="J986" s="21">
        <v>14</v>
      </c>
      <c r="K986" s="21" t="s">
        <v>601</v>
      </c>
    </row>
    <row r="987" spans="1:11" x14ac:dyDescent="0.25">
      <c r="A987" s="21" t="s">
        <v>1374</v>
      </c>
      <c r="B987" s="21" t="s">
        <v>1375</v>
      </c>
      <c r="C987" s="21" t="s">
        <v>1376</v>
      </c>
      <c r="D987" s="21" t="s">
        <v>204</v>
      </c>
      <c r="E987" s="21" t="s">
        <v>204</v>
      </c>
      <c r="F987" s="21" t="s">
        <v>204</v>
      </c>
      <c r="G987" s="21" t="s">
        <v>204</v>
      </c>
      <c r="H987" s="21" t="s">
        <v>176</v>
      </c>
      <c r="I987" s="37">
        <v>38717</v>
      </c>
      <c r="J987" s="21">
        <v>0</v>
      </c>
      <c r="K987" s="21" t="s">
        <v>601</v>
      </c>
    </row>
    <row r="988" spans="1:11" x14ac:dyDescent="0.25">
      <c r="A988" s="21" t="s">
        <v>1377</v>
      </c>
      <c r="B988" s="21" t="s">
        <v>1378</v>
      </c>
      <c r="C988" s="21" t="s">
        <v>1379</v>
      </c>
      <c r="D988" s="21" t="s">
        <v>204</v>
      </c>
      <c r="E988" s="21" t="s">
        <v>204</v>
      </c>
      <c r="F988" s="21" t="s">
        <v>204</v>
      </c>
      <c r="G988" s="21" t="s">
        <v>204</v>
      </c>
      <c r="H988" s="21" t="s">
        <v>176</v>
      </c>
      <c r="I988" s="37">
        <v>38717</v>
      </c>
      <c r="J988" s="21">
        <v>0</v>
      </c>
      <c r="K988" s="21" t="s">
        <v>601</v>
      </c>
    </row>
    <row r="989" spans="1:11" x14ac:dyDescent="0.25">
      <c r="A989" s="21" t="s">
        <v>1392</v>
      </c>
      <c r="B989" s="21" t="s">
        <v>1393</v>
      </c>
      <c r="C989" s="21" t="s">
        <v>1394</v>
      </c>
      <c r="D989" s="21" t="s">
        <v>1395</v>
      </c>
      <c r="E989" s="21" t="s">
        <v>1396</v>
      </c>
      <c r="F989" s="21" t="s">
        <v>1397</v>
      </c>
      <c r="G989" s="21" t="s">
        <v>1398</v>
      </c>
      <c r="H989" s="21" t="s">
        <v>176</v>
      </c>
      <c r="I989" s="37">
        <v>38717</v>
      </c>
      <c r="J989" s="21">
        <v>0</v>
      </c>
      <c r="K989" s="21" t="s">
        <v>601</v>
      </c>
    </row>
    <row r="990" spans="1:11" x14ac:dyDescent="0.25">
      <c r="A990" s="21" t="s">
        <v>1429</v>
      </c>
      <c r="B990" s="21" t="s">
        <v>1430</v>
      </c>
      <c r="C990" s="21" t="s">
        <v>1431</v>
      </c>
      <c r="D990" s="21" t="s">
        <v>204</v>
      </c>
      <c r="E990" s="21" t="s">
        <v>204</v>
      </c>
      <c r="F990" s="21" t="s">
        <v>204</v>
      </c>
      <c r="G990" s="21" t="s">
        <v>204</v>
      </c>
      <c r="H990" s="21" t="s">
        <v>176</v>
      </c>
      <c r="I990" s="37">
        <v>38717</v>
      </c>
      <c r="J990" s="21">
        <v>47</v>
      </c>
      <c r="K990" s="21" t="s">
        <v>601</v>
      </c>
    </row>
    <row r="991" spans="1:11" x14ac:dyDescent="0.25">
      <c r="A991" s="21" t="s">
        <v>1468</v>
      </c>
      <c r="B991" s="21" t="s">
        <v>1469</v>
      </c>
      <c r="C991" s="21" t="s">
        <v>1470</v>
      </c>
      <c r="D991" s="21" t="s">
        <v>204</v>
      </c>
      <c r="E991" s="21" t="s">
        <v>204</v>
      </c>
      <c r="F991" s="21" t="s">
        <v>204</v>
      </c>
      <c r="G991" s="21" t="s">
        <v>204</v>
      </c>
      <c r="H991" s="21" t="s">
        <v>176</v>
      </c>
      <c r="I991" s="37">
        <v>38717</v>
      </c>
      <c r="J991" s="21">
        <v>37</v>
      </c>
      <c r="K991" s="21" t="s">
        <v>601</v>
      </c>
    </row>
    <row r="992" spans="1:11" x14ac:dyDescent="0.25">
      <c r="A992" s="21" t="s">
        <v>1510</v>
      </c>
      <c r="B992" s="21" t="s">
        <v>1511</v>
      </c>
      <c r="C992" s="21" t="s">
        <v>1512</v>
      </c>
      <c r="D992" s="21" t="s">
        <v>204</v>
      </c>
      <c r="E992" s="21" t="s">
        <v>204</v>
      </c>
      <c r="F992" s="21" t="s">
        <v>204</v>
      </c>
      <c r="G992" s="21" t="s">
        <v>204</v>
      </c>
      <c r="H992" s="21" t="s">
        <v>176</v>
      </c>
      <c r="I992" s="37">
        <v>38717</v>
      </c>
      <c r="J992" s="21">
        <v>0</v>
      </c>
      <c r="K992" s="21" t="s">
        <v>601</v>
      </c>
    </row>
    <row r="993" spans="1:11" x14ac:dyDescent="0.25">
      <c r="A993" s="21" t="s">
        <v>1528</v>
      </c>
      <c r="B993" s="21" t="s">
        <v>1529</v>
      </c>
      <c r="C993" s="21" t="s">
        <v>1530</v>
      </c>
      <c r="D993" s="21" t="s">
        <v>204</v>
      </c>
      <c r="E993" s="21" t="s">
        <v>204</v>
      </c>
      <c r="F993" s="21" t="s">
        <v>204</v>
      </c>
      <c r="G993" s="21" t="s">
        <v>204</v>
      </c>
      <c r="H993" s="21" t="s">
        <v>176</v>
      </c>
      <c r="I993" s="37">
        <v>38717</v>
      </c>
      <c r="J993" s="21">
        <v>0</v>
      </c>
      <c r="K993" s="21" t="s">
        <v>601</v>
      </c>
    </row>
    <row r="994" spans="1:11" x14ac:dyDescent="0.25">
      <c r="A994" s="21" t="s">
        <v>1540</v>
      </c>
      <c r="B994" s="21" t="s">
        <v>1541</v>
      </c>
      <c r="C994" s="21" t="s">
        <v>1542</v>
      </c>
      <c r="D994" s="21" t="s">
        <v>204</v>
      </c>
      <c r="E994" s="21" t="s">
        <v>204</v>
      </c>
      <c r="F994" s="21" t="s">
        <v>204</v>
      </c>
      <c r="G994" s="21" t="s">
        <v>204</v>
      </c>
      <c r="H994" s="21" t="s">
        <v>176</v>
      </c>
      <c r="I994" s="37">
        <v>38717</v>
      </c>
      <c r="J994" s="21">
        <v>18</v>
      </c>
      <c r="K994" s="21" t="s">
        <v>601</v>
      </c>
    </row>
    <row r="995" spans="1:11" x14ac:dyDescent="0.25">
      <c r="A995" s="21" t="s">
        <v>1564</v>
      </c>
      <c r="B995" s="21" t="s">
        <v>1565</v>
      </c>
      <c r="C995" s="21" t="s">
        <v>1566</v>
      </c>
      <c r="D995" s="21" t="s">
        <v>204</v>
      </c>
      <c r="E995" s="21" t="s">
        <v>204</v>
      </c>
      <c r="F995" s="21" t="s">
        <v>204</v>
      </c>
      <c r="G995" s="21" t="s">
        <v>204</v>
      </c>
      <c r="H995" s="21" t="s">
        <v>176</v>
      </c>
      <c r="I995" s="37">
        <v>38717</v>
      </c>
      <c r="J995" s="21">
        <v>1</v>
      </c>
      <c r="K995" s="21" t="s">
        <v>601</v>
      </c>
    </row>
    <row r="996" spans="1:11" x14ac:dyDescent="0.25">
      <c r="A996" s="21" t="s">
        <v>1591</v>
      </c>
      <c r="B996" s="21" t="s">
        <v>1592</v>
      </c>
      <c r="C996" s="21" t="s">
        <v>1593</v>
      </c>
      <c r="D996" s="21" t="s">
        <v>204</v>
      </c>
      <c r="E996" s="21" t="s">
        <v>204</v>
      </c>
      <c r="F996" s="21" t="s">
        <v>204</v>
      </c>
      <c r="G996" s="21" t="s">
        <v>204</v>
      </c>
      <c r="H996" s="21" t="s">
        <v>176</v>
      </c>
      <c r="I996" s="37">
        <v>38717</v>
      </c>
      <c r="J996" s="21">
        <v>76</v>
      </c>
      <c r="K996" s="21" t="s">
        <v>601</v>
      </c>
    </row>
    <row r="997" spans="1:11" x14ac:dyDescent="0.25">
      <c r="A997" s="21" t="s">
        <v>1603</v>
      </c>
      <c r="B997" s="21" t="s">
        <v>1604</v>
      </c>
      <c r="C997" s="21" t="s">
        <v>1605</v>
      </c>
      <c r="D997" s="21" t="s">
        <v>204</v>
      </c>
      <c r="E997" s="21" t="s">
        <v>204</v>
      </c>
      <c r="F997" s="21" t="s">
        <v>204</v>
      </c>
      <c r="G997" s="21" t="s">
        <v>204</v>
      </c>
      <c r="H997" s="21" t="s">
        <v>176</v>
      </c>
      <c r="I997" s="37">
        <v>38717</v>
      </c>
      <c r="J997" s="21">
        <v>142</v>
      </c>
      <c r="K997" s="21" t="s">
        <v>601</v>
      </c>
    </row>
    <row r="998" spans="1:11" x14ac:dyDescent="0.25">
      <c r="A998" s="21" t="s">
        <v>1621</v>
      </c>
      <c r="B998" s="21" t="s">
        <v>1622</v>
      </c>
      <c r="C998" s="21" t="s">
        <v>1623</v>
      </c>
      <c r="D998" s="21" t="s">
        <v>204</v>
      </c>
      <c r="E998" s="21" t="s">
        <v>204</v>
      </c>
      <c r="F998" s="21" t="s">
        <v>204</v>
      </c>
      <c r="G998" s="21" t="s">
        <v>204</v>
      </c>
      <c r="H998" s="21" t="s">
        <v>176</v>
      </c>
      <c r="I998" s="37">
        <v>38717</v>
      </c>
      <c r="J998" s="21">
        <v>25</v>
      </c>
      <c r="K998" s="21" t="s">
        <v>601</v>
      </c>
    </row>
    <row r="999" spans="1:11" x14ac:dyDescent="0.25">
      <c r="A999" s="21" t="s">
        <v>1639</v>
      </c>
      <c r="B999" s="21" t="s">
        <v>1640</v>
      </c>
      <c r="C999" s="21" t="s">
        <v>1641</v>
      </c>
      <c r="D999" s="21" t="s">
        <v>204</v>
      </c>
      <c r="E999" s="21" t="s">
        <v>204</v>
      </c>
      <c r="F999" s="21" t="s">
        <v>204</v>
      </c>
      <c r="G999" s="21" t="s">
        <v>204</v>
      </c>
      <c r="H999" s="21" t="s">
        <v>176</v>
      </c>
      <c r="I999" s="37">
        <v>38717</v>
      </c>
      <c r="J999" s="21">
        <v>1</v>
      </c>
      <c r="K999" s="21" t="s">
        <v>601</v>
      </c>
    </row>
    <row r="1000" spans="1:11" x14ac:dyDescent="0.25">
      <c r="A1000" s="21" t="s">
        <v>1651</v>
      </c>
      <c r="B1000" s="21" t="s">
        <v>1652</v>
      </c>
      <c r="C1000" s="21" t="s">
        <v>1653</v>
      </c>
      <c r="D1000" s="21" t="s">
        <v>204</v>
      </c>
      <c r="E1000" s="21" t="s">
        <v>204</v>
      </c>
      <c r="F1000" s="21" t="s">
        <v>204</v>
      </c>
      <c r="G1000" s="21" t="s">
        <v>204</v>
      </c>
      <c r="H1000" s="21" t="s">
        <v>176</v>
      </c>
      <c r="I1000" s="37">
        <v>38717</v>
      </c>
      <c r="J1000" s="21">
        <v>0</v>
      </c>
      <c r="K1000" s="21" t="s">
        <v>601</v>
      </c>
    </row>
    <row r="1001" spans="1:11" x14ac:dyDescent="0.25">
      <c r="A1001" s="21" t="s">
        <v>1669</v>
      </c>
      <c r="B1001" s="21" t="s">
        <v>1670</v>
      </c>
      <c r="C1001" s="21" t="s">
        <v>1671</v>
      </c>
      <c r="D1001" s="21" t="s">
        <v>204</v>
      </c>
      <c r="E1001" s="21" t="s">
        <v>204</v>
      </c>
      <c r="F1001" s="21" t="s">
        <v>204</v>
      </c>
      <c r="G1001" s="21" t="s">
        <v>204</v>
      </c>
      <c r="H1001" s="21" t="s">
        <v>176</v>
      </c>
      <c r="I1001" s="37">
        <v>38717</v>
      </c>
      <c r="J1001" s="21">
        <v>1</v>
      </c>
      <c r="K1001" s="21" t="s">
        <v>601</v>
      </c>
    </row>
    <row r="1002" spans="1:11" x14ac:dyDescent="0.25">
      <c r="A1002" s="21" t="s">
        <v>1672</v>
      </c>
      <c r="B1002" s="21" t="s">
        <v>1673</v>
      </c>
      <c r="C1002" s="21" t="s">
        <v>1674</v>
      </c>
      <c r="D1002" s="21" t="s">
        <v>204</v>
      </c>
      <c r="E1002" s="21" t="s">
        <v>204</v>
      </c>
      <c r="F1002" s="21" t="s">
        <v>204</v>
      </c>
      <c r="G1002" s="21" t="s">
        <v>204</v>
      </c>
      <c r="H1002" s="21" t="s">
        <v>176</v>
      </c>
      <c r="I1002" s="37">
        <v>38717</v>
      </c>
      <c r="J1002" s="21">
        <v>2</v>
      </c>
      <c r="K1002" s="21" t="s">
        <v>601</v>
      </c>
    </row>
    <row r="1003" spans="1:11" x14ac:dyDescent="0.25">
      <c r="A1003" s="21" t="s">
        <v>1690</v>
      </c>
      <c r="B1003" s="21" t="s">
        <v>1691</v>
      </c>
      <c r="C1003" s="21" t="s">
        <v>1692</v>
      </c>
      <c r="D1003" s="21" t="s">
        <v>204</v>
      </c>
      <c r="E1003" s="21" t="s">
        <v>204</v>
      </c>
      <c r="F1003" s="21" t="s">
        <v>204</v>
      </c>
      <c r="G1003" s="21" t="s">
        <v>204</v>
      </c>
      <c r="H1003" s="21" t="s">
        <v>176</v>
      </c>
      <c r="I1003" s="37">
        <v>38717</v>
      </c>
      <c r="J1003" s="21">
        <v>2</v>
      </c>
      <c r="K1003" s="21" t="s">
        <v>601</v>
      </c>
    </row>
    <row r="1004" spans="1:11" x14ac:dyDescent="0.25">
      <c r="A1004" s="21" t="s">
        <v>1693</v>
      </c>
      <c r="B1004" s="21" t="s">
        <v>1694</v>
      </c>
      <c r="C1004" s="21" t="s">
        <v>1695</v>
      </c>
      <c r="D1004" s="21" t="s">
        <v>204</v>
      </c>
      <c r="E1004" s="21" t="s">
        <v>204</v>
      </c>
      <c r="F1004" s="21" t="s">
        <v>204</v>
      </c>
      <c r="G1004" s="21" t="s">
        <v>204</v>
      </c>
      <c r="H1004" s="21" t="s">
        <v>176</v>
      </c>
      <c r="I1004" s="37">
        <v>38717</v>
      </c>
      <c r="J1004" s="21">
        <v>0</v>
      </c>
      <c r="K1004" s="21" t="s">
        <v>601</v>
      </c>
    </row>
    <row r="1005" spans="1:11" x14ac:dyDescent="0.25">
      <c r="A1005" s="21" t="s">
        <v>1705</v>
      </c>
      <c r="B1005" s="21" t="s">
        <v>1706</v>
      </c>
      <c r="C1005" s="21" t="s">
        <v>1707</v>
      </c>
      <c r="D1005" s="21" t="s">
        <v>204</v>
      </c>
      <c r="E1005" s="21" t="s">
        <v>204</v>
      </c>
      <c r="F1005" s="21" t="s">
        <v>204</v>
      </c>
      <c r="G1005" s="21" t="s">
        <v>204</v>
      </c>
      <c r="H1005" s="21" t="s">
        <v>176</v>
      </c>
      <c r="I1005" s="37">
        <v>38717</v>
      </c>
      <c r="J1005" s="21">
        <v>0</v>
      </c>
      <c r="K1005" s="21" t="s">
        <v>601</v>
      </c>
    </row>
    <row r="1006" spans="1:11" x14ac:dyDescent="0.25">
      <c r="A1006" s="21" t="s">
        <v>1714</v>
      </c>
      <c r="B1006" s="21" t="s">
        <v>1715</v>
      </c>
      <c r="C1006" s="21" t="s">
        <v>1716</v>
      </c>
      <c r="D1006" s="21" t="s">
        <v>204</v>
      </c>
      <c r="E1006" s="21" t="s">
        <v>204</v>
      </c>
      <c r="F1006" s="21" t="s">
        <v>204</v>
      </c>
      <c r="G1006" s="21" t="s">
        <v>204</v>
      </c>
      <c r="H1006" s="21" t="s">
        <v>176</v>
      </c>
      <c r="I1006" s="37">
        <v>38717</v>
      </c>
      <c r="J1006" s="21">
        <v>0</v>
      </c>
      <c r="K1006" s="21" t="s">
        <v>601</v>
      </c>
    </row>
    <row r="1007" spans="1:11" x14ac:dyDescent="0.25">
      <c r="A1007" s="21" t="s">
        <v>1745</v>
      </c>
      <c r="B1007" s="21" t="s">
        <v>1746</v>
      </c>
      <c r="C1007" s="21" t="s">
        <v>1747</v>
      </c>
      <c r="D1007" s="21" t="s">
        <v>204</v>
      </c>
      <c r="E1007" s="21" t="s">
        <v>204</v>
      </c>
      <c r="F1007" s="21" t="s">
        <v>204</v>
      </c>
      <c r="G1007" s="21" t="s">
        <v>204</v>
      </c>
      <c r="H1007" s="21" t="s">
        <v>176</v>
      </c>
      <c r="I1007" s="37">
        <v>38717</v>
      </c>
      <c r="J1007" s="21">
        <v>113</v>
      </c>
      <c r="K1007" s="21" t="s">
        <v>601</v>
      </c>
    </row>
    <row r="1008" spans="1:11" x14ac:dyDescent="0.25">
      <c r="A1008" s="21" t="s">
        <v>1791</v>
      </c>
      <c r="B1008" s="21" t="s">
        <v>1792</v>
      </c>
      <c r="C1008" s="21" t="s">
        <v>1793</v>
      </c>
      <c r="D1008" s="21" t="s">
        <v>204</v>
      </c>
      <c r="E1008" s="21" t="s">
        <v>204</v>
      </c>
      <c r="F1008" s="21" t="s">
        <v>204</v>
      </c>
      <c r="G1008" s="21" t="s">
        <v>204</v>
      </c>
      <c r="H1008" s="21" t="s">
        <v>176</v>
      </c>
      <c r="I1008" s="37">
        <v>38717</v>
      </c>
      <c r="J1008" s="21">
        <v>78</v>
      </c>
      <c r="K1008" s="21" t="s">
        <v>601</v>
      </c>
    </row>
    <row r="1009" spans="1:11" x14ac:dyDescent="0.25">
      <c r="A1009" s="21" t="s">
        <v>1828</v>
      </c>
      <c r="B1009" s="21" t="s">
        <v>1829</v>
      </c>
      <c r="C1009" s="21" t="s">
        <v>1830</v>
      </c>
      <c r="D1009" s="21" t="s">
        <v>204</v>
      </c>
      <c r="E1009" s="21" t="s">
        <v>204</v>
      </c>
      <c r="F1009" s="21" t="s">
        <v>204</v>
      </c>
      <c r="G1009" s="21" t="s">
        <v>204</v>
      </c>
      <c r="H1009" s="21" t="s">
        <v>176</v>
      </c>
      <c r="I1009" s="37">
        <v>38717</v>
      </c>
      <c r="J1009" s="21">
        <v>157</v>
      </c>
      <c r="K1009" s="21" t="s">
        <v>601</v>
      </c>
    </row>
    <row r="1010" spans="1:11" x14ac:dyDescent="0.25">
      <c r="A1010" s="21" t="s">
        <v>1865</v>
      </c>
      <c r="B1010" s="21" t="s">
        <v>1866</v>
      </c>
      <c r="C1010" s="21" t="s">
        <v>1867</v>
      </c>
      <c r="D1010" s="21" t="s">
        <v>204</v>
      </c>
      <c r="E1010" s="21" t="s">
        <v>204</v>
      </c>
      <c r="F1010" s="21" t="s">
        <v>204</v>
      </c>
      <c r="G1010" s="21" t="s">
        <v>204</v>
      </c>
      <c r="H1010" s="21" t="s">
        <v>176</v>
      </c>
      <c r="I1010" s="37">
        <v>38717</v>
      </c>
      <c r="J1010" s="21">
        <v>0</v>
      </c>
      <c r="K1010" s="21" t="s">
        <v>601</v>
      </c>
    </row>
    <row r="1011" spans="1:11" x14ac:dyDescent="0.25">
      <c r="A1011" s="21" t="s">
        <v>1887</v>
      </c>
      <c r="B1011" s="21" t="s">
        <v>1888</v>
      </c>
      <c r="C1011" s="21" t="s">
        <v>1889</v>
      </c>
      <c r="D1011" s="21" t="s">
        <v>204</v>
      </c>
      <c r="E1011" s="21" t="s">
        <v>204</v>
      </c>
      <c r="F1011" s="21" t="s">
        <v>204</v>
      </c>
      <c r="G1011" s="21" t="s">
        <v>204</v>
      </c>
      <c r="H1011" s="21" t="s">
        <v>176</v>
      </c>
      <c r="I1011" s="37">
        <v>38717</v>
      </c>
      <c r="J1011" s="21">
        <v>8</v>
      </c>
      <c r="K1011" s="21" t="s">
        <v>601</v>
      </c>
    </row>
    <row r="1012" spans="1:11" x14ac:dyDescent="0.25">
      <c r="A1012" s="21" t="s">
        <v>1945</v>
      </c>
      <c r="B1012" s="21" t="s">
        <v>1946</v>
      </c>
      <c r="C1012" s="21" t="s">
        <v>1947</v>
      </c>
      <c r="D1012" s="21" t="s">
        <v>204</v>
      </c>
      <c r="E1012" s="21" t="s">
        <v>204</v>
      </c>
      <c r="F1012" s="21" t="s">
        <v>204</v>
      </c>
      <c r="G1012" s="21" t="s">
        <v>204</v>
      </c>
      <c r="H1012" s="21" t="s">
        <v>176</v>
      </c>
      <c r="I1012" s="37">
        <v>38717</v>
      </c>
      <c r="J1012" s="21">
        <v>2</v>
      </c>
      <c r="K1012" s="21" t="s">
        <v>601</v>
      </c>
    </row>
    <row r="1013" spans="1:11" x14ac:dyDescent="0.25">
      <c r="A1013" s="21" t="s">
        <v>2045</v>
      </c>
      <c r="B1013" s="21" t="s">
        <v>2046</v>
      </c>
      <c r="C1013" s="21" t="s">
        <v>2047</v>
      </c>
      <c r="D1013" s="21" t="s">
        <v>204</v>
      </c>
      <c r="E1013" s="21" t="s">
        <v>204</v>
      </c>
      <c r="F1013" s="21" t="s">
        <v>204</v>
      </c>
      <c r="G1013" s="21" t="s">
        <v>204</v>
      </c>
      <c r="H1013" s="21" t="s">
        <v>176</v>
      </c>
      <c r="I1013" s="37">
        <v>38717</v>
      </c>
      <c r="J1013" s="21">
        <v>1</v>
      </c>
      <c r="K1013" s="21" t="s">
        <v>601</v>
      </c>
    </row>
    <row r="1014" spans="1:11" x14ac:dyDescent="0.25">
      <c r="A1014" s="21" t="s">
        <v>2048</v>
      </c>
      <c r="B1014" s="21" t="s">
        <v>2049</v>
      </c>
      <c r="C1014" s="21" t="s">
        <v>2050</v>
      </c>
      <c r="D1014" s="21" t="s">
        <v>204</v>
      </c>
      <c r="E1014" s="21" t="s">
        <v>204</v>
      </c>
      <c r="F1014" s="21" t="s">
        <v>204</v>
      </c>
      <c r="G1014" s="21" t="s">
        <v>204</v>
      </c>
      <c r="H1014" s="21" t="s">
        <v>176</v>
      </c>
      <c r="I1014" s="37">
        <v>38717</v>
      </c>
      <c r="J1014" s="21">
        <v>25</v>
      </c>
      <c r="K1014" s="21" t="s">
        <v>601</v>
      </c>
    </row>
    <row r="1015" spans="1:11" x14ac:dyDescent="0.25">
      <c r="A1015" s="21" t="s">
        <v>69294</v>
      </c>
      <c r="B1015" s="21" t="s">
        <v>2094</v>
      </c>
      <c r="C1015" s="21" t="s">
        <v>2095</v>
      </c>
      <c r="D1015" s="21" t="s">
        <v>204</v>
      </c>
      <c r="E1015" s="21" t="s">
        <v>204</v>
      </c>
      <c r="F1015" s="21" t="s">
        <v>204</v>
      </c>
      <c r="G1015" s="21" t="s">
        <v>204</v>
      </c>
      <c r="H1015" s="21" t="s">
        <v>176</v>
      </c>
      <c r="I1015" s="37">
        <v>38717</v>
      </c>
      <c r="J1015" s="21">
        <v>57</v>
      </c>
      <c r="K1015" s="21" t="s">
        <v>601</v>
      </c>
    </row>
    <row r="1016" spans="1:11" x14ac:dyDescent="0.25">
      <c r="A1016" s="21" t="s">
        <v>69298</v>
      </c>
      <c r="B1016" s="21" t="s">
        <v>2102</v>
      </c>
      <c r="C1016" s="21" t="s">
        <v>2103</v>
      </c>
      <c r="D1016" s="21" t="s">
        <v>204</v>
      </c>
      <c r="E1016" s="21" t="s">
        <v>204</v>
      </c>
      <c r="F1016" s="21" t="s">
        <v>204</v>
      </c>
      <c r="G1016" s="21" t="s">
        <v>204</v>
      </c>
      <c r="H1016" s="21" t="s">
        <v>176</v>
      </c>
      <c r="I1016" s="37">
        <v>38717</v>
      </c>
      <c r="J1016" s="21">
        <v>7</v>
      </c>
      <c r="K1016" s="21" t="s">
        <v>601</v>
      </c>
    </row>
    <row r="1017" spans="1:11" x14ac:dyDescent="0.25">
      <c r="A1017" s="21" t="s">
        <v>69299</v>
      </c>
      <c r="B1017" s="21" t="s">
        <v>2104</v>
      </c>
      <c r="C1017" s="21" t="s">
        <v>2105</v>
      </c>
      <c r="D1017" s="21" t="s">
        <v>204</v>
      </c>
      <c r="E1017" s="21" t="s">
        <v>204</v>
      </c>
      <c r="F1017" s="21" t="s">
        <v>204</v>
      </c>
      <c r="G1017" s="21" t="s">
        <v>204</v>
      </c>
      <c r="H1017" s="21" t="s">
        <v>176</v>
      </c>
      <c r="I1017" s="37">
        <v>38717</v>
      </c>
      <c r="J1017" s="21">
        <v>0</v>
      </c>
      <c r="K1017" s="21" t="s">
        <v>601</v>
      </c>
    </row>
    <row r="1018" spans="1:11" x14ac:dyDescent="0.25">
      <c r="A1018" s="21" t="s">
        <v>69329</v>
      </c>
      <c r="B1018" s="21" t="s">
        <v>2173</v>
      </c>
      <c r="C1018" s="21" t="s">
        <v>2174</v>
      </c>
      <c r="D1018" s="21" t="s">
        <v>204</v>
      </c>
      <c r="E1018" s="21" t="s">
        <v>204</v>
      </c>
      <c r="F1018" s="21" t="s">
        <v>204</v>
      </c>
      <c r="G1018" s="21" t="s">
        <v>204</v>
      </c>
      <c r="H1018" s="21" t="s">
        <v>176</v>
      </c>
      <c r="I1018" s="37">
        <v>38717</v>
      </c>
      <c r="J1018" s="21">
        <v>0</v>
      </c>
      <c r="K1018" s="21" t="s">
        <v>601</v>
      </c>
    </row>
    <row r="1019" spans="1:11" x14ac:dyDescent="0.25">
      <c r="A1019" s="21" t="s">
        <v>2175</v>
      </c>
      <c r="B1019" s="21" t="s">
        <v>2176</v>
      </c>
      <c r="C1019" s="21" t="s">
        <v>2177</v>
      </c>
      <c r="D1019" s="21" t="s">
        <v>204</v>
      </c>
      <c r="E1019" s="21" t="s">
        <v>204</v>
      </c>
      <c r="F1019" s="21" t="s">
        <v>204</v>
      </c>
      <c r="G1019" s="21" t="s">
        <v>204</v>
      </c>
      <c r="H1019" s="21" t="s">
        <v>176</v>
      </c>
      <c r="I1019" s="37">
        <v>38717</v>
      </c>
      <c r="J1019" s="21">
        <v>0</v>
      </c>
      <c r="K1019" s="21" t="s">
        <v>601</v>
      </c>
    </row>
    <row r="1020" spans="1:11" x14ac:dyDescent="0.25">
      <c r="A1020" s="21" t="s">
        <v>69330</v>
      </c>
      <c r="B1020" s="21" t="s">
        <v>2178</v>
      </c>
      <c r="C1020" s="21" t="s">
        <v>2179</v>
      </c>
      <c r="D1020" s="21" t="s">
        <v>204</v>
      </c>
      <c r="E1020" s="21" t="s">
        <v>204</v>
      </c>
      <c r="F1020" s="21" t="s">
        <v>204</v>
      </c>
      <c r="G1020" s="21" t="s">
        <v>204</v>
      </c>
      <c r="H1020" s="21" t="s">
        <v>176</v>
      </c>
      <c r="I1020" s="37">
        <v>38717</v>
      </c>
      <c r="J1020" s="21">
        <v>0</v>
      </c>
      <c r="K1020" s="21" t="s">
        <v>601</v>
      </c>
    </row>
    <row r="1021" spans="1:11" x14ac:dyDescent="0.25">
      <c r="A1021" s="21" t="s">
        <v>69336</v>
      </c>
      <c r="B1021" s="21" t="s">
        <v>2190</v>
      </c>
      <c r="C1021" s="21" t="s">
        <v>2191</v>
      </c>
      <c r="D1021" s="21" t="s">
        <v>204</v>
      </c>
      <c r="E1021" s="21" t="s">
        <v>204</v>
      </c>
      <c r="F1021" s="21" t="s">
        <v>204</v>
      </c>
      <c r="G1021" s="21" t="s">
        <v>204</v>
      </c>
      <c r="H1021" s="21" t="s">
        <v>176</v>
      </c>
      <c r="I1021" s="37">
        <v>38717</v>
      </c>
      <c r="J1021" s="21">
        <v>0</v>
      </c>
      <c r="K1021" s="21" t="s">
        <v>601</v>
      </c>
    </row>
    <row r="1022" spans="1:11" x14ac:dyDescent="0.25">
      <c r="A1022" s="21" t="s">
        <v>69337</v>
      </c>
      <c r="B1022" s="21" t="s">
        <v>2192</v>
      </c>
      <c r="C1022" s="21" t="s">
        <v>2193</v>
      </c>
      <c r="D1022" s="21" t="s">
        <v>204</v>
      </c>
      <c r="E1022" s="21" t="s">
        <v>204</v>
      </c>
      <c r="F1022" s="21" t="s">
        <v>204</v>
      </c>
      <c r="G1022" s="21" t="s">
        <v>204</v>
      </c>
      <c r="H1022" s="21" t="s">
        <v>176</v>
      </c>
      <c r="I1022" s="37">
        <v>38717</v>
      </c>
      <c r="J1022" s="21">
        <v>0</v>
      </c>
      <c r="K1022" s="21" t="s">
        <v>601</v>
      </c>
    </row>
    <row r="1023" spans="1:11" x14ac:dyDescent="0.25">
      <c r="A1023" s="21" t="s">
        <v>69356</v>
      </c>
      <c r="B1023" s="21" t="s">
        <v>2245</v>
      </c>
      <c r="C1023" s="21" t="s">
        <v>2246</v>
      </c>
      <c r="D1023" s="21" t="s">
        <v>204</v>
      </c>
      <c r="E1023" s="21" t="s">
        <v>204</v>
      </c>
      <c r="F1023" s="21" t="s">
        <v>204</v>
      </c>
      <c r="G1023" s="21" t="s">
        <v>204</v>
      </c>
      <c r="H1023" s="21" t="s">
        <v>176</v>
      </c>
      <c r="I1023" s="37">
        <v>38717</v>
      </c>
      <c r="J1023" s="21">
        <v>390</v>
      </c>
      <c r="K1023" s="21" t="s">
        <v>601</v>
      </c>
    </row>
    <row r="1024" spans="1:11" x14ac:dyDescent="0.25">
      <c r="A1024" s="21" t="s">
        <v>69358</v>
      </c>
      <c r="B1024" s="21" t="s">
        <v>2252</v>
      </c>
      <c r="C1024" s="21" t="s">
        <v>2253</v>
      </c>
      <c r="D1024" s="21" t="s">
        <v>204</v>
      </c>
      <c r="E1024" s="21" t="s">
        <v>204</v>
      </c>
      <c r="F1024" s="21" t="s">
        <v>204</v>
      </c>
      <c r="G1024" s="21" t="s">
        <v>204</v>
      </c>
      <c r="H1024" s="21" t="s">
        <v>176</v>
      </c>
      <c r="I1024" s="37">
        <v>38717</v>
      </c>
      <c r="J1024" s="21">
        <v>76</v>
      </c>
      <c r="K1024" s="21" t="s">
        <v>601</v>
      </c>
    </row>
    <row r="1025" spans="1:11" x14ac:dyDescent="0.25">
      <c r="A1025" s="21" t="s">
        <v>70368</v>
      </c>
      <c r="B1025" s="21" t="s">
        <v>2302</v>
      </c>
      <c r="C1025" s="21" t="s">
        <v>2303</v>
      </c>
      <c r="D1025" s="21" t="s">
        <v>204</v>
      </c>
      <c r="E1025" s="21" t="s">
        <v>204</v>
      </c>
      <c r="F1025" s="21" t="s">
        <v>204</v>
      </c>
      <c r="G1025" s="21" t="s">
        <v>204</v>
      </c>
      <c r="H1025" s="21" t="s">
        <v>176</v>
      </c>
      <c r="I1025" s="37">
        <v>38717</v>
      </c>
      <c r="J1025" s="21">
        <v>0</v>
      </c>
      <c r="K1025" s="21" t="s">
        <v>601</v>
      </c>
    </row>
    <row r="1026" spans="1:11" x14ac:dyDescent="0.25">
      <c r="A1026" s="21" t="s">
        <v>70369</v>
      </c>
      <c r="B1026" s="21" t="s">
        <v>2306</v>
      </c>
      <c r="C1026" s="21" t="s">
        <v>2307</v>
      </c>
      <c r="D1026" s="21" t="s">
        <v>204</v>
      </c>
      <c r="E1026" s="21" t="s">
        <v>204</v>
      </c>
      <c r="F1026" s="21" t="s">
        <v>204</v>
      </c>
      <c r="G1026" s="21" t="s">
        <v>204</v>
      </c>
      <c r="H1026" s="21" t="s">
        <v>176</v>
      </c>
      <c r="I1026" s="37">
        <v>38717</v>
      </c>
      <c r="J1026" s="21">
        <v>0</v>
      </c>
      <c r="K1026" s="21" t="s">
        <v>601</v>
      </c>
    </row>
    <row r="1027" spans="1:11" x14ac:dyDescent="0.25">
      <c r="A1027" s="21" t="s">
        <v>70370</v>
      </c>
      <c r="B1027" s="21" t="s">
        <v>2319</v>
      </c>
      <c r="C1027" s="21" t="s">
        <v>2320</v>
      </c>
      <c r="D1027" s="21" t="s">
        <v>204</v>
      </c>
      <c r="E1027" s="21" t="s">
        <v>204</v>
      </c>
      <c r="F1027" s="21" t="s">
        <v>204</v>
      </c>
      <c r="G1027" s="21" t="s">
        <v>204</v>
      </c>
      <c r="H1027" s="21" t="s">
        <v>176</v>
      </c>
      <c r="I1027" s="37">
        <v>38717</v>
      </c>
      <c r="J1027" s="21">
        <v>0</v>
      </c>
      <c r="K1027" s="21" t="s">
        <v>601</v>
      </c>
    </row>
    <row r="1028" spans="1:11" x14ac:dyDescent="0.25">
      <c r="A1028" s="21" t="s">
        <v>70371</v>
      </c>
      <c r="B1028" s="21" t="s">
        <v>2331</v>
      </c>
      <c r="C1028" s="21" t="s">
        <v>2332</v>
      </c>
      <c r="D1028" s="21" t="s">
        <v>204</v>
      </c>
      <c r="E1028" s="21" t="s">
        <v>204</v>
      </c>
      <c r="F1028" s="21" t="s">
        <v>204</v>
      </c>
      <c r="G1028" s="21" t="s">
        <v>204</v>
      </c>
      <c r="H1028" s="21" t="s">
        <v>176</v>
      </c>
      <c r="I1028" s="37">
        <v>38717</v>
      </c>
      <c r="J1028" s="21">
        <v>1</v>
      </c>
      <c r="K1028" s="21" t="s">
        <v>601</v>
      </c>
    </row>
    <row r="1029" spans="1:11" x14ac:dyDescent="0.25">
      <c r="A1029" s="21" t="s">
        <v>70372</v>
      </c>
      <c r="B1029" s="21" t="s">
        <v>2342</v>
      </c>
      <c r="C1029" s="21" t="s">
        <v>2343</v>
      </c>
      <c r="D1029" s="21" t="s">
        <v>204</v>
      </c>
      <c r="E1029" s="21" t="s">
        <v>204</v>
      </c>
      <c r="F1029" s="21" t="s">
        <v>204</v>
      </c>
      <c r="G1029" s="21" t="s">
        <v>204</v>
      </c>
      <c r="H1029" s="21" t="s">
        <v>176</v>
      </c>
      <c r="I1029" s="37">
        <v>38717</v>
      </c>
      <c r="J1029" s="21">
        <v>24</v>
      </c>
      <c r="K1029" s="21" t="s">
        <v>601</v>
      </c>
    </row>
    <row r="1030" spans="1:11" x14ac:dyDescent="0.25">
      <c r="A1030" s="21" t="s">
        <v>70373</v>
      </c>
      <c r="B1030" s="21" t="s">
        <v>2352</v>
      </c>
      <c r="C1030" s="21" t="s">
        <v>2353</v>
      </c>
      <c r="D1030" s="21" t="s">
        <v>204</v>
      </c>
      <c r="E1030" s="21" t="s">
        <v>204</v>
      </c>
      <c r="F1030" s="21" t="s">
        <v>204</v>
      </c>
      <c r="G1030" s="21" t="s">
        <v>204</v>
      </c>
      <c r="H1030" s="21" t="s">
        <v>176</v>
      </c>
      <c r="I1030" s="37">
        <v>38717</v>
      </c>
      <c r="J1030" s="21">
        <v>26</v>
      </c>
      <c r="K1030" s="21" t="s">
        <v>601</v>
      </c>
    </row>
    <row r="1031" spans="1:11" x14ac:dyDescent="0.25">
      <c r="A1031" s="21" t="s">
        <v>70374</v>
      </c>
      <c r="B1031" s="21" t="s">
        <v>2358</v>
      </c>
      <c r="C1031" s="21" t="s">
        <v>2359</v>
      </c>
      <c r="D1031" s="21" t="s">
        <v>204</v>
      </c>
      <c r="E1031" s="21" t="s">
        <v>204</v>
      </c>
      <c r="F1031" s="21" t="s">
        <v>204</v>
      </c>
      <c r="G1031" s="21" t="s">
        <v>204</v>
      </c>
      <c r="H1031" s="21" t="s">
        <v>176</v>
      </c>
      <c r="I1031" s="37">
        <v>38717</v>
      </c>
      <c r="J1031" s="21">
        <v>28</v>
      </c>
      <c r="K1031" s="21" t="s">
        <v>601</v>
      </c>
    </row>
    <row r="1032" spans="1:11" x14ac:dyDescent="0.25">
      <c r="A1032" s="21" t="s">
        <v>70375</v>
      </c>
      <c r="B1032" s="21" t="s">
        <v>2390</v>
      </c>
      <c r="C1032" s="21" t="s">
        <v>2391</v>
      </c>
      <c r="D1032" s="21" t="s">
        <v>204</v>
      </c>
      <c r="E1032" s="21" t="s">
        <v>204</v>
      </c>
      <c r="F1032" s="21" t="s">
        <v>204</v>
      </c>
      <c r="G1032" s="21" t="s">
        <v>204</v>
      </c>
      <c r="H1032" s="21" t="s">
        <v>176</v>
      </c>
      <c r="I1032" s="37">
        <v>38717</v>
      </c>
      <c r="J1032" s="21">
        <v>40</v>
      </c>
      <c r="K1032" s="21" t="s">
        <v>601</v>
      </c>
    </row>
    <row r="1033" spans="1:11" x14ac:dyDescent="0.25">
      <c r="A1033" s="21" t="s">
        <v>2405</v>
      </c>
      <c r="B1033" s="21" t="s">
        <v>2406</v>
      </c>
      <c r="C1033" s="21" t="s">
        <v>2407</v>
      </c>
      <c r="D1033" s="21" t="s">
        <v>204</v>
      </c>
      <c r="E1033" s="21" t="s">
        <v>204</v>
      </c>
      <c r="F1033" s="21" t="s">
        <v>204</v>
      </c>
      <c r="G1033" s="21" t="s">
        <v>204</v>
      </c>
      <c r="H1033" s="21" t="s">
        <v>176</v>
      </c>
      <c r="I1033" s="37">
        <v>38717</v>
      </c>
      <c r="J1033" s="21">
        <v>0</v>
      </c>
      <c r="K1033" s="21" t="s">
        <v>601</v>
      </c>
    </row>
    <row r="1034" spans="1:11" x14ac:dyDescent="0.25">
      <c r="A1034" s="21" t="s">
        <v>70376</v>
      </c>
      <c r="B1034" s="21" t="s">
        <v>2408</v>
      </c>
      <c r="C1034" s="21" t="s">
        <v>2409</v>
      </c>
      <c r="D1034" s="21" t="s">
        <v>204</v>
      </c>
      <c r="E1034" s="21" t="s">
        <v>204</v>
      </c>
      <c r="F1034" s="21" t="s">
        <v>204</v>
      </c>
      <c r="G1034" s="21" t="s">
        <v>204</v>
      </c>
      <c r="H1034" s="21" t="s">
        <v>176</v>
      </c>
      <c r="I1034" s="37">
        <v>38717</v>
      </c>
      <c r="J1034" s="21">
        <v>0</v>
      </c>
      <c r="K1034" s="21" t="s">
        <v>601</v>
      </c>
    </row>
    <row r="1035" spans="1:11" x14ac:dyDescent="0.25">
      <c r="A1035" s="21" t="s">
        <v>70377</v>
      </c>
      <c r="B1035" s="21" t="s">
        <v>2412</v>
      </c>
      <c r="C1035" s="21" t="s">
        <v>2413</v>
      </c>
      <c r="D1035" s="21" t="s">
        <v>204</v>
      </c>
      <c r="E1035" s="21" t="s">
        <v>204</v>
      </c>
      <c r="F1035" s="21" t="s">
        <v>204</v>
      </c>
      <c r="G1035" s="21" t="s">
        <v>204</v>
      </c>
      <c r="H1035" s="21" t="s">
        <v>176</v>
      </c>
      <c r="I1035" s="37">
        <v>38717</v>
      </c>
      <c r="J1035" s="21">
        <v>0</v>
      </c>
      <c r="K1035" s="21" t="s">
        <v>601</v>
      </c>
    </row>
    <row r="1036" spans="1:11" x14ac:dyDescent="0.25">
      <c r="A1036" s="21" t="s">
        <v>70378</v>
      </c>
      <c r="B1036" s="21" t="s">
        <v>2416</v>
      </c>
      <c r="C1036" s="21" t="s">
        <v>2417</v>
      </c>
      <c r="D1036" s="21" t="s">
        <v>204</v>
      </c>
      <c r="E1036" s="21" t="s">
        <v>204</v>
      </c>
      <c r="F1036" s="21" t="s">
        <v>204</v>
      </c>
      <c r="G1036" s="21" t="s">
        <v>204</v>
      </c>
      <c r="H1036" s="21" t="s">
        <v>176</v>
      </c>
      <c r="I1036" s="37">
        <v>38717</v>
      </c>
      <c r="J1036" s="21">
        <v>0</v>
      </c>
      <c r="K1036" s="21" t="s">
        <v>601</v>
      </c>
    </row>
    <row r="1037" spans="1:11" x14ac:dyDescent="0.25">
      <c r="A1037" s="21" t="s">
        <v>70379</v>
      </c>
      <c r="B1037" s="21" t="s">
        <v>2438</v>
      </c>
      <c r="C1037" s="21" t="s">
        <v>2439</v>
      </c>
      <c r="D1037" s="21" t="s">
        <v>204</v>
      </c>
      <c r="E1037" s="21" t="s">
        <v>204</v>
      </c>
      <c r="F1037" s="21" t="s">
        <v>204</v>
      </c>
      <c r="G1037" s="21" t="s">
        <v>204</v>
      </c>
      <c r="H1037" s="21" t="s">
        <v>176</v>
      </c>
      <c r="I1037" s="37">
        <v>38717</v>
      </c>
      <c r="J1037" s="21">
        <v>1</v>
      </c>
      <c r="K1037" s="21" t="s">
        <v>601</v>
      </c>
    </row>
    <row r="1038" spans="1:11" x14ac:dyDescent="0.25">
      <c r="A1038" s="21" t="s">
        <v>70380</v>
      </c>
      <c r="B1038" s="21" t="s">
        <v>2454</v>
      </c>
      <c r="C1038" s="21" t="s">
        <v>2455</v>
      </c>
      <c r="D1038" s="21" t="s">
        <v>204</v>
      </c>
      <c r="E1038" s="21" t="s">
        <v>204</v>
      </c>
      <c r="F1038" s="21" t="s">
        <v>204</v>
      </c>
      <c r="G1038" s="21" t="s">
        <v>204</v>
      </c>
      <c r="H1038" s="21" t="s">
        <v>176</v>
      </c>
      <c r="I1038" s="37">
        <v>38717</v>
      </c>
      <c r="J1038" s="21">
        <v>3</v>
      </c>
      <c r="K1038" s="21" t="s">
        <v>601</v>
      </c>
    </row>
    <row r="1039" spans="1:11" x14ac:dyDescent="0.25">
      <c r="A1039" s="21" t="s">
        <v>70381</v>
      </c>
      <c r="B1039" s="21" t="s">
        <v>2458</v>
      </c>
      <c r="C1039" s="21" t="s">
        <v>2459</v>
      </c>
      <c r="D1039" s="21" t="s">
        <v>204</v>
      </c>
      <c r="E1039" s="21" t="s">
        <v>204</v>
      </c>
      <c r="F1039" s="21" t="s">
        <v>204</v>
      </c>
      <c r="G1039" s="21" t="s">
        <v>204</v>
      </c>
      <c r="H1039" s="21" t="s">
        <v>176</v>
      </c>
      <c r="I1039" s="37">
        <v>38717</v>
      </c>
      <c r="J1039" s="21">
        <v>2</v>
      </c>
      <c r="K1039" s="21" t="s">
        <v>601</v>
      </c>
    </row>
    <row r="1040" spans="1:11" x14ac:dyDescent="0.25">
      <c r="A1040" s="21" t="s">
        <v>70382</v>
      </c>
      <c r="B1040" s="21" t="s">
        <v>2479</v>
      </c>
      <c r="C1040" s="21" t="s">
        <v>2480</v>
      </c>
      <c r="D1040" s="21" t="s">
        <v>204</v>
      </c>
      <c r="E1040" s="21" t="s">
        <v>204</v>
      </c>
      <c r="F1040" s="21" t="s">
        <v>204</v>
      </c>
      <c r="G1040" s="21" t="s">
        <v>204</v>
      </c>
      <c r="H1040" s="21" t="s">
        <v>176</v>
      </c>
      <c r="I1040" s="37">
        <v>38717</v>
      </c>
      <c r="J1040" s="21">
        <v>227</v>
      </c>
      <c r="K1040" s="21" t="s">
        <v>601</v>
      </c>
    </row>
    <row r="1041" spans="1:11" x14ac:dyDescent="0.25">
      <c r="A1041" s="21" t="s">
        <v>70383</v>
      </c>
      <c r="B1041" s="21" t="s">
        <v>2510</v>
      </c>
      <c r="C1041" s="21" t="s">
        <v>2511</v>
      </c>
      <c r="D1041" s="21" t="s">
        <v>204</v>
      </c>
      <c r="E1041" s="21" t="s">
        <v>204</v>
      </c>
      <c r="F1041" s="21" t="s">
        <v>204</v>
      </c>
      <c r="G1041" s="21" t="s">
        <v>204</v>
      </c>
      <c r="H1041" s="21" t="s">
        <v>176</v>
      </c>
      <c r="I1041" s="37">
        <v>38717</v>
      </c>
      <c r="J1041" s="21">
        <v>13</v>
      </c>
      <c r="K1041" s="21" t="s">
        <v>601</v>
      </c>
    </row>
    <row r="1042" spans="1:11" x14ac:dyDescent="0.25">
      <c r="A1042" s="21" t="s">
        <v>2525</v>
      </c>
      <c r="B1042" s="21" t="s">
        <v>2526</v>
      </c>
      <c r="C1042" s="21" t="s">
        <v>2527</v>
      </c>
      <c r="D1042" s="21" t="s">
        <v>204</v>
      </c>
      <c r="E1042" s="21" t="s">
        <v>204</v>
      </c>
      <c r="F1042" s="21" t="s">
        <v>204</v>
      </c>
      <c r="G1042" s="21" t="s">
        <v>204</v>
      </c>
      <c r="H1042" s="21" t="s">
        <v>176</v>
      </c>
      <c r="I1042" s="37">
        <v>38717</v>
      </c>
      <c r="J1042" s="21">
        <v>6</v>
      </c>
      <c r="K1042" s="21" t="s">
        <v>601</v>
      </c>
    </row>
    <row r="1043" spans="1:11" x14ac:dyDescent="0.25">
      <c r="A1043" s="21" t="s">
        <v>2553</v>
      </c>
      <c r="B1043" s="21" t="s">
        <v>2554</v>
      </c>
      <c r="C1043" s="21" t="s">
        <v>2555</v>
      </c>
      <c r="D1043" s="21" t="s">
        <v>204</v>
      </c>
      <c r="E1043" s="21" t="s">
        <v>204</v>
      </c>
      <c r="F1043" s="21" t="s">
        <v>204</v>
      </c>
      <c r="G1043" s="21" t="s">
        <v>204</v>
      </c>
      <c r="H1043" s="21" t="s">
        <v>176</v>
      </c>
      <c r="I1043" s="37">
        <v>38717</v>
      </c>
      <c r="J1043" s="21">
        <v>0</v>
      </c>
      <c r="K1043" s="21" t="s">
        <v>601</v>
      </c>
    </row>
    <row r="1044" spans="1:11" x14ac:dyDescent="0.25">
      <c r="A1044" s="21" t="s">
        <v>2559</v>
      </c>
      <c r="B1044" s="21" t="s">
        <v>2560</v>
      </c>
      <c r="C1044" s="21" t="s">
        <v>2561</v>
      </c>
      <c r="D1044" s="21" t="s">
        <v>204</v>
      </c>
      <c r="E1044" s="21" t="s">
        <v>204</v>
      </c>
      <c r="F1044" s="21" t="s">
        <v>204</v>
      </c>
      <c r="G1044" s="21" t="s">
        <v>204</v>
      </c>
      <c r="H1044" s="21" t="s">
        <v>176</v>
      </c>
      <c r="I1044" s="37">
        <v>38717</v>
      </c>
      <c r="J1044" s="21">
        <v>0</v>
      </c>
      <c r="K1044" s="21" t="s">
        <v>601</v>
      </c>
    </row>
    <row r="1045" spans="1:11" x14ac:dyDescent="0.25">
      <c r="A1045" s="21" t="s">
        <v>2575</v>
      </c>
      <c r="B1045" s="21" t="s">
        <v>2576</v>
      </c>
      <c r="C1045" s="21" t="s">
        <v>2577</v>
      </c>
      <c r="D1045" s="21" t="s">
        <v>204</v>
      </c>
      <c r="E1045" s="21" t="s">
        <v>204</v>
      </c>
      <c r="F1045" s="21" t="s">
        <v>204</v>
      </c>
      <c r="G1045" s="21" t="s">
        <v>204</v>
      </c>
      <c r="H1045" s="21" t="s">
        <v>176</v>
      </c>
      <c r="I1045" s="37">
        <v>38717</v>
      </c>
      <c r="J1045" s="21">
        <v>0</v>
      </c>
      <c r="K1045" s="21" t="s">
        <v>601</v>
      </c>
    </row>
    <row r="1046" spans="1:11" x14ac:dyDescent="0.25">
      <c r="A1046" s="21" t="s">
        <v>2578</v>
      </c>
      <c r="B1046" s="21" t="s">
        <v>2579</v>
      </c>
      <c r="C1046" s="21" t="s">
        <v>2580</v>
      </c>
      <c r="D1046" s="21" t="s">
        <v>204</v>
      </c>
      <c r="E1046" s="21" t="s">
        <v>204</v>
      </c>
      <c r="F1046" s="21" t="s">
        <v>204</v>
      </c>
      <c r="G1046" s="21" t="s">
        <v>204</v>
      </c>
      <c r="H1046" s="21" t="s">
        <v>176</v>
      </c>
      <c r="I1046" s="37">
        <v>38717</v>
      </c>
      <c r="J1046" s="21">
        <v>13</v>
      </c>
      <c r="K1046" s="21" t="s">
        <v>601</v>
      </c>
    </row>
    <row r="1047" spans="1:11" x14ac:dyDescent="0.25">
      <c r="A1047" s="21" t="s">
        <v>2581</v>
      </c>
      <c r="B1047" s="21" t="s">
        <v>2582</v>
      </c>
      <c r="C1047" s="21" t="s">
        <v>2583</v>
      </c>
      <c r="D1047" s="21" t="s">
        <v>204</v>
      </c>
      <c r="E1047" s="21" t="s">
        <v>204</v>
      </c>
      <c r="F1047" s="21" t="s">
        <v>204</v>
      </c>
      <c r="G1047" s="21" t="s">
        <v>204</v>
      </c>
      <c r="H1047" s="21" t="s">
        <v>176</v>
      </c>
      <c r="I1047" s="37">
        <v>38717</v>
      </c>
      <c r="J1047" s="21">
        <v>27</v>
      </c>
      <c r="K1047" s="21" t="s">
        <v>601</v>
      </c>
    </row>
    <row r="1048" spans="1:11" x14ac:dyDescent="0.25">
      <c r="A1048" s="21" t="s">
        <v>2590</v>
      </c>
      <c r="B1048" s="21" t="s">
        <v>2591</v>
      </c>
      <c r="C1048" s="21" t="s">
        <v>2592</v>
      </c>
      <c r="D1048" s="21" t="s">
        <v>204</v>
      </c>
      <c r="E1048" s="21" t="s">
        <v>204</v>
      </c>
      <c r="F1048" s="21" t="s">
        <v>204</v>
      </c>
      <c r="G1048" s="21" t="s">
        <v>204</v>
      </c>
      <c r="H1048" s="21" t="s">
        <v>176</v>
      </c>
      <c r="I1048" s="37">
        <v>38717</v>
      </c>
      <c r="J1048" s="21">
        <v>0</v>
      </c>
      <c r="K1048" s="21" t="s">
        <v>601</v>
      </c>
    </row>
    <row r="1049" spans="1:11" x14ac:dyDescent="0.25">
      <c r="A1049" s="21" t="s">
        <v>2612</v>
      </c>
      <c r="B1049" s="21" t="s">
        <v>2613</v>
      </c>
      <c r="C1049" s="21" t="s">
        <v>2614</v>
      </c>
      <c r="D1049" s="21" t="s">
        <v>204</v>
      </c>
      <c r="E1049" s="21" t="s">
        <v>204</v>
      </c>
      <c r="F1049" s="21" t="s">
        <v>204</v>
      </c>
      <c r="G1049" s="21" t="s">
        <v>204</v>
      </c>
      <c r="H1049" s="21" t="s">
        <v>176</v>
      </c>
      <c r="I1049" s="37">
        <v>38717</v>
      </c>
      <c r="J1049" s="21">
        <v>419</v>
      </c>
      <c r="K1049" s="21" t="s">
        <v>601</v>
      </c>
    </row>
    <row r="1050" spans="1:11" x14ac:dyDescent="0.25">
      <c r="A1050" s="21" t="s">
        <v>2645</v>
      </c>
      <c r="B1050" s="21" t="s">
        <v>2646</v>
      </c>
      <c r="C1050" s="21" t="s">
        <v>2647</v>
      </c>
      <c r="D1050" s="21" t="s">
        <v>204</v>
      </c>
      <c r="E1050" s="21" t="s">
        <v>204</v>
      </c>
      <c r="F1050" s="21" t="s">
        <v>204</v>
      </c>
      <c r="G1050" s="21" t="s">
        <v>204</v>
      </c>
      <c r="H1050" s="21" t="s">
        <v>176</v>
      </c>
      <c r="I1050" s="37">
        <v>38717</v>
      </c>
      <c r="J1050" s="21">
        <v>3</v>
      </c>
      <c r="K1050" s="21" t="s">
        <v>601</v>
      </c>
    </row>
    <row r="1051" spans="1:11" x14ac:dyDescent="0.25">
      <c r="A1051" s="21" t="s">
        <v>2663</v>
      </c>
      <c r="B1051" s="21" t="s">
        <v>2664</v>
      </c>
      <c r="C1051" s="21" t="s">
        <v>2665</v>
      </c>
      <c r="D1051" s="21" t="s">
        <v>204</v>
      </c>
      <c r="E1051" s="21" t="s">
        <v>204</v>
      </c>
      <c r="F1051" s="21" t="s">
        <v>204</v>
      </c>
      <c r="G1051" s="21" t="s">
        <v>204</v>
      </c>
      <c r="H1051" s="21" t="s">
        <v>176</v>
      </c>
      <c r="I1051" s="37">
        <v>38717</v>
      </c>
      <c r="J1051" s="21">
        <v>0</v>
      </c>
      <c r="K1051" s="21" t="s">
        <v>601</v>
      </c>
    </row>
    <row r="1052" spans="1:11" x14ac:dyDescent="0.25">
      <c r="A1052" s="21" t="s">
        <v>2721</v>
      </c>
      <c r="B1052" s="21" t="s">
        <v>2722</v>
      </c>
      <c r="C1052" s="21" t="s">
        <v>2723</v>
      </c>
      <c r="D1052" s="21" t="s">
        <v>204</v>
      </c>
      <c r="E1052" s="21" t="s">
        <v>204</v>
      </c>
      <c r="F1052" s="21" t="s">
        <v>204</v>
      </c>
      <c r="G1052" s="21" t="s">
        <v>204</v>
      </c>
      <c r="H1052" s="21" t="s">
        <v>176</v>
      </c>
      <c r="I1052" s="37">
        <v>38717</v>
      </c>
      <c r="J1052" s="21">
        <v>114</v>
      </c>
      <c r="K1052" s="21" t="s">
        <v>601</v>
      </c>
    </row>
    <row r="1053" spans="1:11" x14ac:dyDescent="0.25">
      <c r="A1053" s="21" t="s">
        <v>2795</v>
      </c>
      <c r="B1053" s="21" t="s">
        <v>2796</v>
      </c>
      <c r="C1053" s="21" t="s">
        <v>2797</v>
      </c>
      <c r="D1053" s="21" t="s">
        <v>2798</v>
      </c>
      <c r="E1053" s="21" t="s">
        <v>2799</v>
      </c>
      <c r="F1053" s="21" t="s">
        <v>2800</v>
      </c>
      <c r="G1053" s="21" t="s">
        <v>2801</v>
      </c>
      <c r="H1053" s="21" t="s">
        <v>176</v>
      </c>
      <c r="I1053" s="37">
        <v>38717</v>
      </c>
      <c r="J1053" s="21">
        <v>428</v>
      </c>
      <c r="K1053" s="21" t="s">
        <v>601</v>
      </c>
    </row>
    <row r="1054" spans="1:11" x14ac:dyDescent="0.25">
      <c r="A1054" s="21" t="s">
        <v>2809</v>
      </c>
      <c r="B1054" s="21" t="s">
        <v>2810</v>
      </c>
      <c r="C1054" s="21" t="s">
        <v>2811</v>
      </c>
      <c r="D1054" s="21" t="s">
        <v>2812</v>
      </c>
      <c r="E1054" s="21" t="s">
        <v>2813</v>
      </c>
      <c r="F1054" s="21" t="s">
        <v>2814</v>
      </c>
      <c r="G1054" s="21" t="s">
        <v>2815</v>
      </c>
      <c r="H1054" s="21" t="s">
        <v>176</v>
      </c>
      <c r="I1054" s="37">
        <v>38717</v>
      </c>
      <c r="J1054" s="21">
        <v>191</v>
      </c>
      <c r="K1054" s="21" t="s">
        <v>601</v>
      </c>
    </row>
    <row r="1055" spans="1:11" x14ac:dyDescent="0.25">
      <c r="A1055" s="21" t="s">
        <v>2822</v>
      </c>
      <c r="B1055" s="21" t="s">
        <v>2823</v>
      </c>
      <c r="C1055" s="21" t="s">
        <v>2824</v>
      </c>
      <c r="D1055" s="21" t="s">
        <v>204</v>
      </c>
      <c r="E1055" s="21" t="s">
        <v>204</v>
      </c>
      <c r="F1055" s="21" t="s">
        <v>204</v>
      </c>
      <c r="G1055" s="21" t="s">
        <v>204</v>
      </c>
      <c r="H1055" s="21" t="s">
        <v>176</v>
      </c>
      <c r="I1055" s="37">
        <v>38717</v>
      </c>
      <c r="J1055" s="21">
        <v>353</v>
      </c>
      <c r="K1055" s="21" t="s">
        <v>601</v>
      </c>
    </row>
    <row r="1056" spans="1:11" x14ac:dyDescent="0.25">
      <c r="A1056" s="21" t="s">
        <v>2917</v>
      </c>
      <c r="B1056" s="21" t="s">
        <v>2918</v>
      </c>
      <c r="C1056" s="21" t="s">
        <v>2919</v>
      </c>
      <c r="D1056" s="21" t="s">
        <v>204</v>
      </c>
      <c r="E1056" s="21" t="s">
        <v>204</v>
      </c>
      <c r="F1056" s="21" t="s">
        <v>204</v>
      </c>
      <c r="G1056" s="21" t="s">
        <v>204</v>
      </c>
      <c r="H1056" s="21" t="s">
        <v>176</v>
      </c>
      <c r="I1056" s="37">
        <v>38717</v>
      </c>
      <c r="J1056" s="21">
        <v>0</v>
      </c>
      <c r="K1056" s="21" t="s">
        <v>601</v>
      </c>
    </row>
    <row r="1057" spans="1:11" x14ac:dyDescent="0.25">
      <c r="A1057" s="21" t="s">
        <v>2984</v>
      </c>
      <c r="B1057" s="21" t="s">
        <v>2985</v>
      </c>
      <c r="C1057" s="21" t="s">
        <v>2986</v>
      </c>
      <c r="D1057" s="21" t="s">
        <v>204</v>
      </c>
      <c r="E1057" s="21" t="s">
        <v>204</v>
      </c>
      <c r="F1057" s="21" t="s">
        <v>204</v>
      </c>
      <c r="G1057" s="21" t="s">
        <v>204</v>
      </c>
      <c r="H1057" s="21" t="s">
        <v>176</v>
      </c>
      <c r="I1057" s="37">
        <v>38717</v>
      </c>
      <c r="J1057" s="21">
        <v>10</v>
      </c>
      <c r="K1057" s="21" t="s">
        <v>601</v>
      </c>
    </row>
    <row r="1058" spans="1:11" x14ac:dyDescent="0.25">
      <c r="A1058" s="21" t="s">
        <v>3041</v>
      </c>
      <c r="B1058" s="21" t="s">
        <v>3042</v>
      </c>
      <c r="C1058" s="21" t="s">
        <v>3043</v>
      </c>
      <c r="D1058" s="21" t="s">
        <v>204</v>
      </c>
      <c r="E1058" s="21" t="s">
        <v>204</v>
      </c>
      <c r="F1058" s="21" t="s">
        <v>204</v>
      </c>
      <c r="G1058" s="21" t="s">
        <v>204</v>
      </c>
      <c r="H1058" s="21" t="s">
        <v>176</v>
      </c>
      <c r="I1058" s="37">
        <v>38717</v>
      </c>
      <c r="J1058" s="21">
        <v>0</v>
      </c>
      <c r="K1058" s="21" t="s">
        <v>601</v>
      </c>
    </row>
    <row r="1059" spans="1:11" x14ac:dyDescent="0.25">
      <c r="A1059" s="21" t="s">
        <v>3065</v>
      </c>
      <c r="B1059" s="21" t="s">
        <v>3066</v>
      </c>
      <c r="C1059" s="21" t="s">
        <v>3067</v>
      </c>
      <c r="D1059" s="21" t="s">
        <v>204</v>
      </c>
      <c r="E1059" s="21" t="s">
        <v>204</v>
      </c>
      <c r="F1059" s="21" t="s">
        <v>204</v>
      </c>
      <c r="G1059" s="21" t="s">
        <v>204</v>
      </c>
      <c r="H1059" s="21" t="s">
        <v>176</v>
      </c>
      <c r="I1059" s="37">
        <v>38717</v>
      </c>
      <c r="J1059" s="21">
        <v>10</v>
      </c>
      <c r="K1059" s="21" t="s">
        <v>601</v>
      </c>
    </row>
    <row r="1060" spans="1:11" x14ac:dyDescent="0.25">
      <c r="A1060" s="21" t="s">
        <v>3119</v>
      </c>
      <c r="B1060" s="21" t="s">
        <v>3120</v>
      </c>
      <c r="C1060" s="21" t="s">
        <v>3121</v>
      </c>
      <c r="D1060" s="21" t="s">
        <v>204</v>
      </c>
      <c r="E1060" s="21" t="s">
        <v>204</v>
      </c>
      <c r="F1060" s="21" t="s">
        <v>204</v>
      </c>
      <c r="G1060" s="21" t="s">
        <v>204</v>
      </c>
      <c r="H1060" s="21" t="s">
        <v>176</v>
      </c>
      <c r="I1060" s="37">
        <v>38717</v>
      </c>
      <c r="J1060" s="21">
        <v>76</v>
      </c>
      <c r="K1060" s="21" t="s">
        <v>601</v>
      </c>
    </row>
    <row r="1061" spans="1:11" x14ac:dyDescent="0.25">
      <c r="A1061" s="21" t="s">
        <v>3164</v>
      </c>
      <c r="B1061" s="21" t="s">
        <v>3165</v>
      </c>
      <c r="C1061" s="21" t="s">
        <v>3166</v>
      </c>
      <c r="D1061" s="21" t="s">
        <v>204</v>
      </c>
      <c r="E1061" s="21" t="s">
        <v>204</v>
      </c>
      <c r="F1061" s="21" t="s">
        <v>204</v>
      </c>
      <c r="G1061" s="21" t="s">
        <v>204</v>
      </c>
      <c r="H1061" s="21" t="s">
        <v>176</v>
      </c>
      <c r="I1061" s="37">
        <v>38717</v>
      </c>
      <c r="J1061" s="21">
        <v>1</v>
      </c>
      <c r="K1061" s="21" t="s">
        <v>601</v>
      </c>
    </row>
    <row r="1062" spans="1:11" x14ac:dyDescent="0.25">
      <c r="A1062" s="21" t="s">
        <v>3182</v>
      </c>
      <c r="B1062" s="21" t="s">
        <v>3183</v>
      </c>
      <c r="C1062" s="21" t="s">
        <v>3184</v>
      </c>
      <c r="D1062" s="21" t="s">
        <v>204</v>
      </c>
      <c r="E1062" s="21" t="s">
        <v>204</v>
      </c>
      <c r="F1062" s="21" t="s">
        <v>204</v>
      </c>
      <c r="G1062" s="21" t="s">
        <v>204</v>
      </c>
      <c r="H1062" s="21" t="s">
        <v>176</v>
      </c>
      <c r="I1062" s="37">
        <v>38717</v>
      </c>
      <c r="J1062" s="21">
        <v>0</v>
      </c>
      <c r="K1062" s="21" t="s">
        <v>601</v>
      </c>
    </row>
    <row r="1063" spans="1:11" x14ac:dyDescent="0.25">
      <c r="A1063" s="21" t="s">
        <v>3191</v>
      </c>
      <c r="B1063" s="21" t="s">
        <v>3192</v>
      </c>
      <c r="C1063" s="21" t="s">
        <v>3193</v>
      </c>
      <c r="D1063" s="21" t="s">
        <v>204</v>
      </c>
      <c r="E1063" s="21" t="s">
        <v>204</v>
      </c>
      <c r="F1063" s="21" t="s">
        <v>204</v>
      </c>
      <c r="G1063" s="21" t="s">
        <v>204</v>
      </c>
      <c r="H1063" s="21" t="s">
        <v>176</v>
      </c>
      <c r="I1063" s="37">
        <v>38717</v>
      </c>
      <c r="J1063" s="21">
        <v>0</v>
      </c>
      <c r="K1063" s="21" t="s">
        <v>601</v>
      </c>
    </row>
    <row r="1064" spans="1:11" x14ac:dyDescent="0.25">
      <c r="A1064" s="21" t="s">
        <v>3194</v>
      </c>
      <c r="B1064" s="21" t="s">
        <v>3195</v>
      </c>
      <c r="C1064" s="21" t="s">
        <v>3196</v>
      </c>
      <c r="D1064" s="21" t="s">
        <v>204</v>
      </c>
      <c r="E1064" s="21" t="s">
        <v>204</v>
      </c>
      <c r="F1064" s="21" t="s">
        <v>204</v>
      </c>
      <c r="G1064" s="21" t="s">
        <v>204</v>
      </c>
      <c r="H1064" s="21" t="s">
        <v>176</v>
      </c>
      <c r="I1064" s="37">
        <v>38717</v>
      </c>
      <c r="J1064" s="21">
        <v>2</v>
      </c>
      <c r="K1064" s="21" t="s">
        <v>601</v>
      </c>
    </row>
    <row r="1065" spans="1:11" x14ac:dyDescent="0.25">
      <c r="A1065" s="21" t="s">
        <v>3200</v>
      </c>
      <c r="B1065" s="21" t="s">
        <v>3201</v>
      </c>
      <c r="C1065" s="21" t="s">
        <v>3202</v>
      </c>
      <c r="D1065" s="21" t="s">
        <v>204</v>
      </c>
      <c r="E1065" s="21" t="s">
        <v>204</v>
      </c>
      <c r="F1065" s="21" t="s">
        <v>204</v>
      </c>
      <c r="G1065" s="21" t="s">
        <v>204</v>
      </c>
      <c r="H1065" s="21" t="s">
        <v>176</v>
      </c>
      <c r="I1065" s="37">
        <v>38717</v>
      </c>
      <c r="J1065" s="21">
        <v>2</v>
      </c>
      <c r="K1065" s="21" t="s">
        <v>601</v>
      </c>
    </row>
    <row r="1066" spans="1:11" x14ac:dyDescent="0.25">
      <c r="A1066" s="21" t="s">
        <v>3203</v>
      </c>
      <c r="B1066" s="21" t="s">
        <v>3204</v>
      </c>
      <c r="C1066" s="21" t="s">
        <v>3205</v>
      </c>
      <c r="D1066" s="21" t="s">
        <v>204</v>
      </c>
      <c r="E1066" s="21" t="s">
        <v>204</v>
      </c>
      <c r="F1066" s="21" t="s">
        <v>204</v>
      </c>
      <c r="G1066" s="21" t="s">
        <v>204</v>
      </c>
      <c r="H1066" s="21" t="s">
        <v>176</v>
      </c>
      <c r="I1066" s="37">
        <v>38717</v>
      </c>
      <c r="J1066" s="21">
        <v>0</v>
      </c>
      <c r="K1066" s="21" t="s">
        <v>601</v>
      </c>
    </row>
    <row r="1067" spans="1:11" x14ac:dyDescent="0.25">
      <c r="A1067" s="21" t="s">
        <v>3209</v>
      </c>
      <c r="B1067" s="21" t="s">
        <v>3210</v>
      </c>
      <c r="C1067" s="21" t="s">
        <v>3211</v>
      </c>
      <c r="D1067" s="21" t="s">
        <v>204</v>
      </c>
      <c r="E1067" s="21" t="s">
        <v>204</v>
      </c>
      <c r="F1067" s="21" t="s">
        <v>204</v>
      </c>
      <c r="G1067" s="21" t="s">
        <v>204</v>
      </c>
      <c r="H1067" s="21" t="s">
        <v>176</v>
      </c>
      <c r="I1067" s="37">
        <v>38717</v>
      </c>
      <c r="J1067" s="21">
        <v>0</v>
      </c>
      <c r="K1067" s="21" t="s">
        <v>601</v>
      </c>
    </row>
    <row r="1068" spans="1:11" x14ac:dyDescent="0.25">
      <c r="A1068" s="21" t="s">
        <v>3227</v>
      </c>
      <c r="B1068" s="21" t="s">
        <v>3228</v>
      </c>
      <c r="C1068" s="21" t="s">
        <v>3229</v>
      </c>
      <c r="D1068" s="21" t="s">
        <v>204</v>
      </c>
      <c r="E1068" s="21" t="s">
        <v>204</v>
      </c>
      <c r="F1068" s="21" t="s">
        <v>204</v>
      </c>
      <c r="G1068" s="21" t="s">
        <v>204</v>
      </c>
      <c r="H1068" s="21" t="s">
        <v>176</v>
      </c>
      <c r="I1068" s="37">
        <v>38717</v>
      </c>
      <c r="J1068" s="21">
        <v>0</v>
      </c>
      <c r="K1068" s="21" t="s">
        <v>601</v>
      </c>
    </row>
    <row r="1069" spans="1:11" x14ac:dyDescent="0.25">
      <c r="A1069" s="21" t="s">
        <v>3276</v>
      </c>
      <c r="B1069" s="21" t="s">
        <v>3277</v>
      </c>
      <c r="C1069" s="21" t="s">
        <v>3278</v>
      </c>
      <c r="D1069" s="21" t="s">
        <v>204</v>
      </c>
      <c r="E1069" s="21" t="s">
        <v>204</v>
      </c>
      <c r="F1069" s="21" t="s">
        <v>204</v>
      </c>
      <c r="G1069" s="21" t="s">
        <v>204</v>
      </c>
      <c r="H1069" s="21" t="s">
        <v>176</v>
      </c>
      <c r="I1069" s="37">
        <v>38717</v>
      </c>
      <c r="J1069" s="21">
        <v>0</v>
      </c>
      <c r="K1069" s="21" t="s">
        <v>601</v>
      </c>
    </row>
    <row r="1070" spans="1:11" x14ac:dyDescent="0.25">
      <c r="A1070" s="21" t="s">
        <v>3307</v>
      </c>
      <c r="B1070" s="21" t="s">
        <v>3308</v>
      </c>
      <c r="C1070" s="21" t="s">
        <v>3309</v>
      </c>
      <c r="D1070" s="21" t="s">
        <v>204</v>
      </c>
      <c r="E1070" s="21" t="s">
        <v>204</v>
      </c>
      <c r="F1070" s="21" t="s">
        <v>204</v>
      </c>
      <c r="G1070" s="21" t="s">
        <v>204</v>
      </c>
      <c r="H1070" s="21" t="s">
        <v>176</v>
      </c>
      <c r="I1070" s="37">
        <v>38717</v>
      </c>
      <c r="J1070" s="21">
        <v>94</v>
      </c>
      <c r="K1070" s="21" t="s">
        <v>601</v>
      </c>
    </row>
    <row r="1071" spans="1:11" x14ac:dyDescent="0.25">
      <c r="A1071" s="21" t="s">
        <v>3319</v>
      </c>
      <c r="B1071" s="21" t="s">
        <v>3320</v>
      </c>
      <c r="C1071" s="21" t="s">
        <v>3321</v>
      </c>
      <c r="D1071" s="21" t="s">
        <v>204</v>
      </c>
      <c r="E1071" s="21" t="s">
        <v>204</v>
      </c>
      <c r="F1071" s="21" t="s">
        <v>204</v>
      </c>
      <c r="G1071" s="21" t="s">
        <v>204</v>
      </c>
      <c r="H1071" s="21" t="s">
        <v>176</v>
      </c>
      <c r="I1071" s="37">
        <v>38717</v>
      </c>
      <c r="J1071" s="21">
        <v>80</v>
      </c>
      <c r="K1071" s="21" t="s">
        <v>601</v>
      </c>
    </row>
    <row r="1072" spans="1:11" x14ac:dyDescent="0.25">
      <c r="A1072" s="21" t="s">
        <v>3421</v>
      </c>
      <c r="B1072" s="21" t="s">
        <v>3422</v>
      </c>
      <c r="C1072" s="21" t="s">
        <v>3423</v>
      </c>
      <c r="D1072" s="21" t="s">
        <v>204</v>
      </c>
      <c r="E1072" s="21" t="s">
        <v>204</v>
      </c>
      <c r="F1072" s="21" t="s">
        <v>204</v>
      </c>
      <c r="G1072" s="21" t="s">
        <v>204</v>
      </c>
      <c r="H1072" s="21" t="s">
        <v>176</v>
      </c>
      <c r="I1072" s="37">
        <v>38717</v>
      </c>
      <c r="J1072" s="21">
        <v>5</v>
      </c>
      <c r="K1072" s="21" t="s">
        <v>601</v>
      </c>
    </row>
    <row r="1073" spans="1:11" x14ac:dyDescent="0.25">
      <c r="A1073" s="21" t="s">
        <v>3424</v>
      </c>
      <c r="B1073" s="21" t="s">
        <v>3425</v>
      </c>
      <c r="C1073" s="21" t="s">
        <v>3426</v>
      </c>
      <c r="D1073" s="21" t="s">
        <v>204</v>
      </c>
      <c r="E1073" s="21" t="s">
        <v>204</v>
      </c>
      <c r="F1073" s="21" t="s">
        <v>204</v>
      </c>
      <c r="G1073" s="21" t="s">
        <v>204</v>
      </c>
      <c r="H1073" s="21" t="s">
        <v>176</v>
      </c>
      <c r="I1073" s="37">
        <v>38717</v>
      </c>
      <c r="J1073" s="21">
        <v>1</v>
      </c>
      <c r="K1073" s="21" t="s">
        <v>601</v>
      </c>
    </row>
    <row r="1074" spans="1:11" x14ac:dyDescent="0.25">
      <c r="A1074" s="21" t="s">
        <v>3430</v>
      </c>
      <c r="B1074" s="21" t="s">
        <v>3431</v>
      </c>
      <c r="C1074" s="21" t="s">
        <v>3432</v>
      </c>
      <c r="D1074" s="21" t="s">
        <v>204</v>
      </c>
      <c r="E1074" s="21" t="s">
        <v>204</v>
      </c>
      <c r="F1074" s="21" t="s">
        <v>204</v>
      </c>
      <c r="G1074" s="21" t="s">
        <v>204</v>
      </c>
      <c r="H1074" s="21" t="s">
        <v>176</v>
      </c>
      <c r="I1074" s="37">
        <v>38717</v>
      </c>
      <c r="J1074" s="21">
        <v>3</v>
      </c>
      <c r="K1074" s="21" t="s">
        <v>601</v>
      </c>
    </row>
    <row r="1075" spans="1:11" x14ac:dyDescent="0.25">
      <c r="A1075" s="21" t="s">
        <v>3461</v>
      </c>
      <c r="B1075" s="21" t="s">
        <v>3462</v>
      </c>
      <c r="C1075" s="21" t="s">
        <v>3463</v>
      </c>
      <c r="D1075" s="21" t="s">
        <v>204</v>
      </c>
      <c r="E1075" s="21" t="s">
        <v>204</v>
      </c>
      <c r="F1075" s="21" t="s">
        <v>204</v>
      </c>
      <c r="G1075" s="21" t="s">
        <v>204</v>
      </c>
      <c r="H1075" s="21" t="s">
        <v>176</v>
      </c>
      <c r="I1075" s="37">
        <v>38717</v>
      </c>
      <c r="J1075" s="21">
        <v>3</v>
      </c>
      <c r="K1075" s="21" t="s">
        <v>601</v>
      </c>
    </row>
    <row r="1076" spans="1:11" x14ac:dyDescent="0.25">
      <c r="A1076" s="21" t="s">
        <v>3470</v>
      </c>
      <c r="B1076" s="21" t="s">
        <v>3471</v>
      </c>
      <c r="C1076" s="21" t="s">
        <v>3472</v>
      </c>
      <c r="D1076" s="21" t="s">
        <v>204</v>
      </c>
      <c r="E1076" s="21" t="s">
        <v>204</v>
      </c>
      <c r="F1076" s="21" t="s">
        <v>204</v>
      </c>
      <c r="G1076" s="21" t="s">
        <v>204</v>
      </c>
      <c r="H1076" s="21" t="s">
        <v>176</v>
      </c>
      <c r="I1076" s="37">
        <v>38717</v>
      </c>
      <c r="J1076" s="21">
        <v>4</v>
      </c>
      <c r="K1076" s="21" t="s">
        <v>601</v>
      </c>
    </row>
    <row r="1077" spans="1:11" x14ac:dyDescent="0.25">
      <c r="A1077" s="21" t="s">
        <v>3476</v>
      </c>
      <c r="B1077" s="21" t="s">
        <v>3477</v>
      </c>
      <c r="C1077" s="21" t="s">
        <v>3478</v>
      </c>
      <c r="D1077" s="21" t="s">
        <v>3479</v>
      </c>
      <c r="E1077" s="21" t="s">
        <v>3480</v>
      </c>
      <c r="F1077" s="21" t="s">
        <v>3481</v>
      </c>
      <c r="G1077" s="21" t="s">
        <v>3482</v>
      </c>
      <c r="H1077" s="21" t="s">
        <v>176</v>
      </c>
      <c r="I1077" s="37">
        <v>38717</v>
      </c>
      <c r="J1077" s="21">
        <v>22</v>
      </c>
      <c r="K1077" s="21" t="s">
        <v>601</v>
      </c>
    </row>
    <row r="1078" spans="1:11" x14ac:dyDescent="0.25">
      <c r="A1078" s="21" t="s">
        <v>3504</v>
      </c>
      <c r="B1078" s="21" t="s">
        <v>3505</v>
      </c>
      <c r="C1078" s="21" t="s">
        <v>3506</v>
      </c>
      <c r="D1078" s="21" t="s">
        <v>204</v>
      </c>
      <c r="E1078" s="21" t="s">
        <v>204</v>
      </c>
      <c r="F1078" s="21" t="s">
        <v>204</v>
      </c>
      <c r="G1078" s="21" t="s">
        <v>204</v>
      </c>
      <c r="H1078" s="21" t="s">
        <v>176</v>
      </c>
      <c r="I1078" s="37">
        <v>38717</v>
      </c>
      <c r="J1078" s="21">
        <v>111</v>
      </c>
      <c r="K1078" s="21" t="s">
        <v>601</v>
      </c>
    </row>
    <row r="1079" spans="1:11" x14ac:dyDescent="0.25">
      <c r="A1079" s="21" t="s">
        <v>3543</v>
      </c>
      <c r="B1079" s="21" t="s">
        <v>3544</v>
      </c>
      <c r="C1079" s="21" t="s">
        <v>3545</v>
      </c>
      <c r="D1079" s="21" t="s">
        <v>204</v>
      </c>
      <c r="E1079" s="21" t="s">
        <v>204</v>
      </c>
      <c r="F1079" s="21" t="s">
        <v>204</v>
      </c>
      <c r="G1079" s="21" t="s">
        <v>204</v>
      </c>
      <c r="H1079" s="21" t="s">
        <v>176</v>
      </c>
      <c r="I1079" s="37">
        <v>38717</v>
      </c>
      <c r="J1079" s="21">
        <v>158</v>
      </c>
      <c r="K1079" s="21" t="s">
        <v>601</v>
      </c>
    </row>
    <row r="1080" spans="1:11" x14ac:dyDescent="0.25">
      <c r="A1080" s="21" t="s">
        <v>3630</v>
      </c>
      <c r="B1080" s="21" t="s">
        <v>3631</v>
      </c>
      <c r="C1080" s="21" t="s">
        <v>3632</v>
      </c>
      <c r="D1080" s="21" t="s">
        <v>204</v>
      </c>
      <c r="E1080" s="21" t="s">
        <v>204</v>
      </c>
      <c r="F1080" s="21" t="s">
        <v>204</v>
      </c>
      <c r="G1080" s="21" t="s">
        <v>204</v>
      </c>
      <c r="H1080" s="21" t="s">
        <v>176</v>
      </c>
      <c r="I1080" s="37">
        <v>38717</v>
      </c>
      <c r="J1080" s="21">
        <v>47</v>
      </c>
      <c r="K1080" s="21" t="s">
        <v>601</v>
      </c>
    </row>
    <row r="1081" spans="1:11" x14ac:dyDescent="0.25">
      <c r="A1081" s="21" t="s">
        <v>3669</v>
      </c>
      <c r="B1081" s="21" t="s">
        <v>3670</v>
      </c>
      <c r="C1081" s="21" t="s">
        <v>3671</v>
      </c>
      <c r="D1081" s="21" t="s">
        <v>204</v>
      </c>
      <c r="E1081" s="21" t="s">
        <v>204</v>
      </c>
      <c r="F1081" s="21" t="s">
        <v>204</v>
      </c>
      <c r="G1081" s="21" t="s">
        <v>204</v>
      </c>
      <c r="H1081" s="21" t="s">
        <v>176</v>
      </c>
      <c r="I1081" s="37">
        <v>38717</v>
      </c>
      <c r="J1081" s="21">
        <v>10</v>
      </c>
      <c r="K1081" s="21" t="s">
        <v>601</v>
      </c>
    </row>
    <row r="1082" spans="1:11" x14ac:dyDescent="0.25">
      <c r="A1082" s="21" t="s">
        <v>3672</v>
      </c>
      <c r="B1082" s="21" t="s">
        <v>3673</v>
      </c>
      <c r="C1082" s="21" t="s">
        <v>3674</v>
      </c>
      <c r="D1082" s="21" t="s">
        <v>204</v>
      </c>
      <c r="E1082" s="21" t="s">
        <v>204</v>
      </c>
      <c r="F1082" s="21" t="s">
        <v>204</v>
      </c>
      <c r="G1082" s="21" t="s">
        <v>204</v>
      </c>
      <c r="H1082" s="21" t="s">
        <v>176</v>
      </c>
      <c r="I1082" s="37">
        <v>38717</v>
      </c>
      <c r="J1082" s="21">
        <v>1</v>
      </c>
      <c r="K1082" s="21" t="s">
        <v>601</v>
      </c>
    </row>
    <row r="1083" spans="1:11" x14ac:dyDescent="0.25">
      <c r="A1083" s="21" t="s">
        <v>3702</v>
      </c>
      <c r="B1083" s="21" t="s">
        <v>3703</v>
      </c>
      <c r="C1083" s="21" t="s">
        <v>3704</v>
      </c>
      <c r="D1083" s="21" t="s">
        <v>204</v>
      </c>
      <c r="E1083" s="21" t="s">
        <v>204</v>
      </c>
      <c r="F1083" s="21" t="s">
        <v>204</v>
      </c>
      <c r="G1083" s="21" t="s">
        <v>204</v>
      </c>
      <c r="H1083" s="21" t="s">
        <v>176</v>
      </c>
      <c r="I1083" s="37">
        <v>38717</v>
      </c>
      <c r="J1083" s="21">
        <v>15</v>
      </c>
      <c r="K1083" s="21" t="s">
        <v>601</v>
      </c>
    </row>
    <row r="1084" spans="1:11" x14ac:dyDescent="0.25">
      <c r="A1084" s="21" t="s">
        <v>3723</v>
      </c>
      <c r="B1084" s="21" t="s">
        <v>3724</v>
      </c>
      <c r="C1084" s="21" t="s">
        <v>3725</v>
      </c>
      <c r="D1084" s="21" t="s">
        <v>204</v>
      </c>
      <c r="E1084" s="21" t="s">
        <v>204</v>
      </c>
      <c r="F1084" s="21" t="s">
        <v>204</v>
      </c>
      <c r="G1084" s="21" t="s">
        <v>204</v>
      </c>
      <c r="H1084" s="21" t="s">
        <v>176</v>
      </c>
      <c r="I1084" s="37">
        <v>38717</v>
      </c>
      <c r="J1084" s="21">
        <v>0</v>
      </c>
      <c r="K1084" s="21" t="s">
        <v>601</v>
      </c>
    </row>
    <row r="1085" spans="1:11" x14ac:dyDescent="0.25">
      <c r="A1085" s="21" t="s">
        <v>3726</v>
      </c>
      <c r="B1085" s="21" t="s">
        <v>3727</v>
      </c>
      <c r="C1085" s="21" t="s">
        <v>3728</v>
      </c>
      <c r="D1085" s="21" t="s">
        <v>204</v>
      </c>
      <c r="E1085" s="21" t="s">
        <v>204</v>
      </c>
      <c r="F1085" s="21" t="s">
        <v>204</v>
      </c>
      <c r="G1085" s="21" t="s">
        <v>204</v>
      </c>
      <c r="H1085" s="21" t="s">
        <v>176</v>
      </c>
      <c r="I1085" s="37">
        <v>38717</v>
      </c>
      <c r="J1085" s="21">
        <v>0</v>
      </c>
      <c r="K1085" s="21" t="s">
        <v>601</v>
      </c>
    </row>
    <row r="1086" spans="1:11" x14ac:dyDescent="0.25">
      <c r="A1086" s="21" t="s">
        <v>3744</v>
      </c>
      <c r="B1086" s="21" t="s">
        <v>3745</v>
      </c>
      <c r="C1086" s="21" t="s">
        <v>3746</v>
      </c>
      <c r="D1086" s="21" t="s">
        <v>204</v>
      </c>
      <c r="E1086" s="21" t="s">
        <v>204</v>
      </c>
      <c r="F1086" s="21" t="s">
        <v>204</v>
      </c>
      <c r="G1086" s="21" t="s">
        <v>204</v>
      </c>
      <c r="H1086" s="21" t="s">
        <v>176</v>
      </c>
      <c r="I1086" s="37">
        <v>38717</v>
      </c>
      <c r="J1086" s="21">
        <v>0</v>
      </c>
      <c r="K1086" s="21" t="s">
        <v>601</v>
      </c>
    </row>
    <row r="1087" spans="1:11" x14ac:dyDescent="0.25">
      <c r="A1087" s="21" t="s">
        <v>3789</v>
      </c>
      <c r="B1087" s="21" t="s">
        <v>3790</v>
      </c>
      <c r="C1087" s="21" t="s">
        <v>3791</v>
      </c>
      <c r="D1087" s="21" t="s">
        <v>204</v>
      </c>
      <c r="E1087" s="21" t="s">
        <v>204</v>
      </c>
      <c r="F1087" s="21" t="s">
        <v>204</v>
      </c>
      <c r="G1087" s="21" t="s">
        <v>204</v>
      </c>
      <c r="H1087" s="21" t="s">
        <v>176</v>
      </c>
      <c r="I1087" s="37">
        <v>38717</v>
      </c>
      <c r="J1087" s="21">
        <v>3</v>
      </c>
      <c r="K1087" s="21" t="s">
        <v>601</v>
      </c>
    </row>
    <row r="1088" spans="1:11" x14ac:dyDescent="0.25">
      <c r="A1088" s="21" t="s">
        <v>3810</v>
      </c>
      <c r="B1088" s="21" t="s">
        <v>3811</v>
      </c>
      <c r="C1088" s="21" t="s">
        <v>3812</v>
      </c>
      <c r="D1088" s="21" t="s">
        <v>3813</v>
      </c>
      <c r="E1088" s="21" t="s">
        <v>3814</v>
      </c>
      <c r="F1088" s="21" t="s">
        <v>3815</v>
      </c>
      <c r="G1088" s="21" t="s">
        <v>3816</v>
      </c>
      <c r="H1088" s="21" t="s">
        <v>176</v>
      </c>
      <c r="I1088" s="37">
        <v>38717</v>
      </c>
      <c r="J1088" s="21">
        <v>545</v>
      </c>
      <c r="K1088" s="21" t="s">
        <v>601</v>
      </c>
    </row>
    <row r="1089" spans="1:11" x14ac:dyDescent="0.25">
      <c r="A1089" s="21" t="s">
        <v>3831</v>
      </c>
      <c r="B1089" s="21" t="s">
        <v>3832</v>
      </c>
      <c r="C1089" s="21" t="s">
        <v>3833</v>
      </c>
      <c r="D1089" s="21" t="s">
        <v>204</v>
      </c>
      <c r="E1089" s="21" t="s">
        <v>204</v>
      </c>
      <c r="F1089" s="21" t="s">
        <v>204</v>
      </c>
      <c r="G1089" s="21" t="s">
        <v>204</v>
      </c>
      <c r="H1089" s="21" t="s">
        <v>176</v>
      </c>
      <c r="I1089" s="37">
        <v>38717</v>
      </c>
      <c r="J1089" s="21">
        <v>123</v>
      </c>
      <c r="K1089" s="21" t="s">
        <v>601</v>
      </c>
    </row>
    <row r="1090" spans="1:11" x14ac:dyDescent="0.25">
      <c r="A1090" s="21" t="s">
        <v>3834</v>
      </c>
      <c r="B1090" s="21" t="s">
        <v>3835</v>
      </c>
      <c r="C1090" s="21" t="s">
        <v>3836</v>
      </c>
      <c r="D1090" s="21" t="s">
        <v>204</v>
      </c>
      <c r="E1090" s="21" t="s">
        <v>204</v>
      </c>
      <c r="F1090" s="21" t="s">
        <v>204</v>
      </c>
      <c r="G1090" s="21" t="s">
        <v>204</v>
      </c>
      <c r="H1090" s="21" t="s">
        <v>176</v>
      </c>
      <c r="I1090" s="37">
        <v>38717</v>
      </c>
      <c r="J1090" s="21">
        <v>32</v>
      </c>
      <c r="K1090" s="21" t="s">
        <v>601</v>
      </c>
    </row>
    <row r="1091" spans="1:11" x14ac:dyDescent="0.25">
      <c r="A1091" s="21" t="s">
        <v>3843</v>
      </c>
      <c r="B1091" s="21" t="s">
        <v>3844</v>
      </c>
      <c r="C1091" s="21" t="s">
        <v>3845</v>
      </c>
      <c r="D1091" s="21" t="s">
        <v>204</v>
      </c>
      <c r="E1091" s="21" t="s">
        <v>204</v>
      </c>
      <c r="F1091" s="21" t="s">
        <v>204</v>
      </c>
      <c r="G1091" s="21" t="s">
        <v>204</v>
      </c>
      <c r="H1091" s="21" t="s">
        <v>176</v>
      </c>
      <c r="I1091" s="37">
        <v>38717</v>
      </c>
      <c r="J1091" s="21">
        <v>224</v>
      </c>
      <c r="K1091" s="21" t="s">
        <v>601</v>
      </c>
    </row>
    <row r="1092" spans="1:11" x14ac:dyDescent="0.25">
      <c r="A1092" s="21" t="s">
        <v>3852</v>
      </c>
      <c r="B1092" s="21" t="s">
        <v>3853</v>
      </c>
      <c r="C1092" s="21" t="s">
        <v>3854</v>
      </c>
      <c r="D1092" s="21" t="s">
        <v>204</v>
      </c>
      <c r="E1092" s="21" t="s">
        <v>204</v>
      </c>
      <c r="F1092" s="21" t="s">
        <v>204</v>
      </c>
      <c r="G1092" s="21" t="s">
        <v>204</v>
      </c>
      <c r="H1092" s="21" t="s">
        <v>176</v>
      </c>
      <c r="I1092" s="37">
        <v>38717</v>
      </c>
      <c r="J1092" s="21">
        <v>198</v>
      </c>
      <c r="K1092" s="21" t="s">
        <v>601</v>
      </c>
    </row>
    <row r="1093" spans="1:11" x14ac:dyDescent="0.25">
      <c r="A1093" s="21" t="s">
        <v>3882</v>
      </c>
      <c r="B1093" s="21" t="s">
        <v>3883</v>
      </c>
      <c r="C1093" s="21" t="s">
        <v>3884</v>
      </c>
      <c r="D1093" s="21" t="s">
        <v>204</v>
      </c>
      <c r="E1093" s="21" t="s">
        <v>204</v>
      </c>
      <c r="F1093" s="21" t="s">
        <v>204</v>
      </c>
      <c r="G1093" s="21" t="s">
        <v>204</v>
      </c>
      <c r="H1093" s="21" t="s">
        <v>176</v>
      </c>
      <c r="I1093" s="37">
        <v>38717</v>
      </c>
      <c r="J1093" s="21">
        <v>10</v>
      </c>
      <c r="K1093" s="21" t="s">
        <v>601</v>
      </c>
    </row>
    <row r="1094" spans="1:11" x14ac:dyDescent="0.25">
      <c r="A1094" s="21" t="s">
        <v>3933</v>
      </c>
      <c r="B1094" s="21" t="s">
        <v>3934</v>
      </c>
      <c r="C1094" s="21" t="s">
        <v>3935</v>
      </c>
      <c r="D1094" s="21" t="s">
        <v>204</v>
      </c>
      <c r="E1094" s="21" t="s">
        <v>204</v>
      </c>
      <c r="F1094" s="21" t="s">
        <v>204</v>
      </c>
      <c r="G1094" s="21" t="s">
        <v>204</v>
      </c>
      <c r="H1094" s="21" t="s">
        <v>176</v>
      </c>
      <c r="I1094" s="37">
        <v>38717</v>
      </c>
      <c r="J1094" s="21">
        <v>0</v>
      </c>
      <c r="K1094" s="21" t="s">
        <v>601</v>
      </c>
    </row>
    <row r="1095" spans="1:11" x14ac:dyDescent="0.25">
      <c r="A1095" s="21" t="s">
        <v>3945</v>
      </c>
      <c r="B1095" s="21" t="s">
        <v>3946</v>
      </c>
      <c r="C1095" s="21" t="s">
        <v>3947</v>
      </c>
      <c r="D1095" s="21" t="s">
        <v>204</v>
      </c>
      <c r="E1095" s="21" t="s">
        <v>204</v>
      </c>
      <c r="F1095" s="21" t="s">
        <v>204</v>
      </c>
      <c r="G1095" s="21" t="s">
        <v>204</v>
      </c>
      <c r="H1095" s="21" t="s">
        <v>176</v>
      </c>
      <c r="I1095" s="37">
        <v>38717</v>
      </c>
      <c r="J1095" s="21">
        <v>0</v>
      </c>
      <c r="K1095" s="21" t="s">
        <v>601</v>
      </c>
    </row>
    <row r="1096" spans="1:11" x14ac:dyDescent="0.25">
      <c r="A1096" s="21" t="s">
        <v>3951</v>
      </c>
      <c r="B1096" s="21" t="s">
        <v>3952</v>
      </c>
      <c r="C1096" s="21" t="s">
        <v>3953</v>
      </c>
      <c r="D1096" s="21" t="s">
        <v>204</v>
      </c>
      <c r="E1096" s="21" t="s">
        <v>204</v>
      </c>
      <c r="F1096" s="21" t="s">
        <v>204</v>
      </c>
      <c r="G1096" s="21" t="s">
        <v>204</v>
      </c>
      <c r="H1096" s="21" t="s">
        <v>176</v>
      </c>
      <c r="I1096" s="37">
        <v>38717</v>
      </c>
      <c r="J1096" s="21">
        <v>0</v>
      </c>
      <c r="K1096" s="21" t="s">
        <v>601</v>
      </c>
    </row>
    <row r="1097" spans="1:11" x14ac:dyDescent="0.25">
      <c r="A1097" s="21" t="s">
        <v>3957</v>
      </c>
      <c r="B1097" s="21" t="s">
        <v>3958</v>
      </c>
      <c r="C1097" s="21" t="s">
        <v>3959</v>
      </c>
      <c r="D1097" s="21" t="s">
        <v>204</v>
      </c>
      <c r="E1097" s="21" t="s">
        <v>204</v>
      </c>
      <c r="F1097" s="21" t="s">
        <v>204</v>
      </c>
      <c r="G1097" s="21" t="s">
        <v>204</v>
      </c>
      <c r="H1097" s="21" t="s">
        <v>176</v>
      </c>
      <c r="I1097" s="37">
        <v>38717</v>
      </c>
      <c r="J1097" s="21">
        <v>0</v>
      </c>
      <c r="K1097" s="21" t="s">
        <v>601</v>
      </c>
    </row>
    <row r="1098" spans="1:11" x14ac:dyDescent="0.25">
      <c r="A1098" s="21" t="s">
        <v>4020</v>
      </c>
      <c r="B1098" s="21" t="s">
        <v>4021</v>
      </c>
      <c r="C1098" s="21" t="s">
        <v>4022</v>
      </c>
      <c r="D1098" s="21" t="s">
        <v>204</v>
      </c>
      <c r="E1098" s="21" t="s">
        <v>204</v>
      </c>
      <c r="F1098" s="21" t="s">
        <v>204</v>
      </c>
      <c r="G1098" s="21" t="s">
        <v>204</v>
      </c>
      <c r="H1098" s="21" t="s">
        <v>176</v>
      </c>
      <c r="I1098" s="37">
        <v>38717</v>
      </c>
      <c r="J1098" s="21">
        <v>23</v>
      </c>
      <c r="K1098" s="21" t="s">
        <v>601</v>
      </c>
    </row>
    <row r="1099" spans="1:11" x14ac:dyDescent="0.25">
      <c r="A1099" s="21" t="s">
        <v>4059</v>
      </c>
      <c r="B1099" s="21" t="s">
        <v>4060</v>
      </c>
      <c r="C1099" s="21" t="s">
        <v>4061</v>
      </c>
      <c r="D1099" s="21" t="s">
        <v>204</v>
      </c>
      <c r="E1099" s="21" t="s">
        <v>204</v>
      </c>
      <c r="F1099" s="21" t="s">
        <v>204</v>
      </c>
      <c r="G1099" s="21" t="s">
        <v>204</v>
      </c>
      <c r="H1099" s="21" t="s">
        <v>176</v>
      </c>
      <c r="I1099" s="37">
        <v>38717</v>
      </c>
      <c r="J1099" s="21">
        <v>0</v>
      </c>
      <c r="K1099" s="21" t="s">
        <v>601</v>
      </c>
    </row>
    <row r="1100" spans="1:11" x14ac:dyDescent="0.25">
      <c r="A1100" s="21" t="s">
        <v>4080</v>
      </c>
      <c r="B1100" s="21" t="s">
        <v>4081</v>
      </c>
      <c r="C1100" s="21" t="s">
        <v>4082</v>
      </c>
      <c r="D1100" s="21" t="s">
        <v>204</v>
      </c>
      <c r="E1100" s="21" t="s">
        <v>204</v>
      </c>
      <c r="F1100" s="21" t="s">
        <v>204</v>
      </c>
      <c r="G1100" s="21" t="s">
        <v>204</v>
      </c>
      <c r="H1100" s="21" t="s">
        <v>176</v>
      </c>
      <c r="I1100" s="37">
        <v>38717</v>
      </c>
      <c r="J1100" s="21">
        <v>0</v>
      </c>
      <c r="K1100" s="21" t="s">
        <v>601</v>
      </c>
    </row>
    <row r="1101" spans="1:11" x14ac:dyDescent="0.25">
      <c r="A1101" s="21" t="s">
        <v>4119</v>
      </c>
      <c r="B1101" s="21" t="s">
        <v>4120</v>
      </c>
      <c r="C1101" s="21" t="s">
        <v>4121</v>
      </c>
      <c r="D1101" s="21" t="s">
        <v>204</v>
      </c>
      <c r="E1101" s="21" t="s">
        <v>204</v>
      </c>
      <c r="F1101" s="21" t="s">
        <v>204</v>
      </c>
      <c r="G1101" s="21" t="s">
        <v>204</v>
      </c>
      <c r="H1101" s="21" t="s">
        <v>176</v>
      </c>
      <c r="I1101" s="37">
        <v>38717</v>
      </c>
      <c r="J1101" s="21">
        <v>1</v>
      </c>
      <c r="K1101" s="21" t="s">
        <v>601</v>
      </c>
    </row>
    <row r="1102" spans="1:11" x14ac:dyDescent="0.25">
      <c r="A1102" s="21" t="s">
        <v>4165</v>
      </c>
      <c r="B1102" s="21" t="s">
        <v>4166</v>
      </c>
      <c r="C1102" s="21" t="s">
        <v>4167</v>
      </c>
      <c r="D1102" s="21" t="s">
        <v>4168</v>
      </c>
      <c r="E1102" s="21" t="s">
        <v>4169</v>
      </c>
      <c r="F1102" s="21" t="s">
        <v>4170</v>
      </c>
      <c r="G1102" s="21" t="s">
        <v>4171</v>
      </c>
      <c r="H1102" s="21" t="s">
        <v>176</v>
      </c>
      <c r="I1102" s="37">
        <v>38717</v>
      </c>
      <c r="J1102" s="21">
        <v>2166</v>
      </c>
      <c r="K1102" s="21" t="s">
        <v>601</v>
      </c>
    </row>
    <row r="1103" spans="1:11" x14ac:dyDescent="0.25">
      <c r="A1103" s="21" t="s">
        <v>4178</v>
      </c>
      <c r="B1103" s="21" t="s">
        <v>4179</v>
      </c>
      <c r="C1103" s="21" t="s">
        <v>4180</v>
      </c>
      <c r="D1103" s="21" t="s">
        <v>204</v>
      </c>
      <c r="E1103" s="21" t="s">
        <v>204</v>
      </c>
      <c r="F1103" s="21" t="s">
        <v>204</v>
      </c>
      <c r="G1103" s="21" t="s">
        <v>204</v>
      </c>
      <c r="H1103" s="21" t="s">
        <v>176</v>
      </c>
      <c r="I1103" s="37">
        <v>38717</v>
      </c>
      <c r="J1103" s="21">
        <v>87</v>
      </c>
      <c r="K1103" s="21" t="s">
        <v>601</v>
      </c>
    </row>
    <row r="1104" spans="1:11" x14ac:dyDescent="0.25">
      <c r="A1104" s="21" t="s">
        <v>4220</v>
      </c>
      <c r="B1104" s="21" t="s">
        <v>4221</v>
      </c>
      <c r="C1104" s="21" t="s">
        <v>4222</v>
      </c>
      <c r="D1104" s="21" t="s">
        <v>204</v>
      </c>
      <c r="E1104" s="21" t="s">
        <v>204</v>
      </c>
      <c r="F1104" s="21" t="s">
        <v>204</v>
      </c>
      <c r="G1104" s="21" t="s">
        <v>204</v>
      </c>
      <c r="H1104" s="21" t="s">
        <v>176</v>
      </c>
      <c r="I1104" s="37">
        <v>38717</v>
      </c>
      <c r="J1104" s="21">
        <v>0</v>
      </c>
      <c r="K1104" s="21" t="s">
        <v>601</v>
      </c>
    </row>
    <row r="1105" spans="1:11" x14ac:dyDescent="0.25">
      <c r="A1105" s="21" t="s">
        <v>4375</v>
      </c>
      <c r="B1105" s="21" t="s">
        <v>4376</v>
      </c>
      <c r="C1105" s="21" t="s">
        <v>4377</v>
      </c>
      <c r="D1105" s="21" t="s">
        <v>4378</v>
      </c>
      <c r="E1105" s="21" t="s">
        <v>4379</v>
      </c>
      <c r="F1105" s="21" t="s">
        <v>4380</v>
      </c>
      <c r="G1105" s="21" t="s">
        <v>4381</v>
      </c>
      <c r="H1105" s="21" t="s">
        <v>176</v>
      </c>
      <c r="I1105" s="37">
        <v>38717</v>
      </c>
      <c r="J1105" s="21">
        <v>54</v>
      </c>
      <c r="K1105" s="21" t="s">
        <v>601</v>
      </c>
    </row>
    <row r="1106" spans="1:11" x14ac:dyDescent="0.25">
      <c r="A1106" s="21" t="s">
        <v>4396</v>
      </c>
      <c r="B1106" s="21" t="s">
        <v>4397</v>
      </c>
      <c r="C1106" s="21" t="s">
        <v>4398</v>
      </c>
      <c r="D1106" s="21" t="s">
        <v>4399</v>
      </c>
      <c r="E1106" s="21" t="s">
        <v>4400</v>
      </c>
      <c r="F1106" s="21" t="s">
        <v>4401</v>
      </c>
      <c r="G1106" s="21" t="s">
        <v>4402</v>
      </c>
      <c r="H1106" s="21" t="s">
        <v>176</v>
      </c>
      <c r="I1106" s="37">
        <v>38717</v>
      </c>
      <c r="J1106" s="21">
        <v>79</v>
      </c>
      <c r="K1106" s="21" t="s">
        <v>601</v>
      </c>
    </row>
    <row r="1107" spans="1:11" x14ac:dyDescent="0.25">
      <c r="A1107" s="21" t="s">
        <v>4445</v>
      </c>
      <c r="B1107" s="21" t="s">
        <v>4446</v>
      </c>
      <c r="C1107" s="21" t="s">
        <v>4447</v>
      </c>
      <c r="D1107" s="21" t="s">
        <v>204</v>
      </c>
      <c r="E1107" s="21" t="s">
        <v>204</v>
      </c>
      <c r="F1107" s="21" t="s">
        <v>204</v>
      </c>
      <c r="G1107" s="21" t="s">
        <v>204</v>
      </c>
      <c r="H1107" s="21" t="s">
        <v>176</v>
      </c>
      <c r="I1107" s="37">
        <v>38717</v>
      </c>
      <c r="J1107" s="21">
        <v>20</v>
      </c>
      <c r="K1107" s="21" t="s">
        <v>601</v>
      </c>
    </row>
    <row r="1108" spans="1:11" x14ac:dyDescent="0.25">
      <c r="A1108" s="21" t="s">
        <v>4519</v>
      </c>
      <c r="B1108" s="21" t="s">
        <v>4520</v>
      </c>
      <c r="C1108" s="21" t="s">
        <v>4521</v>
      </c>
      <c r="D1108" s="21" t="s">
        <v>204</v>
      </c>
      <c r="E1108" s="21" t="s">
        <v>204</v>
      </c>
      <c r="F1108" s="21" t="s">
        <v>204</v>
      </c>
      <c r="G1108" s="21" t="s">
        <v>204</v>
      </c>
      <c r="H1108" s="21" t="s">
        <v>176</v>
      </c>
      <c r="I1108" s="37">
        <v>38717</v>
      </c>
      <c r="J1108" s="21">
        <v>0</v>
      </c>
      <c r="K1108" s="21" t="s">
        <v>601</v>
      </c>
    </row>
    <row r="1109" spans="1:11" x14ac:dyDescent="0.25">
      <c r="A1109" s="21" t="s">
        <v>4525</v>
      </c>
      <c r="B1109" s="21" t="s">
        <v>4526</v>
      </c>
      <c r="C1109" s="21" t="s">
        <v>4527</v>
      </c>
      <c r="D1109" s="21" t="s">
        <v>204</v>
      </c>
      <c r="E1109" s="21" t="s">
        <v>204</v>
      </c>
      <c r="F1109" s="21" t="s">
        <v>204</v>
      </c>
      <c r="G1109" s="21" t="s">
        <v>204</v>
      </c>
      <c r="H1109" s="21" t="s">
        <v>176</v>
      </c>
      <c r="I1109" s="37">
        <v>38717</v>
      </c>
      <c r="J1109" s="21">
        <v>0</v>
      </c>
      <c r="K1109" s="21" t="s">
        <v>601</v>
      </c>
    </row>
    <row r="1110" spans="1:11" x14ac:dyDescent="0.25">
      <c r="A1110" s="21" t="s">
        <v>4540</v>
      </c>
      <c r="B1110" s="21" t="s">
        <v>4541</v>
      </c>
      <c r="C1110" s="21" t="s">
        <v>4542</v>
      </c>
      <c r="D1110" s="21" t="s">
        <v>204</v>
      </c>
      <c r="E1110" s="21" t="s">
        <v>204</v>
      </c>
      <c r="F1110" s="21" t="s">
        <v>204</v>
      </c>
      <c r="G1110" s="21" t="s">
        <v>204</v>
      </c>
      <c r="H1110" s="21" t="s">
        <v>176</v>
      </c>
      <c r="I1110" s="37">
        <v>38717</v>
      </c>
      <c r="J1110" s="21">
        <v>0</v>
      </c>
      <c r="K1110" s="21" t="s">
        <v>601</v>
      </c>
    </row>
    <row r="1111" spans="1:11" x14ac:dyDescent="0.25">
      <c r="A1111" s="21" t="s">
        <v>4546</v>
      </c>
      <c r="B1111" s="21" t="s">
        <v>4547</v>
      </c>
      <c r="C1111" s="21" t="s">
        <v>4548</v>
      </c>
      <c r="D1111" s="21" t="s">
        <v>204</v>
      </c>
      <c r="E1111" s="21" t="s">
        <v>204</v>
      </c>
      <c r="F1111" s="21" t="s">
        <v>204</v>
      </c>
      <c r="G1111" s="21" t="s">
        <v>204</v>
      </c>
      <c r="H1111" s="21" t="s">
        <v>176</v>
      </c>
      <c r="I1111" s="37">
        <v>38717</v>
      </c>
      <c r="J1111" s="21">
        <v>0</v>
      </c>
      <c r="K1111" s="21" t="s">
        <v>601</v>
      </c>
    </row>
    <row r="1112" spans="1:11" x14ac:dyDescent="0.25">
      <c r="A1112" s="21" t="s">
        <v>4562</v>
      </c>
      <c r="B1112" s="21" t="s">
        <v>4563</v>
      </c>
      <c r="C1112" s="21" t="s">
        <v>4564</v>
      </c>
      <c r="D1112" s="21" t="s">
        <v>204</v>
      </c>
      <c r="E1112" s="21" t="s">
        <v>204</v>
      </c>
      <c r="F1112" s="21" t="s">
        <v>204</v>
      </c>
      <c r="G1112" s="21" t="s">
        <v>204</v>
      </c>
      <c r="H1112" s="21" t="s">
        <v>176</v>
      </c>
      <c r="I1112" s="37">
        <v>38717</v>
      </c>
      <c r="J1112" s="21">
        <v>115</v>
      </c>
      <c r="K1112" s="21" t="s">
        <v>601</v>
      </c>
    </row>
    <row r="1113" spans="1:11" x14ac:dyDescent="0.25">
      <c r="A1113" s="21" t="s">
        <v>4583</v>
      </c>
      <c r="B1113" s="21" t="s">
        <v>4584</v>
      </c>
      <c r="C1113" s="21" t="s">
        <v>4585</v>
      </c>
      <c r="D1113" s="21" t="s">
        <v>204</v>
      </c>
      <c r="E1113" s="21" t="s">
        <v>204</v>
      </c>
      <c r="F1113" s="21" t="s">
        <v>204</v>
      </c>
      <c r="G1113" s="21" t="s">
        <v>204</v>
      </c>
      <c r="H1113" s="21" t="s">
        <v>176</v>
      </c>
      <c r="I1113" s="37">
        <v>38717</v>
      </c>
      <c r="J1113" s="21">
        <v>10</v>
      </c>
      <c r="K1113" s="21" t="s">
        <v>601</v>
      </c>
    </row>
    <row r="1114" spans="1:11" x14ac:dyDescent="0.25">
      <c r="A1114" s="21" t="s">
        <v>4589</v>
      </c>
      <c r="B1114" s="21" t="s">
        <v>4590</v>
      </c>
      <c r="C1114" s="21" t="s">
        <v>4591</v>
      </c>
      <c r="D1114" s="21" t="s">
        <v>204</v>
      </c>
      <c r="E1114" s="21" t="s">
        <v>204</v>
      </c>
      <c r="F1114" s="21" t="s">
        <v>204</v>
      </c>
      <c r="G1114" s="21" t="s">
        <v>204</v>
      </c>
      <c r="H1114" s="21" t="s">
        <v>176</v>
      </c>
      <c r="I1114" s="37">
        <v>38717</v>
      </c>
      <c r="J1114" s="21">
        <v>1</v>
      </c>
      <c r="K1114" s="21" t="s">
        <v>601</v>
      </c>
    </row>
    <row r="1115" spans="1:11" x14ac:dyDescent="0.25">
      <c r="A1115" s="21" t="s">
        <v>4601</v>
      </c>
      <c r="B1115" s="21" t="s">
        <v>4602</v>
      </c>
      <c r="C1115" s="21" t="s">
        <v>4603</v>
      </c>
      <c r="D1115" s="21" t="s">
        <v>204</v>
      </c>
      <c r="E1115" s="21" t="s">
        <v>204</v>
      </c>
      <c r="F1115" s="21" t="s">
        <v>204</v>
      </c>
      <c r="G1115" s="21" t="s">
        <v>204</v>
      </c>
      <c r="H1115" s="21" t="s">
        <v>176</v>
      </c>
      <c r="I1115" s="37">
        <v>38717</v>
      </c>
      <c r="J1115" s="21">
        <v>1</v>
      </c>
      <c r="K1115" s="21" t="s">
        <v>601</v>
      </c>
    </row>
    <row r="1116" spans="1:11" x14ac:dyDescent="0.25">
      <c r="A1116" s="21" t="s">
        <v>4619</v>
      </c>
      <c r="B1116" s="21" t="s">
        <v>4620</v>
      </c>
      <c r="C1116" s="21" t="s">
        <v>4621</v>
      </c>
      <c r="D1116" s="21" t="s">
        <v>204</v>
      </c>
      <c r="E1116" s="21" t="s">
        <v>204</v>
      </c>
      <c r="F1116" s="21" t="s">
        <v>204</v>
      </c>
      <c r="G1116" s="21" t="s">
        <v>204</v>
      </c>
      <c r="H1116" s="21" t="s">
        <v>176</v>
      </c>
      <c r="I1116" s="37">
        <v>38717</v>
      </c>
      <c r="J1116" s="21">
        <v>1</v>
      </c>
      <c r="K1116" s="21" t="s">
        <v>601</v>
      </c>
    </row>
    <row r="1117" spans="1:11" x14ac:dyDescent="0.25">
      <c r="A1117" s="21" t="s">
        <v>4628</v>
      </c>
      <c r="B1117" s="21" t="s">
        <v>4629</v>
      </c>
      <c r="C1117" s="21" t="s">
        <v>4630</v>
      </c>
      <c r="D1117" s="21" t="s">
        <v>204</v>
      </c>
      <c r="E1117" s="21" t="s">
        <v>204</v>
      </c>
      <c r="F1117" s="21" t="s">
        <v>204</v>
      </c>
      <c r="G1117" s="21" t="s">
        <v>204</v>
      </c>
      <c r="H1117" s="21" t="s">
        <v>176</v>
      </c>
      <c r="I1117" s="37">
        <v>38717</v>
      </c>
      <c r="J1117" s="21">
        <v>36</v>
      </c>
      <c r="K1117" s="21" t="s">
        <v>601</v>
      </c>
    </row>
    <row r="1118" spans="1:11" x14ac:dyDescent="0.25">
      <c r="A1118" s="21" t="s">
        <v>4652</v>
      </c>
      <c r="B1118" s="21" t="s">
        <v>4653</v>
      </c>
      <c r="C1118" s="21" t="s">
        <v>4654</v>
      </c>
      <c r="D1118" s="21" t="s">
        <v>204</v>
      </c>
      <c r="E1118" s="21" t="s">
        <v>204</v>
      </c>
      <c r="F1118" s="21" t="s">
        <v>204</v>
      </c>
      <c r="G1118" s="21" t="s">
        <v>204</v>
      </c>
      <c r="H1118" s="21" t="s">
        <v>176</v>
      </c>
      <c r="I1118" s="37">
        <v>38717</v>
      </c>
      <c r="J1118" s="21">
        <v>0</v>
      </c>
      <c r="K1118" s="21" t="s">
        <v>601</v>
      </c>
    </row>
    <row r="1119" spans="1:11" x14ac:dyDescent="0.25">
      <c r="A1119" s="21" t="s">
        <v>4679</v>
      </c>
      <c r="B1119" s="21" t="s">
        <v>4680</v>
      </c>
      <c r="C1119" s="21" t="s">
        <v>4681</v>
      </c>
      <c r="D1119" s="21" t="s">
        <v>204</v>
      </c>
      <c r="E1119" s="21" t="s">
        <v>204</v>
      </c>
      <c r="F1119" s="21" t="s">
        <v>204</v>
      </c>
      <c r="G1119" s="21" t="s">
        <v>204</v>
      </c>
      <c r="H1119" s="21" t="s">
        <v>176</v>
      </c>
      <c r="I1119" s="37">
        <v>38717</v>
      </c>
      <c r="J1119" s="21">
        <v>0</v>
      </c>
      <c r="K1119" s="21" t="s">
        <v>601</v>
      </c>
    </row>
    <row r="1120" spans="1:11" x14ac:dyDescent="0.25">
      <c r="A1120" s="21" t="s">
        <v>4691</v>
      </c>
      <c r="B1120" s="21" t="s">
        <v>4692</v>
      </c>
      <c r="C1120" s="21" t="s">
        <v>4693</v>
      </c>
      <c r="D1120" s="21" t="s">
        <v>204</v>
      </c>
      <c r="E1120" s="21" t="s">
        <v>204</v>
      </c>
      <c r="F1120" s="21" t="s">
        <v>204</v>
      </c>
      <c r="G1120" s="21" t="s">
        <v>204</v>
      </c>
      <c r="H1120" s="21" t="s">
        <v>176</v>
      </c>
      <c r="I1120" s="37">
        <v>38717</v>
      </c>
      <c r="J1120" s="21">
        <v>0</v>
      </c>
      <c r="K1120" s="21" t="s">
        <v>601</v>
      </c>
    </row>
    <row r="1121" spans="1:11" x14ac:dyDescent="0.25">
      <c r="A1121" s="21" t="s">
        <v>4700</v>
      </c>
      <c r="B1121" s="21" t="s">
        <v>4701</v>
      </c>
      <c r="C1121" s="21" t="s">
        <v>4702</v>
      </c>
      <c r="D1121" s="21" t="s">
        <v>204</v>
      </c>
      <c r="E1121" s="21" t="s">
        <v>204</v>
      </c>
      <c r="F1121" s="21" t="s">
        <v>204</v>
      </c>
      <c r="G1121" s="21" t="s">
        <v>204</v>
      </c>
      <c r="H1121" s="21" t="s">
        <v>176</v>
      </c>
      <c r="I1121" s="37">
        <v>38717</v>
      </c>
      <c r="J1121" s="21">
        <v>0</v>
      </c>
      <c r="K1121" s="21" t="s">
        <v>601</v>
      </c>
    </row>
    <row r="1122" spans="1:11" x14ac:dyDescent="0.25">
      <c r="A1122" s="21" t="s">
        <v>4727</v>
      </c>
      <c r="B1122" s="21" t="s">
        <v>4728</v>
      </c>
      <c r="C1122" s="21" t="s">
        <v>4729</v>
      </c>
      <c r="D1122" s="21" t="s">
        <v>204</v>
      </c>
      <c r="E1122" s="21" t="s">
        <v>204</v>
      </c>
      <c r="F1122" s="21" t="s">
        <v>204</v>
      </c>
      <c r="G1122" s="21" t="s">
        <v>204</v>
      </c>
      <c r="H1122" s="21" t="s">
        <v>176</v>
      </c>
      <c r="I1122" s="37">
        <v>38717</v>
      </c>
      <c r="J1122" s="21">
        <v>0</v>
      </c>
      <c r="K1122" s="21" t="s">
        <v>601</v>
      </c>
    </row>
    <row r="1123" spans="1:11" x14ac:dyDescent="0.25">
      <c r="A1123" s="21" t="s">
        <v>4763</v>
      </c>
      <c r="B1123" s="21" t="s">
        <v>4764</v>
      </c>
      <c r="C1123" s="21" t="s">
        <v>4765</v>
      </c>
      <c r="D1123" s="21" t="s">
        <v>204</v>
      </c>
      <c r="E1123" s="21" t="s">
        <v>204</v>
      </c>
      <c r="F1123" s="21" t="s">
        <v>204</v>
      </c>
      <c r="G1123" s="21" t="s">
        <v>204</v>
      </c>
      <c r="H1123" s="21" t="s">
        <v>176</v>
      </c>
      <c r="I1123" s="37">
        <v>38717</v>
      </c>
      <c r="J1123" s="21">
        <v>21</v>
      </c>
      <c r="K1123" s="21" t="s">
        <v>601</v>
      </c>
    </row>
    <row r="1124" spans="1:11" x14ac:dyDescent="0.25">
      <c r="A1124" s="21" t="s">
        <v>4808</v>
      </c>
      <c r="B1124" s="21" t="s">
        <v>4809</v>
      </c>
      <c r="C1124" s="21" t="s">
        <v>4810</v>
      </c>
      <c r="D1124" s="21" t="s">
        <v>204</v>
      </c>
      <c r="E1124" s="21" t="s">
        <v>204</v>
      </c>
      <c r="F1124" s="21" t="s">
        <v>204</v>
      </c>
      <c r="G1124" s="21" t="s">
        <v>204</v>
      </c>
      <c r="H1124" s="21" t="s">
        <v>176</v>
      </c>
      <c r="I1124" s="37">
        <v>38717</v>
      </c>
      <c r="J1124" s="21">
        <v>0</v>
      </c>
      <c r="K1124" s="21" t="s">
        <v>601</v>
      </c>
    </row>
    <row r="1125" spans="1:11" x14ac:dyDescent="0.25">
      <c r="A1125" s="21" t="s">
        <v>4817</v>
      </c>
      <c r="B1125" s="21" t="s">
        <v>4818</v>
      </c>
      <c r="C1125" s="21" t="s">
        <v>4819</v>
      </c>
      <c r="D1125" s="21" t="s">
        <v>204</v>
      </c>
      <c r="E1125" s="21" t="s">
        <v>204</v>
      </c>
      <c r="F1125" s="21" t="s">
        <v>204</v>
      </c>
      <c r="G1125" s="21" t="s">
        <v>204</v>
      </c>
      <c r="H1125" s="21" t="s">
        <v>176</v>
      </c>
      <c r="I1125" s="37">
        <v>38717</v>
      </c>
      <c r="J1125" s="21">
        <v>0</v>
      </c>
      <c r="K1125" s="21" t="s">
        <v>601</v>
      </c>
    </row>
    <row r="1126" spans="1:11" x14ac:dyDescent="0.25">
      <c r="A1126" s="21" t="s">
        <v>4820</v>
      </c>
      <c r="B1126" s="21" t="s">
        <v>4821</v>
      </c>
      <c r="C1126" s="21" t="s">
        <v>4822</v>
      </c>
      <c r="D1126" s="21" t="s">
        <v>204</v>
      </c>
      <c r="E1126" s="21" t="s">
        <v>204</v>
      </c>
      <c r="F1126" s="21" t="s">
        <v>204</v>
      </c>
      <c r="G1126" s="21" t="s">
        <v>204</v>
      </c>
      <c r="H1126" s="21" t="s">
        <v>176</v>
      </c>
      <c r="I1126" s="37">
        <v>38717</v>
      </c>
      <c r="J1126" s="21">
        <v>0</v>
      </c>
      <c r="K1126" s="21" t="s">
        <v>601</v>
      </c>
    </row>
    <row r="1127" spans="1:11" x14ac:dyDescent="0.25">
      <c r="A1127" s="21" t="s">
        <v>4829</v>
      </c>
      <c r="B1127" s="21" t="s">
        <v>4830</v>
      </c>
      <c r="C1127" s="21" t="s">
        <v>4831</v>
      </c>
      <c r="D1127" s="21" t="s">
        <v>204</v>
      </c>
      <c r="E1127" s="21" t="s">
        <v>204</v>
      </c>
      <c r="F1127" s="21" t="s">
        <v>204</v>
      </c>
      <c r="G1127" s="21" t="s">
        <v>204</v>
      </c>
      <c r="H1127" s="21" t="s">
        <v>176</v>
      </c>
      <c r="I1127" s="37">
        <v>38717</v>
      </c>
      <c r="J1127" s="21">
        <v>0</v>
      </c>
      <c r="K1127" s="21" t="s">
        <v>601</v>
      </c>
    </row>
    <row r="1128" spans="1:11" x14ac:dyDescent="0.25">
      <c r="A1128" s="21" t="s">
        <v>4835</v>
      </c>
      <c r="B1128" s="21" t="s">
        <v>4836</v>
      </c>
      <c r="C1128" s="21" t="s">
        <v>4837</v>
      </c>
      <c r="D1128" s="21" t="s">
        <v>204</v>
      </c>
      <c r="E1128" s="21" t="s">
        <v>204</v>
      </c>
      <c r="F1128" s="21" t="s">
        <v>204</v>
      </c>
      <c r="G1128" s="21" t="s">
        <v>204</v>
      </c>
      <c r="H1128" s="21" t="s">
        <v>176</v>
      </c>
      <c r="I1128" s="37">
        <v>38717</v>
      </c>
      <c r="J1128" s="21">
        <v>0</v>
      </c>
      <c r="K1128" s="21" t="s">
        <v>601</v>
      </c>
    </row>
    <row r="1129" spans="1:11" x14ac:dyDescent="0.25">
      <c r="A1129" s="21" t="s">
        <v>4844</v>
      </c>
      <c r="B1129" s="21" t="s">
        <v>4845</v>
      </c>
      <c r="C1129" s="21" t="s">
        <v>4846</v>
      </c>
      <c r="D1129" s="21" t="s">
        <v>204</v>
      </c>
      <c r="E1129" s="21" t="s">
        <v>204</v>
      </c>
      <c r="F1129" s="21" t="s">
        <v>204</v>
      </c>
      <c r="G1129" s="21" t="s">
        <v>204</v>
      </c>
      <c r="H1129" s="21" t="s">
        <v>176</v>
      </c>
      <c r="I1129" s="37">
        <v>38717</v>
      </c>
      <c r="J1129" s="21">
        <v>0</v>
      </c>
      <c r="K1129" s="21" t="s">
        <v>601</v>
      </c>
    </row>
    <row r="1130" spans="1:11" x14ac:dyDescent="0.25">
      <c r="A1130" s="21" t="s">
        <v>4850</v>
      </c>
      <c r="B1130" s="21" t="s">
        <v>4851</v>
      </c>
      <c r="C1130" s="21" t="s">
        <v>4852</v>
      </c>
      <c r="D1130" s="21" t="s">
        <v>204</v>
      </c>
      <c r="E1130" s="21" t="s">
        <v>204</v>
      </c>
      <c r="F1130" s="21" t="s">
        <v>204</v>
      </c>
      <c r="G1130" s="21" t="s">
        <v>204</v>
      </c>
      <c r="H1130" s="21" t="s">
        <v>176</v>
      </c>
      <c r="I1130" s="37">
        <v>38717</v>
      </c>
      <c r="J1130" s="21">
        <v>0</v>
      </c>
      <c r="K1130" s="21" t="s">
        <v>601</v>
      </c>
    </row>
    <row r="1131" spans="1:11" x14ac:dyDescent="0.25">
      <c r="A1131" s="21" t="s">
        <v>4970</v>
      </c>
      <c r="B1131" s="21" t="s">
        <v>4971</v>
      </c>
      <c r="C1131" s="21" t="s">
        <v>4972</v>
      </c>
      <c r="D1131" s="21" t="s">
        <v>204</v>
      </c>
      <c r="E1131" s="21" t="s">
        <v>204</v>
      </c>
      <c r="F1131" s="21" t="s">
        <v>204</v>
      </c>
      <c r="G1131" s="21" t="s">
        <v>204</v>
      </c>
      <c r="H1131" s="21" t="s">
        <v>176</v>
      </c>
      <c r="I1131" s="37">
        <v>38717</v>
      </c>
      <c r="J1131" s="21">
        <v>58</v>
      </c>
      <c r="K1131" s="21" t="s">
        <v>601</v>
      </c>
    </row>
    <row r="1132" spans="1:11" x14ac:dyDescent="0.25">
      <c r="A1132" s="21" t="s">
        <v>4976</v>
      </c>
      <c r="B1132" s="21" t="s">
        <v>4977</v>
      </c>
      <c r="C1132" s="21" t="s">
        <v>4978</v>
      </c>
      <c r="D1132" s="21" t="s">
        <v>204</v>
      </c>
      <c r="E1132" s="21" t="s">
        <v>204</v>
      </c>
      <c r="F1132" s="21" t="s">
        <v>204</v>
      </c>
      <c r="G1132" s="21" t="s">
        <v>204</v>
      </c>
      <c r="H1132" s="21" t="s">
        <v>176</v>
      </c>
      <c r="I1132" s="37">
        <v>38717</v>
      </c>
      <c r="J1132" s="21">
        <v>41</v>
      </c>
      <c r="K1132" s="21" t="s">
        <v>601</v>
      </c>
    </row>
    <row r="1133" spans="1:11" x14ac:dyDescent="0.25">
      <c r="A1133" s="21" t="s">
        <v>4979</v>
      </c>
      <c r="B1133" s="21" t="s">
        <v>4980</v>
      </c>
      <c r="C1133" s="21" t="s">
        <v>4981</v>
      </c>
      <c r="D1133" s="21" t="s">
        <v>204</v>
      </c>
      <c r="E1133" s="21" t="s">
        <v>204</v>
      </c>
      <c r="F1133" s="21" t="s">
        <v>204</v>
      </c>
      <c r="G1133" s="21" t="s">
        <v>204</v>
      </c>
      <c r="H1133" s="21" t="s">
        <v>176</v>
      </c>
      <c r="I1133" s="37">
        <v>38717</v>
      </c>
      <c r="J1133" s="21">
        <v>20</v>
      </c>
      <c r="K1133" s="21" t="s">
        <v>601</v>
      </c>
    </row>
    <row r="1134" spans="1:11" x14ac:dyDescent="0.25">
      <c r="A1134" s="21" t="s">
        <v>5001</v>
      </c>
      <c r="B1134" s="21" t="s">
        <v>5002</v>
      </c>
      <c r="C1134" s="21" t="s">
        <v>5003</v>
      </c>
      <c r="D1134" s="21" t="s">
        <v>204</v>
      </c>
      <c r="E1134" s="21" t="s">
        <v>204</v>
      </c>
      <c r="F1134" s="21" t="s">
        <v>204</v>
      </c>
      <c r="G1134" s="21" t="s">
        <v>204</v>
      </c>
      <c r="H1134" s="21" t="s">
        <v>176</v>
      </c>
      <c r="I1134" s="37">
        <v>38717</v>
      </c>
      <c r="J1134" s="21">
        <v>0</v>
      </c>
      <c r="K1134" s="21" t="s">
        <v>601</v>
      </c>
    </row>
    <row r="1135" spans="1:11" x14ac:dyDescent="0.25">
      <c r="A1135" s="21" t="s">
        <v>5013</v>
      </c>
      <c r="B1135" s="21" t="s">
        <v>5014</v>
      </c>
      <c r="C1135" s="21" t="s">
        <v>5015</v>
      </c>
      <c r="D1135" s="21" t="s">
        <v>204</v>
      </c>
      <c r="E1135" s="21" t="s">
        <v>204</v>
      </c>
      <c r="F1135" s="21" t="s">
        <v>204</v>
      </c>
      <c r="G1135" s="21" t="s">
        <v>204</v>
      </c>
      <c r="H1135" s="21" t="s">
        <v>176</v>
      </c>
      <c r="I1135" s="37">
        <v>38717</v>
      </c>
      <c r="J1135" s="21">
        <v>0</v>
      </c>
      <c r="K1135" s="21" t="s">
        <v>601</v>
      </c>
    </row>
    <row r="1136" spans="1:11" x14ac:dyDescent="0.25">
      <c r="A1136" s="21" t="s">
        <v>5031</v>
      </c>
      <c r="B1136" s="21" t="s">
        <v>5032</v>
      </c>
      <c r="C1136" s="21" t="s">
        <v>5033</v>
      </c>
      <c r="D1136" s="21" t="s">
        <v>5034</v>
      </c>
      <c r="E1136" s="21" t="s">
        <v>5035</v>
      </c>
      <c r="F1136" s="21" t="s">
        <v>5036</v>
      </c>
      <c r="G1136" s="21" t="s">
        <v>5037</v>
      </c>
      <c r="H1136" s="21" t="s">
        <v>176</v>
      </c>
      <c r="I1136" s="37">
        <v>38717</v>
      </c>
      <c r="J1136" s="21">
        <v>0</v>
      </c>
      <c r="K1136" s="21" t="s">
        <v>601</v>
      </c>
    </row>
    <row r="1137" spans="1:11" x14ac:dyDescent="0.25">
      <c r="A1137" s="21" t="s">
        <v>5059</v>
      </c>
      <c r="B1137" s="21" t="s">
        <v>5060</v>
      </c>
      <c r="C1137" s="21" t="s">
        <v>5061</v>
      </c>
      <c r="D1137" s="21" t="s">
        <v>204</v>
      </c>
      <c r="E1137" s="21" t="s">
        <v>204</v>
      </c>
      <c r="F1137" s="21" t="s">
        <v>204</v>
      </c>
      <c r="G1137" s="21" t="s">
        <v>204</v>
      </c>
      <c r="H1137" s="21" t="s">
        <v>176</v>
      </c>
      <c r="I1137" s="37">
        <v>38717</v>
      </c>
      <c r="J1137" s="21">
        <v>0</v>
      </c>
      <c r="K1137" s="21" t="s">
        <v>601</v>
      </c>
    </row>
    <row r="1138" spans="1:11" x14ac:dyDescent="0.25">
      <c r="A1138" s="21" t="s">
        <v>5068</v>
      </c>
      <c r="B1138" s="21" t="s">
        <v>5069</v>
      </c>
      <c r="C1138" s="21" t="s">
        <v>5070</v>
      </c>
      <c r="D1138" s="21" t="s">
        <v>5071</v>
      </c>
      <c r="E1138" s="21" t="s">
        <v>5072</v>
      </c>
      <c r="F1138" s="21" t="s">
        <v>5073</v>
      </c>
      <c r="G1138" s="21" t="s">
        <v>5074</v>
      </c>
      <c r="H1138" s="21" t="s">
        <v>176</v>
      </c>
      <c r="I1138" s="37">
        <v>38717</v>
      </c>
      <c r="J1138" s="21">
        <v>0</v>
      </c>
      <c r="K1138" s="21" t="s">
        <v>601</v>
      </c>
    </row>
    <row r="1139" spans="1:11" x14ac:dyDescent="0.25">
      <c r="A1139" s="21" t="s">
        <v>5087</v>
      </c>
      <c r="B1139" s="21" t="s">
        <v>5088</v>
      </c>
      <c r="C1139" s="21" t="s">
        <v>5089</v>
      </c>
      <c r="D1139" s="21" t="s">
        <v>204</v>
      </c>
      <c r="E1139" s="21" t="s">
        <v>204</v>
      </c>
      <c r="F1139" s="21" t="s">
        <v>204</v>
      </c>
      <c r="G1139" s="21" t="s">
        <v>204</v>
      </c>
      <c r="H1139" s="21" t="s">
        <v>176</v>
      </c>
      <c r="I1139" s="37">
        <v>38717</v>
      </c>
      <c r="J1139" s="21">
        <v>0</v>
      </c>
      <c r="K1139" s="21" t="s">
        <v>601</v>
      </c>
    </row>
    <row r="1140" spans="1:11" x14ac:dyDescent="0.25">
      <c r="A1140" s="21" t="s">
        <v>5118</v>
      </c>
      <c r="B1140" s="21" t="s">
        <v>5119</v>
      </c>
      <c r="C1140" s="21" t="s">
        <v>5120</v>
      </c>
      <c r="D1140" s="21" t="s">
        <v>204</v>
      </c>
      <c r="E1140" s="21" t="s">
        <v>204</v>
      </c>
      <c r="F1140" s="21" t="s">
        <v>204</v>
      </c>
      <c r="G1140" s="21" t="s">
        <v>204</v>
      </c>
      <c r="H1140" s="21" t="s">
        <v>176</v>
      </c>
      <c r="I1140" s="37">
        <v>38717</v>
      </c>
      <c r="J1140" s="21">
        <v>89</v>
      </c>
      <c r="K1140" s="21" t="s">
        <v>601</v>
      </c>
    </row>
    <row r="1141" spans="1:11" x14ac:dyDescent="0.25">
      <c r="A1141" s="21" t="s">
        <v>5172</v>
      </c>
      <c r="B1141" s="21" t="s">
        <v>5173</v>
      </c>
      <c r="C1141" s="21" t="s">
        <v>5174</v>
      </c>
      <c r="D1141" s="21" t="s">
        <v>204</v>
      </c>
      <c r="E1141" s="21" t="s">
        <v>204</v>
      </c>
      <c r="F1141" s="21" t="s">
        <v>204</v>
      </c>
      <c r="G1141" s="21" t="s">
        <v>204</v>
      </c>
      <c r="H1141" s="21" t="s">
        <v>176</v>
      </c>
      <c r="I1141" s="37">
        <v>38717</v>
      </c>
      <c r="J1141" s="21">
        <v>44</v>
      </c>
      <c r="K1141" s="21" t="s">
        <v>601</v>
      </c>
    </row>
    <row r="1142" spans="1:11" x14ac:dyDescent="0.25">
      <c r="A1142" s="21" t="s">
        <v>5208</v>
      </c>
      <c r="B1142" s="21" t="s">
        <v>5209</v>
      </c>
      <c r="C1142" s="21" t="s">
        <v>5210</v>
      </c>
      <c r="D1142" s="21" t="s">
        <v>204</v>
      </c>
      <c r="E1142" s="21" t="s">
        <v>204</v>
      </c>
      <c r="F1142" s="21" t="s">
        <v>204</v>
      </c>
      <c r="G1142" s="21" t="s">
        <v>204</v>
      </c>
      <c r="H1142" s="21" t="s">
        <v>176</v>
      </c>
      <c r="I1142" s="37">
        <v>38717</v>
      </c>
      <c r="J1142" s="21">
        <v>0</v>
      </c>
      <c r="K1142" s="21" t="s">
        <v>601</v>
      </c>
    </row>
    <row r="1143" spans="1:11" x14ac:dyDescent="0.25">
      <c r="A1143" s="21" t="s">
        <v>5214</v>
      </c>
      <c r="B1143" s="21" t="s">
        <v>5215</v>
      </c>
      <c r="C1143" s="21" t="s">
        <v>5216</v>
      </c>
      <c r="D1143" s="21" t="s">
        <v>204</v>
      </c>
      <c r="E1143" s="21" t="s">
        <v>204</v>
      </c>
      <c r="F1143" s="21" t="s">
        <v>204</v>
      </c>
      <c r="G1143" s="21" t="s">
        <v>204</v>
      </c>
      <c r="H1143" s="21" t="s">
        <v>176</v>
      </c>
      <c r="I1143" s="37">
        <v>38717</v>
      </c>
      <c r="J1143" s="21">
        <v>0</v>
      </c>
      <c r="K1143" s="21" t="s">
        <v>601</v>
      </c>
    </row>
    <row r="1144" spans="1:11" x14ac:dyDescent="0.25">
      <c r="A1144" s="21" t="s">
        <v>5238</v>
      </c>
      <c r="B1144" s="21" t="s">
        <v>5239</v>
      </c>
      <c r="C1144" s="21" t="s">
        <v>5240</v>
      </c>
      <c r="D1144" s="21" t="s">
        <v>204</v>
      </c>
      <c r="E1144" s="21" t="s">
        <v>204</v>
      </c>
      <c r="F1144" s="21" t="s">
        <v>204</v>
      </c>
      <c r="G1144" s="21" t="s">
        <v>204</v>
      </c>
      <c r="H1144" s="21" t="s">
        <v>176</v>
      </c>
      <c r="I1144" s="37">
        <v>38717</v>
      </c>
      <c r="J1144" s="21">
        <v>0</v>
      </c>
      <c r="K1144" s="21" t="s">
        <v>601</v>
      </c>
    </row>
    <row r="1145" spans="1:11" x14ac:dyDescent="0.25">
      <c r="A1145" s="21" t="s">
        <v>5277</v>
      </c>
      <c r="B1145" s="21" t="s">
        <v>5278</v>
      </c>
      <c r="C1145" s="21" t="s">
        <v>5279</v>
      </c>
      <c r="D1145" s="21" t="s">
        <v>204</v>
      </c>
      <c r="E1145" s="21" t="s">
        <v>204</v>
      </c>
      <c r="F1145" s="21" t="s">
        <v>204</v>
      </c>
      <c r="G1145" s="21" t="s">
        <v>204</v>
      </c>
      <c r="H1145" s="21" t="s">
        <v>176</v>
      </c>
      <c r="I1145" s="37">
        <v>38717</v>
      </c>
      <c r="J1145" s="21">
        <v>0</v>
      </c>
      <c r="K1145" s="21" t="s">
        <v>601</v>
      </c>
    </row>
    <row r="1146" spans="1:11" x14ac:dyDescent="0.25">
      <c r="A1146" s="21" t="s">
        <v>5310</v>
      </c>
      <c r="B1146" s="21" t="s">
        <v>5311</v>
      </c>
      <c r="C1146" s="21" t="s">
        <v>5312</v>
      </c>
      <c r="D1146" s="21" t="s">
        <v>204</v>
      </c>
      <c r="E1146" s="21" t="s">
        <v>204</v>
      </c>
      <c r="F1146" s="21" t="s">
        <v>204</v>
      </c>
      <c r="G1146" s="21" t="s">
        <v>204</v>
      </c>
      <c r="H1146" s="21" t="s">
        <v>176</v>
      </c>
      <c r="I1146" s="37">
        <v>38717</v>
      </c>
      <c r="J1146" s="21">
        <v>0</v>
      </c>
      <c r="K1146" s="21" t="s">
        <v>601</v>
      </c>
    </row>
    <row r="1147" spans="1:11" x14ac:dyDescent="0.25">
      <c r="A1147" s="21" t="s">
        <v>5337</v>
      </c>
      <c r="B1147" s="21" t="s">
        <v>5338</v>
      </c>
      <c r="C1147" s="21" t="s">
        <v>5339</v>
      </c>
      <c r="D1147" s="21" t="s">
        <v>204</v>
      </c>
      <c r="E1147" s="21" t="s">
        <v>204</v>
      </c>
      <c r="F1147" s="21" t="s">
        <v>204</v>
      </c>
      <c r="G1147" s="21" t="s">
        <v>204</v>
      </c>
      <c r="H1147" s="21" t="s">
        <v>176</v>
      </c>
      <c r="I1147" s="37">
        <v>38717</v>
      </c>
      <c r="J1147" s="21">
        <v>14</v>
      </c>
      <c r="K1147" s="21" t="s">
        <v>601</v>
      </c>
    </row>
    <row r="1148" spans="1:11" x14ac:dyDescent="0.25">
      <c r="A1148" s="21" t="s">
        <v>5427</v>
      </c>
      <c r="B1148" s="21" t="s">
        <v>5428</v>
      </c>
      <c r="C1148" s="21" t="s">
        <v>5429</v>
      </c>
      <c r="D1148" s="21" t="s">
        <v>204</v>
      </c>
      <c r="E1148" s="21" t="s">
        <v>204</v>
      </c>
      <c r="F1148" s="21" t="s">
        <v>204</v>
      </c>
      <c r="G1148" s="21" t="s">
        <v>204</v>
      </c>
      <c r="H1148" s="21" t="s">
        <v>176</v>
      </c>
      <c r="I1148" s="37">
        <v>38717</v>
      </c>
      <c r="J1148" s="21">
        <v>0</v>
      </c>
      <c r="K1148" s="21" t="s">
        <v>601</v>
      </c>
    </row>
    <row r="1149" spans="1:11" x14ac:dyDescent="0.25">
      <c r="A1149" s="21" t="s">
        <v>5433</v>
      </c>
      <c r="B1149" s="21" t="s">
        <v>5434</v>
      </c>
      <c r="C1149" s="21" t="s">
        <v>5435</v>
      </c>
      <c r="D1149" s="21" t="s">
        <v>204</v>
      </c>
      <c r="E1149" s="21" t="s">
        <v>204</v>
      </c>
      <c r="F1149" s="21" t="s">
        <v>204</v>
      </c>
      <c r="G1149" s="21" t="s">
        <v>204</v>
      </c>
      <c r="H1149" s="21" t="s">
        <v>176</v>
      </c>
      <c r="I1149" s="37">
        <v>38717</v>
      </c>
      <c r="J1149" s="21">
        <v>0</v>
      </c>
      <c r="K1149" s="21" t="s">
        <v>601</v>
      </c>
    </row>
    <row r="1150" spans="1:11" x14ac:dyDescent="0.25">
      <c r="A1150" s="21" t="s">
        <v>5490</v>
      </c>
      <c r="B1150" s="21" t="s">
        <v>5491</v>
      </c>
      <c r="C1150" s="21" t="s">
        <v>5492</v>
      </c>
      <c r="D1150" s="21" t="s">
        <v>204</v>
      </c>
      <c r="E1150" s="21" t="s">
        <v>204</v>
      </c>
      <c r="F1150" s="21" t="s">
        <v>204</v>
      </c>
      <c r="G1150" s="21" t="s">
        <v>204</v>
      </c>
      <c r="H1150" s="21" t="s">
        <v>176</v>
      </c>
      <c r="I1150" s="37">
        <v>38717</v>
      </c>
      <c r="J1150" s="21">
        <v>6</v>
      </c>
      <c r="K1150" s="21" t="s">
        <v>601</v>
      </c>
    </row>
    <row r="1151" spans="1:11" x14ac:dyDescent="0.25">
      <c r="A1151" s="21" t="s">
        <v>5493</v>
      </c>
      <c r="B1151" s="21" t="s">
        <v>5494</v>
      </c>
      <c r="C1151" s="21" t="s">
        <v>5495</v>
      </c>
      <c r="D1151" s="21" t="s">
        <v>204</v>
      </c>
      <c r="E1151" s="21" t="s">
        <v>204</v>
      </c>
      <c r="F1151" s="21" t="s">
        <v>204</v>
      </c>
      <c r="G1151" s="21" t="s">
        <v>204</v>
      </c>
      <c r="H1151" s="21" t="s">
        <v>176</v>
      </c>
      <c r="I1151" s="37">
        <v>38717</v>
      </c>
      <c r="J1151" s="21">
        <v>0</v>
      </c>
      <c r="K1151" s="21" t="s">
        <v>601</v>
      </c>
    </row>
    <row r="1152" spans="1:11" x14ac:dyDescent="0.25">
      <c r="A1152" s="21" t="s">
        <v>5508</v>
      </c>
      <c r="B1152" s="21" t="s">
        <v>5509</v>
      </c>
      <c r="C1152" s="21" t="s">
        <v>5510</v>
      </c>
      <c r="D1152" s="21" t="s">
        <v>204</v>
      </c>
      <c r="E1152" s="21" t="s">
        <v>204</v>
      </c>
      <c r="F1152" s="21" t="s">
        <v>204</v>
      </c>
      <c r="G1152" s="21" t="s">
        <v>204</v>
      </c>
      <c r="H1152" s="21" t="s">
        <v>176</v>
      </c>
      <c r="I1152" s="37">
        <v>38717</v>
      </c>
      <c r="J1152" s="21">
        <v>1</v>
      </c>
      <c r="K1152" s="21" t="s">
        <v>601</v>
      </c>
    </row>
    <row r="1153" spans="1:11" x14ac:dyDescent="0.25">
      <c r="A1153" s="21" t="s">
        <v>5529</v>
      </c>
      <c r="B1153" s="21" t="s">
        <v>5530</v>
      </c>
      <c r="C1153" s="21" t="s">
        <v>5531</v>
      </c>
      <c r="D1153" s="21" t="s">
        <v>204</v>
      </c>
      <c r="E1153" s="21" t="s">
        <v>204</v>
      </c>
      <c r="F1153" s="21" t="s">
        <v>204</v>
      </c>
      <c r="G1153" s="21" t="s">
        <v>204</v>
      </c>
      <c r="H1153" s="21" t="s">
        <v>176</v>
      </c>
      <c r="I1153" s="37">
        <v>38717</v>
      </c>
      <c r="J1153" s="21">
        <v>0</v>
      </c>
      <c r="K1153" s="21" t="s">
        <v>601</v>
      </c>
    </row>
    <row r="1154" spans="1:11" x14ac:dyDescent="0.25">
      <c r="A1154" s="21" t="s">
        <v>5550</v>
      </c>
      <c r="B1154" s="21" t="s">
        <v>5551</v>
      </c>
      <c r="C1154" s="21" t="s">
        <v>5552</v>
      </c>
      <c r="D1154" s="21" t="s">
        <v>204</v>
      </c>
      <c r="E1154" s="21" t="s">
        <v>204</v>
      </c>
      <c r="F1154" s="21" t="s">
        <v>204</v>
      </c>
      <c r="G1154" s="21" t="s">
        <v>204</v>
      </c>
      <c r="H1154" s="21" t="s">
        <v>176</v>
      </c>
      <c r="I1154" s="37">
        <v>38717</v>
      </c>
      <c r="J1154" s="21">
        <v>0</v>
      </c>
      <c r="K1154" s="21" t="s">
        <v>601</v>
      </c>
    </row>
    <row r="1155" spans="1:11" x14ac:dyDescent="0.25">
      <c r="A1155" s="21" t="s">
        <v>5562</v>
      </c>
      <c r="B1155" s="21" t="s">
        <v>5563</v>
      </c>
      <c r="C1155" s="21" t="s">
        <v>5564</v>
      </c>
      <c r="D1155" s="21" t="s">
        <v>204</v>
      </c>
      <c r="E1155" s="21" t="s">
        <v>204</v>
      </c>
      <c r="F1155" s="21" t="s">
        <v>204</v>
      </c>
      <c r="G1155" s="21" t="s">
        <v>204</v>
      </c>
      <c r="H1155" s="21" t="s">
        <v>176</v>
      </c>
      <c r="I1155" s="37">
        <v>38717</v>
      </c>
      <c r="J1155" s="21">
        <v>0</v>
      </c>
      <c r="K1155" s="21" t="s">
        <v>601</v>
      </c>
    </row>
    <row r="1156" spans="1:11" x14ac:dyDescent="0.25">
      <c r="A1156" s="21" t="s">
        <v>5607</v>
      </c>
      <c r="B1156" s="21" t="s">
        <v>5608</v>
      </c>
      <c r="C1156" s="21" t="s">
        <v>5609</v>
      </c>
      <c r="D1156" s="21" t="s">
        <v>204</v>
      </c>
      <c r="E1156" s="21" t="s">
        <v>204</v>
      </c>
      <c r="F1156" s="21" t="s">
        <v>204</v>
      </c>
      <c r="G1156" s="21" t="s">
        <v>204</v>
      </c>
      <c r="H1156" s="21" t="s">
        <v>176</v>
      </c>
      <c r="I1156" s="37">
        <v>38717</v>
      </c>
      <c r="J1156" s="21">
        <v>0</v>
      </c>
      <c r="K1156" s="21" t="s">
        <v>601</v>
      </c>
    </row>
    <row r="1157" spans="1:11" x14ac:dyDescent="0.25">
      <c r="A1157" s="21" t="s">
        <v>5616</v>
      </c>
      <c r="B1157" s="21" t="s">
        <v>5617</v>
      </c>
      <c r="C1157" s="21" t="s">
        <v>5618</v>
      </c>
      <c r="D1157" s="21" t="s">
        <v>204</v>
      </c>
      <c r="E1157" s="21" t="s">
        <v>204</v>
      </c>
      <c r="F1157" s="21" t="s">
        <v>204</v>
      </c>
      <c r="G1157" s="21" t="s">
        <v>204</v>
      </c>
      <c r="H1157" s="21" t="s">
        <v>176</v>
      </c>
      <c r="I1157" s="37">
        <v>38717</v>
      </c>
      <c r="J1157" s="21">
        <v>2</v>
      </c>
      <c r="K1157" s="21" t="s">
        <v>601</v>
      </c>
    </row>
    <row r="1158" spans="1:11" x14ac:dyDescent="0.25">
      <c r="A1158" s="21" t="s">
        <v>5634</v>
      </c>
      <c r="B1158" s="21" t="s">
        <v>5635</v>
      </c>
      <c r="C1158" s="21" t="s">
        <v>5636</v>
      </c>
      <c r="D1158" s="21" t="s">
        <v>204</v>
      </c>
      <c r="E1158" s="21" t="s">
        <v>204</v>
      </c>
      <c r="F1158" s="21" t="s">
        <v>204</v>
      </c>
      <c r="G1158" s="21" t="s">
        <v>204</v>
      </c>
      <c r="H1158" s="21" t="s">
        <v>176</v>
      </c>
      <c r="I1158" s="37">
        <v>38717</v>
      </c>
      <c r="J1158" s="21">
        <v>3</v>
      </c>
      <c r="K1158" s="21" t="s">
        <v>601</v>
      </c>
    </row>
    <row r="1159" spans="1:11" x14ac:dyDescent="0.25">
      <c r="A1159" s="21" t="s">
        <v>5658</v>
      </c>
      <c r="B1159" s="21" t="s">
        <v>5659</v>
      </c>
      <c r="C1159" s="21" t="s">
        <v>5660</v>
      </c>
      <c r="D1159" s="21" t="s">
        <v>204</v>
      </c>
      <c r="E1159" s="21" t="s">
        <v>204</v>
      </c>
      <c r="F1159" s="21" t="s">
        <v>204</v>
      </c>
      <c r="G1159" s="21" t="s">
        <v>204</v>
      </c>
      <c r="H1159" s="21" t="s">
        <v>176</v>
      </c>
      <c r="I1159" s="37">
        <v>38717</v>
      </c>
      <c r="J1159" s="21">
        <v>2</v>
      </c>
      <c r="K1159" s="21" t="s">
        <v>601</v>
      </c>
    </row>
    <row r="1160" spans="1:11" x14ac:dyDescent="0.25">
      <c r="A1160" s="21" t="s">
        <v>5673</v>
      </c>
      <c r="B1160" s="21" t="s">
        <v>5674</v>
      </c>
      <c r="C1160" s="21" t="s">
        <v>5675</v>
      </c>
      <c r="D1160" s="21" t="s">
        <v>204</v>
      </c>
      <c r="E1160" s="21" t="s">
        <v>204</v>
      </c>
      <c r="F1160" s="21" t="s">
        <v>204</v>
      </c>
      <c r="G1160" s="21" t="s">
        <v>204</v>
      </c>
      <c r="H1160" s="21" t="s">
        <v>176</v>
      </c>
      <c r="I1160" s="37">
        <v>38717</v>
      </c>
      <c r="J1160" s="21">
        <v>9</v>
      </c>
      <c r="K1160" s="21" t="s">
        <v>601</v>
      </c>
    </row>
    <row r="1161" spans="1:11" x14ac:dyDescent="0.25">
      <c r="A1161" s="21" t="s">
        <v>5676</v>
      </c>
      <c r="B1161" s="21" t="s">
        <v>5677</v>
      </c>
      <c r="C1161" s="21" t="s">
        <v>5678</v>
      </c>
      <c r="D1161" s="21" t="s">
        <v>204</v>
      </c>
      <c r="E1161" s="21" t="s">
        <v>204</v>
      </c>
      <c r="F1161" s="21" t="s">
        <v>204</v>
      </c>
      <c r="G1161" s="21" t="s">
        <v>204</v>
      </c>
      <c r="H1161" s="21" t="s">
        <v>176</v>
      </c>
      <c r="I1161" s="37">
        <v>38717</v>
      </c>
      <c r="J1161" s="21">
        <v>7</v>
      </c>
      <c r="K1161" s="21" t="s">
        <v>601</v>
      </c>
    </row>
    <row r="1162" spans="1:11" x14ac:dyDescent="0.25">
      <c r="A1162" s="21" t="s">
        <v>5709</v>
      </c>
      <c r="B1162" s="21" t="s">
        <v>5710</v>
      </c>
      <c r="C1162" s="21" t="s">
        <v>5711</v>
      </c>
      <c r="D1162" s="21" t="s">
        <v>204</v>
      </c>
      <c r="E1162" s="21" t="s">
        <v>204</v>
      </c>
      <c r="F1162" s="21" t="s">
        <v>204</v>
      </c>
      <c r="G1162" s="21" t="s">
        <v>204</v>
      </c>
      <c r="H1162" s="21" t="s">
        <v>176</v>
      </c>
      <c r="I1162" s="37">
        <v>38717</v>
      </c>
      <c r="J1162" s="21">
        <v>0</v>
      </c>
      <c r="K1162" s="21" t="s">
        <v>601</v>
      </c>
    </row>
    <row r="1163" spans="1:11" x14ac:dyDescent="0.25">
      <c r="A1163" s="21" t="s">
        <v>5739</v>
      </c>
      <c r="B1163" s="21" t="s">
        <v>5740</v>
      </c>
      <c r="C1163" s="21" t="s">
        <v>5741</v>
      </c>
      <c r="D1163" s="21" t="s">
        <v>204</v>
      </c>
      <c r="E1163" s="21" t="s">
        <v>204</v>
      </c>
      <c r="F1163" s="21" t="s">
        <v>204</v>
      </c>
      <c r="G1163" s="21" t="s">
        <v>204</v>
      </c>
      <c r="H1163" s="21" t="s">
        <v>176</v>
      </c>
      <c r="I1163" s="37">
        <v>38717</v>
      </c>
      <c r="J1163" s="21">
        <v>0</v>
      </c>
      <c r="K1163" s="21" t="s">
        <v>601</v>
      </c>
    </row>
    <row r="1164" spans="1:11" x14ac:dyDescent="0.25">
      <c r="A1164" s="21" t="s">
        <v>5751</v>
      </c>
      <c r="B1164" s="21" t="s">
        <v>5752</v>
      </c>
      <c r="C1164" s="21" t="s">
        <v>5753</v>
      </c>
      <c r="D1164" s="21" t="s">
        <v>204</v>
      </c>
      <c r="E1164" s="21" t="s">
        <v>204</v>
      </c>
      <c r="F1164" s="21" t="s">
        <v>204</v>
      </c>
      <c r="G1164" s="21" t="s">
        <v>204</v>
      </c>
      <c r="H1164" s="21" t="s">
        <v>176</v>
      </c>
      <c r="I1164" s="37">
        <v>38717</v>
      </c>
      <c r="J1164" s="21">
        <v>0</v>
      </c>
      <c r="K1164" s="21" t="s">
        <v>601</v>
      </c>
    </row>
    <row r="1165" spans="1:11" x14ac:dyDescent="0.25">
      <c r="A1165" s="21" t="s">
        <v>5769</v>
      </c>
      <c r="B1165" s="21" t="s">
        <v>5770</v>
      </c>
      <c r="C1165" s="21" t="s">
        <v>5771</v>
      </c>
      <c r="D1165" s="21" t="s">
        <v>204</v>
      </c>
      <c r="E1165" s="21" t="s">
        <v>204</v>
      </c>
      <c r="F1165" s="21" t="s">
        <v>204</v>
      </c>
      <c r="G1165" s="21" t="s">
        <v>204</v>
      </c>
      <c r="H1165" s="21" t="s">
        <v>176</v>
      </c>
      <c r="I1165" s="37">
        <v>38717</v>
      </c>
      <c r="J1165" s="21">
        <v>0</v>
      </c>
      <c r="K1165" s="21" t="s">
        <v>601</v>
      </c>
    </row>
    <row r="1166" spans="1:11" x14ac:dyDescent="0.25">
      <c r="A1166" s="21" t="s">
        <v>5794</v>
      </c>
      <c r="B1166" s="21" t="s">
        <v>5795</v>
      </c>
      <c r="C1166" s="21" t="s">
        <v>5796</v>
      </c>
      <c r="D1166" s="21" t="s">
        <v>5797</v>
      </c>
      <c r="E1166" s="21" t="s">
        <v>5798</v>
      </c>
      <c r="F1166" s="21" t="s">
        <v>5799</v>
      </c>
      <c r="G1166" s="21" t="s">
        <v>5800</v>
      </c>
      <c r="H1166" s="21" t="s">
        <v>176</v>
      </c>
      <c r="I1166" s="37">
        <v>38717</v>
      </c>
      <c r="J1166" s="21">
        <v>335</v>
      </c>
      <c r="K1166" s="21" t="s">
        <v>601</v>
      </c>
    </row>
    <row r="1167" spans="1:11" x14ac:dyDescent="0.25">
      <c r="A1167" s="21" t="s">
        <v>5804</v>
      </c>
      <c r="B1167" s="21" t="s">
        <v>5805</v>
      </c>
      <c r="C1167" s="21" t="s">
        <v>5806</v>
      </c>
      <c r="D1167" s="21" t="s">
        <v>204</v>
      </c>
      <c r="E1167" s="21" t="s">
        <v>204</v>
      </c>
      <c r="F1167" s="21" t="s">
        <v>204</v>
      </c>
      <c r="G1167" s="21" t="s">
        <v>204</v>
      </c>
      <c r="H1167" s="21" t="s">
        <v>176</v>
      </c>
      <c r="I1167" s="37">
        <v>38717</v>
      </c>
      <c r="J1167" s="21">
        <v>15</v>
      </c>
      <c r="K1167" s="21" t="s">
        <v>601</v>
      </c>
    </row>
    <row r="1168" spans="1:11" x14ac:dyDescent="0.25">
      <c r="A1168" s="21" t="s">
        <v>5813</v>
      </c>
      <c r="B1168" s="21" t="s">
        <v>5814</v>
      </c>
      <c r="C1168" s="21" t="s">
        <v>5815</v>
      </c>
      <c r="D1168" s="21" t="s">
        <v>204</v>
      </c>
      <c r="E1168" s="21" t="s">
        <v>204</v>
      </c>
      <c r="F1168" s="21" t="s">
        <v>204</v>
      </c>
      <c r="G1168" s="21" t="s">
        <v>204</v>
      </c>
      <c r="H1168" s="21" t="s">
        <v>176</v>
      </c>
      <c r="I1168" s="37">
        <v>38717</v>
      </c>
      <c r="J1168" s="21">
        <v>0</v>
      </c>
      <c r="K1168" s="21" t="s">
        <v>601</v>
      </c>
    </row>
    <row r="1169" spans="1:11" x14ac:dyDescent="0.25">
      <c r="A1169" s="21" t="s">
        <v>5838</v>
      </c>
      <c r="B1169" s="21" t="s">
        <v>5839</v>
      </c>
      <c r="C1169" s="21" t="s">
        <v>5840</v>
      </c>
      <c r="D1169" s="21" t="s">
        <v>204</v>
      </c>
      <c r="E1169" s="21" t="s">
        <v>204</v>
      </c>
      <c r="F1169" s="21" t="s">
        <v>204</v>
      </c>
      <c r="G1169" s="21" t="s">
        <v>204</v>
      </c>
      <c r="H1169" s="21" t="s">
        <v>176</v>
      </c>
      <c r="I1169" s="37">
        <v>38717</v>
      </c>
      <c r="J1169" s="21">
        <v>0</v>
      </c>
      <c r="K1169" s="21" t="s">
        <v>601</v>
      </c>
    </row>
    <row r="1170" spans="1:11" x14ac:dyDescent="0.25">
      <c r="A1170" s="21" t="s">
        <v>6037</v>
      </c>
      <c r="B1170" s="21" t="s">
        <v>6038</v>
      </c>
      <c r="C1170" s="21" t="s">
        <v>6039</v>
      </c>
      <c r="D1170" s="21" t="s">
        <v>6040</v>
      </c>
      <c r="E1170" s="21" t="s">
        <v>6041</v>
      </c>
      <c r="F1170" s="21" t="s">
        <v>6042</v>
      </c>
      <c r="G1170" s="21" t="s">
        <v>6043</v>
      </c>
      <c r="H1170" s="21" t="s">
        <v>176</v>
      </c>
      <c r="I1170" s="37">
        <v>38717</v>
      </c>
      <c r="J1170" s="21">
        <v>2</v>
      </c>
      <c r="K1170" s="21" t="s">
        <v>601</v>
      </c>
    </row>
    <row r="1171" spans="1:11" x14ac:dyDescent="0.25">
      <c r="A1171" s="21" t="s">
        <v>6093</v>
      </c>
      <c r="B1171" s="21" t="s">
        <v>6094</v>
      </c>
      <c r="C1171" s="21" t="s">
        <v>6095</v>
      </c>
      <c r="D1171" s="21" t="s">
        <v>6096</v>
      </c>
      <c r="E1171" s="21" t="s">
        <v>6097</v>
      </c>
      <c r="F1171" s="21" t="s">
        <v>6098</v>
      </c>
      <c r="G1171" s="21" t="s">
        <v>6099</v>
      </c>
      <c r="H1171" s="21" t="s">
        <v>176</v>
      </c>
      <c r="I1171" s="37">
        <v>38717</v>
      </c>
      <c r="J1171" s="21">
        <v>71</v>
      </c>
      <c r="K1171" s="21" t="s">
        <v>601</v>
      </c>
    </row>
    <row r="1172" spans="1:11" x14ac:dyDescent="0.25">
      <c r="A1172" s="21" t="s">
        <v>6100</v>
      </c>
      <c r="B1172" s="21" t="s">
        <v>6101</v>
      </c>
      <c r="C1172" s="21" t="s">
        <v>6102</v>
      </c>
      <c r="D1172" s="21" t="s">
        <v>6103</v>
      </c>
      <c r="E1172" s="21" t="s">
        <v>6104</v>
      </c>
      <c r="F1172" s="21" t="s">
        <v>6105</v>
      </c>
      <c r="G1172" s="21" t="s">
        <v>6106</v>
      </c>
      <c r="H1172" s="21" t="s">
        <v>176</v>
      </c>
      <c r="I1172" s="37">
        <v>38717</v>
      </c>
      <c r="J1172" s="21">
        <v>0</v>
      </c>
      <c r="K1172" s="21" t="s">
        <v>601</v>
      </c>
    </row>
    <row r="1173" spans="1:11" x14ac:dyDescent="0.25">
      <c r="A1173" s="21" t="s">
        <v>6156</v>
      </c>
      <c r="B1173" s="21" t="s">
        <v>6157</v>
      </c>
      <c r="C1173" s="21" t="s">
        <v>6158</v>
      </c>
      <c r="D1173" s="21" t="s">
        <v>6159</v>
      </c>
      <c r="E1173" s="21" t="s">
        <v>6160</v>
      </c>
      <c r="F1173" s="21" t="s">
        <v>6161</v>
      </c>
      <c r="G1173" s="21" t="s">
        <v>6162</v>
      </c>
      <c r="H1173" s="21" t="s">
        <v>176</v>
      </c>
      <c r="I1173" s="37">
        <v>38717</v>
      </c>
      <c r="J1173" s="21">
        <v>8</v>
      </c>
      <c r="K1173" s="21" t="s">
        <v>601</v>
      </c>
    </row>
    <row r="1174" spans="1:11" x14ac:dyDescent="0.25">
      <c r="A1174" s="21" t="s">
        <v>6177</v>
      </c>
      <c r="B1174" s="21" t="s">
        <v>6178</v>
      </c>
      <c r="C1174" s="21" t="s">
        <v>6179</v>
      </c>
      <c r="D1174" s="21" t="s">
        <v>6180</v>
      </c>
      <c r="E1174" s="21" t="s">
        <v>6181</v>
      </c>
      <c r="F1174" s="21" t="s">
        <v>6182</v>
      </c>
      <c r="G1174" s="21" t="s">
        <v>6183</v>
      </c>
      <c r="H1174" s="21" t="s">
        <v>176</v>
      </c>
      <c r="I1174" s="37">
        <v>38717</v>
      </c>
      <c r="J1174" s="21">
        <v>17</v>
      </c>
      <c r="K1174" s="21" t="s">
        <v>601</v>
      </c>
    </row>
    <row r="1175" spans="1:11" x14ac:dyDescent="0.25">
      <c r="A1175" s="21" t="s">
        <v>6184</v>
      </c>
      <c r="B1175" s="21" t="s">
        <v>6185</v>
      </c>
      <c r="C1175" s="21" t="s">
        <v>6186</v>
      </c>
      <c r="D1175" s="21" t="s">
        <v>6187</v>
      </c>
      <c r="E1175" s="21" t="s">
        <v>6188</v>
      </c>
      <c r="F1175" s="21" t="s">
        <v>6189</v>
      </c>
      <c r="G1175" s="21" t="s">
        <v>6190</v>
      </c>
      <c r="H1175" s="21" t="s">
        <v>176</v>
      </c>
      <c r="I1175" s="37">
        <v>38717</v>
      </c>
      <c r="J1175" s="21">
        <v>41</v>
      </c>
      <c r="K1175" s="21" t="s">
        <v>601</v>
      </c>
    </row>
    <row r="1176" spans="1:11" x14ac:dyDescent="0.25">
      <c r="A1176" s="21" t="s">
        <v>6268</v>
      </c>
      <c r="B1176" s="21" t="s">
        <v>6269</v>
      </c>
      <c r="C1176" s="21" t="s">
        <v>6270</v>
      </c>
      <c r="D1176" s="21" t="s">
        <v>6271</v>
      </c>
      <c r="E1176" s="21" t="s">
        <v>6272</v>
      </c>
      <c r="F1176" s="21" t="s">
        <v>6273</v>
      </c>
      <c r="G1176" s="21" t="s">
        <v>6274</v>
      </c>
      <c r="H1176" s="21" t="s">
        <v>176</v>
      </c>
      <c r="I1176" s="37">
        <v>38717</v>
      </c>
      <c r="J1176" s="21">
        <v>0</v>
      </c>
      <c r="K1176" s="21" t="s">
        <v>601</v>
      </c>
    </row>
    <row r="1177" spans="1:11" x14ac:dyDescent="0.25">
      <c r="A1177" s="21" t="s">
        <v>6355</v>
      </c>
      <c r="B1177" s="21" t="s">
        <v>6356</v>
      </c>
      <c r="C1177" s="21" t="s">
        <v>6357</v>
      </c>
      <c r="D1177" s="21" t="s">
        <v>6358</v>
      </c>
      <c r="E1177" s="21" t="s">
        <v>6359</v>
      </c>
      <c r="F1177" s="21" t="s">
        <v>6360</v>
      </c>
      <c r="G1177" s="21" t="s">
        <v>6361</v>
      </c>
      <c r="H1177" s="21" t="s">
        <v>176</v>
      </c>
      <c r="I1177" s="37">
        <v>38717</v>
      </c>
      <c r="J1177" s="21">
        <v>6</v>
      </c>
      <c r="K1177" s="21" t="s">
        <v>601</v>
      </c>
    </row>
    <row r="1178" spans="1:11" x14ac:dyDescent="0.25">
      <c r="A1178" s="21" t="s">
        <v>6383</v>
      </c>
      <c r="B1178" s="21" t="s">
        <v>6384</v>
      </c>
      <c r="C1178" s="21" t="s">
        <v>6385</v>
      </c>
      <c r="D1178" s="21" t="s">
        <v>6386</v>
      </c>
      <c r="E1178" s="21" t="s">
        <v>6387</v>
      </c>
      <c r="F1178" s="21" t="s">
        <v>6388</v>
      </c>
      <c r="G1178" s="21" t="s">
        <v>6389</v>
      </c>
      <c r="H1178" s="21" t="s">
        <v>176</v>
      </c>
      <c r="I1178" s="37">
        <v>38717</v>
      </c>
      <c r="J1178" s="21">
        <v>14</v>
      </c>
      <c r="K1178" s="21" t="s">
        <v>601</v>
      </c>
    </row>
    <row r="1179" spans="1:11" x14ac:dyDescent="0.25">
      <c r="A1179" s="21" t="s">
        <v>6411</v>
      </c>
      <c r="B1179" s="21" t="s">
        <v>6412</v>
      </c>
      <c r="C1179" s="21" t="s">
        <v>6413</v>
      </c>
      <c r="D1179" s="21" t="s">
        <v>6414</v>
      </c>
      <c r="E1179" s="21" t="s">
        <v>6415</v>
      </c>
      <c r="F1179" s="21" t="s">
        <v>6416</v>
      </c>
      <c r="G1179" s="21" t="s">
        <v>6417</v>
      </c>
      <c r="H1179" s="21" t="s">
        <v>176</v>
      </c>
      <c r="I1179" s="37">
        <v>38717</v>
      </c>
      <c r="J1179" s="21">
        <v>0</v>
      </c>
      <c r="K1179" s="21" t="s">
        <v>601</v>
      </c>
    </row>
    <row r="1180" spans="1:11" x14ac:dyDescent="0.25">
      <c r="A1180" s="21" t="s">
        <v>6425</v>
      </c>
      <c r="B1180" s="21" t="s">
        <v>6426</v>
      </c>
      <c r="C1180" s="21" t="s">
        <v>6427</v>
      </c>
      <c r="D1180" s="21" t="s">
        <v>6428</v>
      </c>
      <c r="E1180" s="21" t="s">
        <v>6429</v>
      </c>
      <c r="F1180" s="21" t="s">
        <v>6430</v>
      </c>
      <c r="G1180" s="21" t="s">
        <v>6431</v>
      </c>
      <c r="H1180" s="21" t="s">
        <v>176</v>
      </c>
      <c r="I1180" s="37">
        <v>38717</v>
      </c>
      <c r="J1180" s="21">
        <v>0</v>
      </c>
      <c r="K1180" s="21" t="s">
        <v>601</v>
      </c>
    </row>
    <row r="1181" spans="1:11" x14ac:dyDescent="0.25">
      <c r="A1181" s="21" t="s">
        <v>6439</v>
      </c>
      <c r="B1181" s="21" t="s">
        <v>6440</v>
      </c>
      <c r="C1181" s="21" t="s">
        <v>6441</v>
      </c>
      <c r="D1181" s="21" t="s">
        <v>6442</v>
      </c>
      <c r="E1181" s="21" t="s">
        <v>6443</v>
      </c>
      <c r="F1181" s="21" t="s">
        <v>6444</v>
      </c>
      <c r="G1181" s="21" t="s">
        <v>6445</v>
      </c>
      <c r="H1181" s="21" t="s">
        <v>176</v>
      </c>
      <c r="I1181" s="37">
        <v>38717</v>
      </c>
      <c r="J1181" s="21">
        <v>0</v>
      </c>
      <c r="K1181" s="21" t="s">
        <v>601</v>
      </c>
    </row>
    <row r="1182" spans="1:11" x14ac:dyDescent="0.25">
      <c r="A1182" s="21" t="s">
        <v>6446</v>
      </c>
      <c r="B1182" s="21" t="s">
        <v>6447</v>
      </c>
      <c r="C1182" s="21" t="s">
        <v>6448</v>
      </c>
      <c r="D1182" s="21" t="s">
        <v>6449</v>
      </c>
      <c r="E1182" s="21" t="s">
        <v>6450</v>
      </c>
      <c r="F1182" s="21" t="s">
        <v>6451</v>
      </c>
      <c r="G1182" s="21" t="s">
        <v>6452</v>
      </c>
      <c r="H1182" s="21" t="s">
        <v>176</v>
      </c>
      <c r="I1182" s="37">
        <v>38717</v>
      </c>
      <c r="J1182" s="21">
        <v>2</v>
      </c>
      <c r="K1182" s="21" t="s">
        <v>601</v>
      </c>
    </row>
    <row r="1183" spans="1:11" x14ac:dyDescent="0.25">
      <c r="A1183" s="21" t="s">
        <v>6453</v>
      </c>
      <c r="B1183" s="21" t="s">
        <v>6454</v>
      </c>
      <c r="C1183" s="21" t="s">
        <v>6455</v>
      </c>
      <c r="D1183" s="21" t="s">
        <v>6456</v>
      </c>
      <c r="E1183" s="21" t="s">
        <v>6457</v>
      </c>
      <c r="F1183" s="21" t="s">
        <v>6458</v>
      </c>
      <c r="G1183" s="21" t="s">
        <v>6459</v>
      </c>
      <c r="H1183" s="21" t="s">
        <v>176</v>
      </c>
      <c r="I1183" s="37">
        <v>38717</v>
      </c>
      <c r="J1183" s="21">
        <v>20</v>
      </c>
      <c r="K1183" s="21" t="s">
        <v>601</v>
      </c>
    </row>
    <row r="1184" spans="1:11" x14ac:dyDescent="0.25">
      <c r="A1184" s="21" t="s">
        <v>6523</v>
      </c>
      <c r="B1184" s="21" t="s">
        <v>6524</v>
      </c>
      <c r="C1184" s="21" t="s">
        <v>6525</v>
      </c>
      <c r="D1184" s="21" t="s">
        <v>6526</v>
      </c>
      <c r="E1184" s="21" t="s">
        <v>6527</v>
      </c>
      <c r="F1184" s="21" t="s">
        <v>6528</v>
      </c>
      <c r="G1184" s="21" t="s">
        <v>6529</v>
      </c>
      <c r="H1184" s="21" t="s">
        <v>176</v>
      </c>
      <c r="I1184" s="37">
        <v>38717</v>
      </c>
      <c r="J1184" s="21">
        <v>0</v>
      </c>
      <c r="K1184" s="21" t="s">
        <v>601</v>
      </c>
    </row>
    <row r="1185" spans="1:11" x14ac:dyDescent="0.25">
      <c r="A1185" s="21" t="s">
        <v>725</v>
      </c>
      <c r="B1185" s="21" t="s">
        <v>726</v>
      </c>
      <c r="C1185" s="21" t="s">
        <v>727</v>
      </c>
      <c r="D1185" s="21" t="s">
        <v>728</v>
      </c>
      <c r="E1185" s="21" t="s">
        <v>729</v>
      </c>
      <c r="F1185" s="21" t="s">
        <v>730</v>
      </c>
      <c r="G1185" s="21" t="s">
        <v>731</v>
      </c>
      <c r="H1185" s="21" t="s">
        <v>176</v>
      </c>
      <c r="I1185" s="37">
        <v>38717</v>
      </c>
      <c r="J1185" s="21">
        <v>141</v>
      </c>
      <c r="K1185" s="21" t="s">
        <v>601</v>
      </c>
    </row>
    <row r="1186" spans="1:11" x14ac:dyDescent="0.25">
      <c r="A1186" s="21" t="s">
        <v>746</v>
      </c>
      <c r="B1186" s="21" t="s">
        <v>747</v>
      </c>
      <c r="C1186" s="21" t="s">
        <v>748</v>
      </c>
      <c r="D1186" s="21" t="s">
        <v>749</v>
      </c>
      <c r="E1186" s="21" t="s">
        <v>750</v>
      </c>
      <c r="F1186" s="21" t="s">
        <v>751</v>
      </c>
      <c r="G1186" s="21" t="s">
        <v>752</v>
      </c>
      <c r="H1186" s="21" t="s">
        <v>176</v>
      </c>
      <c r="I1186" s="37">
        <v>38717</v>
      </c>
      <c r="J1186" s="21">
        <v>41</v>
      </c>
      <c r="K1186" s="21" t="s">
        <v>601</v>
      </c>
    </row>
    <row r="1187" spans="1:11" x14ac:dyDescent="0.25">
      <c r="A1187" s="21" t="s">
        <v>753</v>
      </c>
      <c r="B1187" s="21" t="s">
        <v>754</v>
      </c>
      <c r="C1187" s="21" t="s">
        <v>755</v>
      </c>
      <c r="D1187" s="21" t="s">
        <v>756</v>
      </c>
      <c r="E1187" s="21" t="s">
        <v>757</v>
      </c>
      <c r="F1187" s="21" t="s">
        <v>758</v>
      </c>
      <c r="G1187" s="21" t="s">
        <v>759</v>
      </c>
      <c r="H1187" s="21" t="s">
        <v>176</v>
      </c>
      <c r="I1187" s="37">
        <v>38717</v>
      </c>
      <c r="J1187" s="21">
        <v>3</v>
      </c>
      <c r="K1187" s="21" t="s">
        <v>601</v>
      </c>
    </row>
    <row r="1188" spans="1:11" x14ac:dyDescent="0.25">
      <c r="A1188" s="21" t="s">
        <v>830</v>
      </c>
      <c r="B1188" s="21" t="s">
        <v>831</v>
      </c>
      <c r="C1188" s="21" t="s">
        <v>832</v>
      </c>
      <c r="D1188" s="21" t="s">
        <v>833</v>
      </c>
      <c r="E1188" s="21" t="s">
        <v>834</v>
      </c>
      <c r="F1188" s="21" t="s">
        <v>835</v>
      </c>
      <c r="G1188" s="21" t="s">
        <v>836</v>
      </c>
      <c r="H1188" s="21" t="s">
        <v>176</v>
      </c>
      <c r="I1188" s="37">
        <v>38717</v>
      </c>
      <c r="J1188" s="21">
        <v>4</v>
      </c>
      <c r="K1188" s="21" t="s">
        <v>601</v>
      </c>
    </row>
    <row r="1189" spans="1:11" x14ac:dyDescent="0.25">
      <c r="A1189" s="21" t="s">
        <v>977</v>
      </c>
      <c r="B1189" s="21" t="s">
        <v>978</v>
      </c>
      <c r="C1189" s="21" t="s">
        <v>979</v>
      </c>
      <c r="D1189" s="21" t="s">
        <v>980</v>
      </c>
      <c r="E1189" s="21" t="s">
        <v>981</v>
      </c>
      <c r="F1189" s="21" t="s">
        <v>982</v>
      </c>
      <c r="G1189" s="21" t="s">
        <v>983</v>
      </c>
      <c r="H1189" s="21" t="s">
        <v>176</v>
      </c>
      <c r="I1189" s="37">
        <v>38717</v>
      </c>
      <c r="J1189" s="21">
        <v>0</v>
      </c>
      <c r="K1189" s="21" t="s">
        <v>601</v>
      </c>
    </row>
    <row r="1190" spans="1:11" x14ac:dyDescent="0.25">
      <c r="A1190" s="21" t="s">
        <v>1012</v>
      </c>
      <c r="B1190" s="21" t="s">
        <v>1013</v>
      </c>
      <c r="C1190" s="21" t="s">
        <v>1014</v>
      </c>
      <c r="D1190" s="21" t="s">
        <v>1015</v>
      </c>
      <c r="E1190" s="21" t="s">
        <v>1016</v>
      </c>
      <c r="F1190" s="21" t="s">
        <v>1017</v>
      </c>
      <c r="G1190" s="21" t="s">
        <v>1018</v>
      </c>
      <c r="H1190" s="21" t="s">
        <v>176</v>
      </c>
      <c r="I1190" s="37">
        <v>38717</v>
      </c>
      <c r="J1190" s="21">
        <v>0</v>
      </c>
      <c r="K1190" s="21" t="s">
        <v>601</v>
      </c>
    </row>
    <row r="1191" spans="1:11" x14ac:dyDescent="0.25">
      <c r="A1191" s="21" t="s">
        <v>1040</v>
      </c>
      <c r="B1191" s="21" t="s">
        <v>1041</v>
      </c>
      <c r="C1191" s="21" t="s">
        <v>1042</v>
      </c>
      <c r="D1191" s="21" t="s">
        <v>204</v>
      </c>
      <c r="E1191" s="21" t="s">
        <v>204</v>
      </c>
      <c r="F1191" s="21" t="s">
        <v>204</v>
      </c>
      <c r="G1191" s="21" t="s">
        <v>204</v>
      </c>
      <c r="H1191" s="21" t="s">
        <v>176</v>
      </c>
      <c r="I1191" s="37">
        <v>38717</v>
      </c>
      <c r="J1191" s="21">
        <v>1</v>
      </c>
      <c r="K1191" s="21" t="s">
        <v>601</v>
      </c>
    </row>
    <row r="1192" spans="1:11" x14ac:dyDescent="0.25">
      <c r="A1192" s="21" t="s">
        <v>1125</v>
      </c>
      <c r="B1192" s="21" t="s">
        <v>1126</v>
      </c>
      <c r="C1192" s="21" t="s">
        <v>1127</v>
      </c>
      <c r="D1192" s="21" t="s">
        <v>204</v>
      </c>
      <c r="E1192" s="21" t="s">
        <v>204</v>
      </c>
      <c r="F1192" s="21" t="s">
        <v>204</v>
      </c>
      <c r="G1192" s="21" t="s">
        <v>204</v>
      </c>
      <c r="H1192" s="21" t="s">
        <v>176</v>
      </c>
      <c r="I1192" s="37">
        <v>38717</v>
      </c>
      <c r="J1192" s="21">
        <v>31</v>
      </c>
      <c r="K1192" s="21" t="s">
        <v>601</v>
      </c>
    </row>
    <row r="1193" spans="1:11" x14ac:dyDescent="0.25">
      <c r="A1193" s="21" t="s">
        <v>1134</v>
      </c>
      <c r="B1193" s="21" t="s">
        <v>1135</v>
      </c>
      <c r="C1193" s="21" t="s">
        <v>1136</v>
      </c>
      <c r="D1193" s="21" t="s">
        <v>204</v>
      </c>
      <c r="E1193" s="21" t="s">
        <v>204</v>
      </c>
      <c r="F1193" s="21" t="s">
        <v>204</v>
      </c>
      <c r="G1193" s="21" t="s">
        <v>204</v>
      </c>
      <c r="H1193" s="21" t="s">
        <v>176</v>
      </c>
      <c r="I1193" s="37">
        <v>38717</v>
      </c>
      <c r="J1193" s="21">
        <v>0</v>
      </c>
      <c r="K1193" s="21" t="s">
        <v>601</v>
      </c>
    </row>
    <row r="1194" spans="1:11" x14ac:dyDescent="0.25">
      <c r="A1194" s="21" t="s">
        <v>1150</v>
      </c>
      <c r="B1194" s="21" t="s">
        <v>1151</v>
      </c>
      <c r="C1194" s="21" t="s">
        <v>1152</v>
      </c>
      <c r="D1194" s="21" t="s">
        <v>204</v>
      </c>
      <c r="E1194" s="21" t="s">
        <v>204</v>
      </c>
      <c r="F1194" s="21" t="s">
        <v>204</v>
      </c>
      <c r="G1194" s="21" t="s">
        <v>204</v>
      </c>
      <c r="H1194" s="21" t="s">
        <v>176</v>
      </c>
      <c r="I1194" s="37">
        <v>38717</v>
      </c>
      <c r="J1194" s="21">
        <v>71</v>
      </c>
      <c r="K1194" s="21" t="s">
        <v>601</v>
      </c>
    </row>
    <row r="1195" spans="1:11" x14ac:dyDescent="0.25">
      <c r="A1195" s="21" t="s">
        <v>1165</v>
      </c>
      <c r="B1195" s="21" t="s">
        <v>1166</v>
      </c>
      <c r="C1195" s="21" t="s">
        <v>1167</v>
      </c>
      <c r="D1195" s="21" t="s">
        <v>204</v>
      </c>
      <c r="E1195" s="21" t="s">
        <v>204</v>
      </c>
      <c r="F1195" s="21" t="s">
        <v>204</v>
      </c>
      <c r="G1195" s="21" t="s">
        <v>204</v>
      </c>
      <c r="H1195" s="21" t="s">
        <v>176</v>
      </c>
      <c r="I1195" s="37">
        <v>38717</v>
      </c>
      <c r="J1195" s="21">
        <v>26</v>
      </c>
      <c r="K1195" s="21" t="s">
        <v>601</v>
      </c>
    </row>
    <row r="1196" spans="1:11" x14ac:dyDescent="0.25">
      <c r="A1196" s="21" t="s">
        <v>1168</v>
      </c>
      <c r="B1196" s="21" t="s">
        <v>1169</v>
      </c>
      <c r="C1196" s="21" t="s">
        <v>1170</v>
      </c>
      <c r="D1196" s="21" t="s">
        <v>204</v>
      </c>
      <c r="E1196" s="21" t="s">
        <v>204</v>
      </c>
      <c r="F1196" s="21" t="s">
        <v>204</v>
      </c>
      <c r="G1196" s="21" t="s">
        <v>204</v>
      </c>
      <c r="H1196" s="21" t="s">
        <v>176</v>
      </c>
      <c r="I1196" s="37">
        <v>38717</v>
      </c>
      <c r="J1196" s="21">
        <v>0</v>
      </c>
      <c r="K1196" s="21" t="s">
        <v>601</v>
      </c>
    </row>
    <row r="1197" spans="1:11" x14ac:dyDescent="0.25">
      <c r="A1197" s="21" t="s">
        <v>1253</v>
      </c>
      <c r="B1197" s="21" t="s">
        <v>1254</v>
      </c>
      <c r="C1197" s="21" t="s">
        <v>1255</v>
      </c>
      <c r="D1197" s="21" t="s">
        <v>1256</v>
      </c>
      <c r="E1197" s="21" t="s">
        <v>1257</v>
      </c>
      <c r="F1197" s="21" t="s">
        <v>1258</v>
      </c>
      <c r="G1197" s="21" t="s">
        <v>1259</v>
      </c>
      <c r="H1197" s="21" t="s">
        <v>176</v>
      </c>
      <c r="I1197" s="37">
        <v>38717</v>
      </c>
      <c r="J1197" s="21">
        <v>173</v>
      </c>
      <c r="K1197" s="21" t="s">
        <v>601</v>
      </c>
    </row>
    <row r="1198" spans="1:11" x14ac:dyDescent="0.25">
      <c r="A1198" s="21" t="s">
        <v>1297</v>
      </c>
      <c r="B1198" s="21" t="s">
        <v>1298</v>
      </c>
      <c r="C1198" s="21" t="s">
        <v>1299</v>
      </c>
      <c r="D1198" s="21" t="s">
        <v>204</v>
      </c>
      <c r="E1198" s="21" t="s">
        <v>204</v>
      </c>
      <c r="F1198" s="21" t="s">
        <v>204</v>
      </c>
      <c r="G1198" s="21" t="s">
        <v>204</v>
      </c>
      <c r="H1198" s="21" t="s">
        <v>176</v>
      </c>
      <c r="I1198" s="37">
        <v>38717</v>
      </c>
      <c r="J1198" s="21">
        <v>129</v>
      </c>
      <c r="K1198" s="21" t="s">
        <v>601</v>
      </c>
    </row>
    <row r="1199" spans="1:11" x14ac:dyDescent="0.25">
      <c r="A1199" s="21" t="s">
        <v>1328</v>
      </c>
      <c r="B1199" s="21" t="s">
        <v>1329</v>
      </c>
      <c r="C1199" s="21" t="s">
        <v>1330</v>
      </c>
      <c r="D1199" s="21" t="s">
        <v>204</v>
      </c>
      <c r="E1199" s="21" t="s">
        <v>204</v>
      </c>
      <c r="F1199" s="21" t="s">
        <v>204</v>
      </c>
      <c r="G1199" s="21" t="s">
        <v>204</v>
      </c>
      <c r="H1199" s="21" t="s">
        <v>176</v>
      </c>
      <c r="I1199" s="37">
        <v>38717</v>
      </c>
      <c r="J1199" s="21">
        <v>2</v>
      </c>
      <c r="K1199" s="21" t="s">
        <v>601</v>
      </c>
    </row>
    <row r="1200" spans="1:11" x14ac:dyDescent="0.25">
      <c r="A1200" s="21" t="s">
        <v>1362</v>
      </c>
      <c r="B1200" s="21" t="s">
        <v>1363</v>
      </c>
      <c r="C1200" s="21" t="s">
        <v>1364</v>
      </c>
      <c r="D1200" s="21" t="s">
        <v>204</v>
      </c>
      <c r="E1200" s="21" t="s">
        <v>204</v>
      </c>
      <c r="F1200" s="21" t="s">
        <v>204</v>
      </c>
      <c r="G1200" s="21" t="s">
        <v>204</v>
      </c>
      <c r="H1200" s="21" t="s">
        <v>176</v>
      </c>
      <c r="I1200" s="37">
        <v>38717</v>
      </c>
      <c r="J1200" s="21">
        <v>0</v>
      </c>
      <c r="K1200" s="21" t="s">
        <v>601</v>
      </c>
    </row>
    <row r="1201" spans="1:11" x14ac:dyDescent="0.25">
      <c r="A1201" s="21" t="s">
        <v>1368</v>
      </c>
      <c r="B1201" s="21" t="s">
        <v>1369</v>
      </c>
      <c r="C1201" s="21" t="s">
        <v>1370</v>
      </c>
      <c r="D1201" s="21" t="s">
        <v>204</v>
      </c>
      <c r="E1201" s="21" t="s">
        <v>204</v>
      </c>
      <c r="F1201" s="21" t="s">
        <v>204</v>
      </c>
      <c r="G1201" s="21" t="s">
        <v>204</v>
      </c>
      <c r="H1201" s="21" t="s">
        <v>176</v>
      </c>
      <c r="I1201" s="37">
        <v>38717</v>
      </c>
      <c r="J1201" s="21">
        <v>0</v>
      </c>
      <c r="K1201" s="21" t="s">
        <v>601</v>
      </c>
    </row>
    <row r="1202" spans="1:11" x14ac:dyDescent="0.25">
      <c r="A1202" s="21" t="s">
        <v>1399</v>
      </c>
      <c r="B1202" s="21" t="s">
        <v>1400</v>
      </c>
      <c r="C1202" s="21" t="s">
        <v>1401</v>
      </c>
      <c r="D1202" s="21" t="s">
        <v>204</v>
      </c>
      <c r="E1202" s="21" t="s">
        <v>204</v>
      </c>
      <c r="F1202" s="21" t="s">
        <v>204</v>
      </c>
      <c r="G1202" s="21" t="s">
        <v>204</v>
      </c>
      <c r="H1202" s="21" t="s">
        <v>176</v>
      </c>
      <c r="I1202" s="37">
        <v>38717</v>
      </c>
      <c r="J1202" s="21">
        <v>86</v>
      </c>
      <c r="K1202" s="21" t="s">
        <v>601</v>
      </c>
    </row>
    <row r="1203" spans="1:11" x14ac:dyDescent="0.25">
      <c r="A1203" s="21" t="s">
        <v>1408</v>
      </c>
      <c r="B1203" s="21" t="s">
        <v>1409</v>
      </c>
      <c r="C1203" s="21" t="s">
        <v>1410</v>
      </c>
      <c r="D1203" s="21" t="s">
        <v>204</v>
      </c>
      <c r="E1203" s="21" t="s">
        <v>204</v>
      </c>
      <c r="F1203" s="21" t="s">
        <v>204</v>
      </c>
      <c r="G1203" s="21" t="s">
        <v>204</v>
      </c>
      <c r="H1203" s="21" t="s">
        <v>176</v>
      </c>
      <c r="I1203" s="37">
        <v>38717</v>
      </c>
      <c r="J1203" s="21">
        <v>309</v>
      </c>
      <c r="K1203" s="21" t="s">
        <v>601</v>
      </c>
    </row>
    <row r="1204" spans="1:11" x14ac:dyDescent="0.25">
      <c r="A1204" s="21" t="s">
        <v>1438</v>
      </c>
      <c r="B1204" s="21" t="s">
        <v>1439</v>
      </c>
      <c r="C1204" s="21" t="s">
        <v>1440</v>
      </c>
      <c r="D1204" s="21" t="s">
        <v>204</v>
      </c>
      <c r="E1204" s="21" t="s">
        <v>204</v>
      </c>
      <c r="F1204" s="21" t="s">
        <v>204</v>
      </c>
      <c r="G1204" s="21" t="s">
        <v>204</v>
      </c>
      <c r="H1204" s="21" t="s">
        <v>176</v>
      </c>
      <c r="I1204" s="37">
        <v>38717</v>
      </c>
      <c r="J1204" s="21">
        <v>100</v>
      </c>
      <c r="K1204" s="21" t="s">
        <v>601</v>
      </c>
    </row>
    <row r="1205" spans="1:11" x14ac:dyDescent="0.25">
      <c r="A1205" s="21" t="s">
        <v>1444</v>
      </c>
      <c r="B1205" s="21" t="s">
        <v>1445</v>
      </c>
      <c r="C1205" s="21" t="s">
        <v>1446</v>
      </c>
      <c r="D1205" s="21" t="s">
        <v>204</v>
      </c>
      <c r="E1205" s="21" t="s">
        <v>204</v>
      </c>
      <c r="F1205" s="21" t="s">
        <v>204</v>
      </c>
      <c r="G1205" s="21" t="s">
        <v>204</v>
      </c>
      <c r="H1205" s="21" t="s">
        <v>176</v>
      </c>
      <c r="I1205" s="37">
        <v>38717</v>
      </c>
      <c r="J1205" s="21">
        <v>40</v>
      </c>
      <c r="K1205" s="21" t="s">
        <v>601</v>
      </c>
    </row>
    <row r="1206" spans="1:11" x14ac:dyDescent="0.25">
      <c r="A1206" s="21" t="s">
        <v>1447</v>
      </c>
      <c r="B1206" s="21" t="s">
        <v>1448</v>
      </c>
      <c r="C1206" s="21" t="s">
        <v>1449</v>
      </c>
      <c r="D1206" s="21" t="s">
        <v>204</v>
      </c>
      <c r="E1206" s="21" t="s">
        <v>204</v>
      </c>
      <c r="F1206" s="21" t="s">
        <v>204</v>
      </c>
      <c r="G1206" s="21" t="s">
        <v>204</v>
      </c>
      <c r="H1206" s="21" t="s">
        <v>176</v>
      </c>
      <c r="I1206" s="37">
        <v>38717</v>
      </c>
      <c r="J1206" s="21">
        <v>74</v>
      </c>
      <c r="K1206" s="21" t="s">
        <v>601</v>
      </c>
    </row>
    <row r="1207" spans="1:11" x14ac:dyDescent="0.25">
      <c r="A1207" s="21" t="s">
        <v>1489</v>
      </c>
      <c r="B1207" s="21" t="s">
        <v>1490</v>
      </c>
      <c r="C1207" s="21" t="s">
        <v>1491</v>
      </c>
      <c r="D1207" s="21" t="s">
        <v>204</v>
      </c>
      <c r="E1207" s="21" t="s">
        <v>204</v>
      </c>
      <c r="F1207" s="21" t="s">
        <v>204</v>
      </c>
      <c r="G1207" s="21" t="s">
        <v>204</v>
      </c>
      <c r="H1207" s="21" t="s">
        <v>176</v>
      </c>
      <c r="I1207" s="37">
        <v>38717</v>
      </c>
      <c r="J1207" s="21">
        <v>1</v>
      </c>
      <c r="K1207" s="21" t="s">
        <v>601</v>
      </c>
    </row>
    <row r="1208" spans="1:11" x14ac:dyDescent="0.25">
      <c r="A1208" s="21" t="s">
        <v>1498</v>
      </c>
      <c r="B1208" s="21" t="s">
        <v>1499</v>
      </c>
      <c r="C1208" s="21" t="s">
        <v>1500</v>
      </c>
      <c r="D1208" s="21" t="s">
        <v>204</v>
      </c>
      <c r="E1208" s="21" t="s">
        <v>204</v>
      </c>
      <c r="F1208" s="21" t="s">
        <v>204</v>
      </c>
      <c r="G1208" s="21" t="s">
        <v>204</v>
      </c>
      <c r="H1208" s="21" t="s">
        <v>176</v>
      </c>
      <c r="I1208" s="37">
        <v>38717</v>
      </c>
      <c r="J1208" s="21">
        <v>0</v>
      </c>
      <c r="K1208" s="21" t="s">
        <v>601</v>
      </c>
    </row>
    <row r="1209" spans="1:11" x14ac:dyDescent="0.25">
      <c r="A1209" s="21" t="s">
        <v>1516</v>
      </c>
      <c r="B1209" s="21" t="s">
        <v>1517</v>
      </c>
      <c r="C1209" s="21" t="s">
        <v>1518</v>
      </c>
      <c r="D1209" s="21" t="s">
        <v>204</v>
      </c>
      <c r="E1209" s="21" t="s">
        <v>204</v>
      </c>
      <c r="F1209" s="21" t="s">
        <v>204</v>
      </c>
      <c r="G1209" s="21" t="s">
        <v>204</v>
      </c>
      <c r="H1209" s="21" t="s">
        <v>176</v>
      </c>
      <c r="I1209" s="37">
        <v>38717</v>
      </c>
      <c r="J1209" s="21">
        <v>0</v>
      </c>
      <c r="K1209" s="21" t="s">
        <v>601</v>
      </c>
    </row>
    <row r="1210" spans="1:11" x14ac:dyDescent="0.25">
      <c r="A1210" s="21" t="s">
        <v>1552</v>
      </c>
      <c r="B1210" s="21" t="s">
        <v>1553</v>
      </c>
      <c r="C1210" s="21" t="s">
        <v>1554</v>
      </c>
      <c r="D1210" s="21" t="s">
        <v>204</v>
      </c>
      <c r="E1210" s="21" t="s">
        <v>204</v>
      </c>
      <c r="F1210" s="21" t="s">
        <v>204</v>
      </c>
      <c r="G1210" s="21" t="s">
        <v>204</v>
      </c>
      <c r="H1210" s="21" t="s">
        <v>176</v>
      </c>
      <c r="I1210" s="37">
        <v>38717</v>
      </c>
      <c r="J1210" s="21">
        <v>3</v>
      </c>
      <c r="K1210" s="21" t="s">
        <v>601</v>
      </c>
    </row>
    <row r="1211" spans="1:11" x14ac:dyDescent="0.25">
      <c r="A1211" s="21" t="s">
        <v>1555</v>
      </c>
      <c r="B1211" s="21" t="s">
        <v>1556</v>
      </c>
      <c r="C1211" s="21" t="s">
        <v>1557</v>
      </c>
      <c r="D1211" s="21" t="s">
        <v>204</v>
      </c>
      <c r="E1211" s="21" t="s">
        <v>204</v>
      </c>
      <c r="F1211" s="21" t="s">
        <v>204</v>
      </c>
      <c r="G1211" s="21" t="s">
        <v>204</v>
      </c>
      <c r="H1211" s="21" t="s">
        <v>176</v>
      </c>
      <c r="I1211" s="37">
        <v>38717</v>
      </c>
      <c r="J1211" s="21">
        <v>1</v>
      </c>
      <c r="K1211" s="21" t="s">
        <v>601</v>
      </c>
    </row>
    <row r="1212" spans="1:11" x14ac:dyDescent="0.25">
      <c r="A1212" s="21" t="s">
        <v>1558</v>
      </c>
      <c r="B1212" s="21" t="s">
        <v>1559</v>
      </c>
      <c r="C1212" s="21" t="s">
        <v>1560</v>
      </c>
      <c r="D1212" s="21" t="s">
        <v>204</v>
      </c>
      <c r="E1212" s="21" t="s">
        <v>204</v>
      </c>
      <c r="F1212" s="21" t="s">
        <v>204</v>
      </c>
      <c r="G1212" s="21" t="s">
        <v>204</v>
      </c>
      <c r="H1212" s="21" t="s">
        <v>176</v>
      </c>
      <c r="I1212" s="37">
        <v>38717</v>
      </c>
      <c r="J1212" s="21">
        <v>25</v>
      </c>
      <c r="K1212" s="21" t="s">
        <v>601</v>
      </c>
    </row>
    <row r="1213" spans="1:11" x14ac:dyDescent="0.25">
      <c r="A1213" s="21" t="s">
        <v>1567</v>
      </c>
      <c r="B1213" s="21" t="s">
        <v>1568</v>
      </c>
      <c r="C1213" s="21" t="s">
        <v>1569</v>
      </c>
      <c r="D1213" s="21" t="s">
        <v>204</v>
      </c>
      <c r="E1213" s="21" t="s">
        <v>204</v>
      </c>
      <c r="F1213" s="21" t="s">
        <v>204</v>
      </c>
      <c r="G1213" s="21" t="s">
        <v>204</v>
      </c>
      <c r="H1213" s="21" t="s">
        <v>176</v>
      </c>
      <c r="I1213" s="37">
        <v>38717</v>
      </c>
      <c r="J1213" s="21">
        <v>59</v>
      </c>
      <c r="K1213" s="21" t="s">
        <v>601</v>
      </c>
    </row>
    <row r="1214" spans="1:11" x14ac:dyDescent="0.25">
      <c r="A1214" s="21" t="s">
        <v>1573</v>
      </c>
      <c r="B1214" s="21" t="s">
        <v>1574</v>
      </c>
      <c r="C1214" s="21" t="s">
        <v>1575</v>
      </c>
      <c r="D1214" s="21" t="s">
        <v>204</v>
      </c>
      <c r="E1214" s="21" t="s">
        <v>204</v>
      </c>
      <c r="F1214" s="21" t="s">
        <v>204</v>
      </c>
      <c r="G1214" s="21" t="s">
        <v>204</v>
      </c>
      <c r="H1214" s="21" t="s">
        <v>176</v>
      </c>
      <c r="I1214" s="37">
        <v>38717</v>
      </c>
      <c r="J1214" s="21">
        <v>51</v>
      </c>
      <c r="K1214" s="21" t="s">
        <v>601</v>
      </c>
    </row>
    <row r="1215" spans="1:11" x14ac:dyDescent="0.25">
      <c r="A1215" s="21" t="s">
        <v>1582</v>
      </c>
      <c r="B1215" s="21" t="s">
        <v>1583</v>
      </c>
      <c r="C1215" s="21" t="s">
        <v>1584</v>
      </c>
      <c r="D1215" s="21" t="s">
        <v>204</v>
      </c>
      <c r="E1215" s="21" t="s">
        <v>204</v>
      </c>
      <c r="F1215" s="21" t="s">
        <v>204</v>
      </c>
      <c r="G1215" s="21" t="s">
        <v>204</v>
      </c>
      <c r="H1215" s="21" t="s">
        <v>176</v>
      </c>
      <c r="I1215" s="37">
        <v>38717</v>
      </c>
      <c r="J1215" s="21">
        <v>8</v>
      </c>
      <c r="K1215" s="21" t="s">
        <v>601</v>
      </c>
    </row>
    <row r="1216" spans="1:11" x14ac:dyDescent="0.25">
      <c r="A1216" s="21" t="s">
        <v>1636</v>
      </c>
      <c r="B1216" s="21" t="s">
        <v>1637</v>
      </c>
      <c r="C1216" s="21" t="s">
        <v>1638</v>
      </c>
      <c r="D1216" s="21" t="s">
        <v>204</v>
      </c>
      <c r="E1216" s="21" t="s">
        <v>204</v>
      </c>
      <c r="F1216" s="21" t="s">
        <v>204</v>
      </c>
      <c r="G1216" s="21" t="s">
        <v>204</v>
      </c>
      <c r="H1216" s="21" t="s">
        <v>176</v>
      </c>
      <c r="I1216" s="37">
        <v>38717</v>
      </c>
      <c r="J1216" s="21">
        <v>1</v>
      </c>
      <c r="K1216" s="21" t="s">
        <v>601</v>
      </c>
    </row>
    <row r="1217" spans="1:11" x14ac:dyDescent="0.25">
      <c r="A1217" s="21" t="s">
        <v>1648</v>
      </c>
      <c r="B1217" s="21" t="s">
        <v>1649</v>
      </c>
      <c r="C1217" s="21" t="s">
        <v>1650</v>
      </c>
      <c r="D1217" s="21" t="s">
        <v>204</v>
      </c>
      <c r="E1217" s="21" t="s">
        <v>204</v>
      </c>
      <c r="F1217" s="21" t="s">
        <v>204</v>
      </c>
      <c r="G1217" s="21" t="s">
        <v>204</v>
      </c>
      <c r="H1217" s="21" t="s">
        <v>176</v>
      </c>
      <c r="I1217" s="37">
        <v>38717</v>
      </c>
      <c r="J1217" s="21">
        <v>0</v>
      </c>
      <c r="K1217" s="21" t="s">
        <v>601</v>
      </c>
    </row>
    <row r="1218" spans="1:11" x14ac:dyDescent="0.25">
      <c r="A1218" s="21" t="s">
        <v>1751</v>
      </c>
      <c r="B1218" s="21" t="s">
        <v>1752</v>
      </c>
      <c r="C1218" s="21" t="s">
        <v>1753</v>
      </c>
      <c r="D1218" s="21" t="s">
        <v>204</v>
      </c>
      <c r="E1218" s="21" t="s">
        <v>204</v>
      </c>
      <c r="F1218" s="21" t="s">
        <v>204</v>
      </c>
      <c r="G1218" s="21" t="s">
        <v>204</v>
      </c>
      <c r="H1218" s="21" t="s">
        <v>176</v>
      </c>
      <c r="I1218" s="37">
        <v>38717</v>
      </c>
      <c r="J1218" s="21">
        <v>78</v>
      </c>
      <c r="K1218" s="21" t="s">
        <v>601</v>
      </c>
    </row>
    <row r="1219" spans="1:11" x14ac:dyDescent="0.25">
      <c r="A1219" s="21" t="s">
        <v>1807</v>
      </c>
      <c r="B1219" s="21" t="s">
        <v>1808</v>
      </c>
      <c r="C1219" s="21" t="s">
        <v>1809</v>
      </c>
      <c r="D1219" s="21" t="s">
        <v>204</v>
      </c>
      <c r="E1219" s="21" t="s">
        <v>204</v>
      </c>
      <c r="F1219" s="21" t="s">
        <v>204</v>
      </c>
      <c r="G1219" s="21" t="s">
        <v>204</v>
      </c>
      <c r="H1219" s="21" t="s">
        <v>176</v>
      </c>
      <c r="I1219" s="37">
        <v>38717</v>
      </c>
      <c r="J1219" s="21">
        <v>115</v>
      </c>
      <c r="K1219" s="21" t="s">
        <v>601</v>
      </c>
    </row>
    <row r="1220" spans="1:11" x14ac:dyDescent="0.25">
      <c r="A1220" s="21" t="s">
        <v>1853</v>
      </c>
      <c r="B1220" s="21" t="s">
        <v>1854</v>
      </c>
      <c r="C1220" s="21" t="s">
        <v>1855</v>
      </c>
      <c r="D1220" s="21" t="s">
        <v>204</v>
      </c>
      <c r="E1220" s="21" t="s">
        <v>204</v>
      </c>
      <c r="F1220" s="21" t="s">
        <v>204</v>
      </c>
      <c r="G1220" s="21" t="s">
        <v>204</v>
      </c>
      <c r="H1220" s="21" t="s">
        <v>176</v>
      </c>
      <c r="I1220" s="37">
        <v>38717</v>
      </c>
      <c r="J1220" s="21">
        <v>1</v>
      </c>
      <c r="K1220" s="21" t="s">
        <v>601</v>
      </c>
    </row>
    <row r="1221" spans="1:11" x14ac:dyDescent="0.25">
      <c r="A1221" s="21" t="s">
        <v>1924</v>
      </c>
      <c r="B1221" s="21" t="s">
        <v>1925</v>
      </c>
      <c r="C1221" s="21" t="s">
        <v>1926</v>
      </c>
      <c r="D1221" s="21" t="s">
        <v>204</v>
      </c>
      <c r="E1221" s="21" t="s">
        <v>204</v>
      </c>
      <c r="F1221" s="21" t="s">
        <v>204</v>
      </c>
      <c r="G1221" s="21" t="s">
        <v>204</v>
      </c>
      <c r="H1221" s="21" t="s">
        <v>176</v>
      </c>
      <c r="I1221" s="37">
        <v>38717</v>
      </c>
      <c r="J1221" s="21">
        <v>12</v>
      </c>
      <c r="K1221" s="21" t="s">
        <v>601</v>
      </c>
    </row>
    <row r="1222" spans="1:11" x14ac:dyDescent="0.25">
      <c r="A1222" s="21" t="s">
        <v>1936</v>
      </c>
      <c r="B1222" s="21" t="s">
        <v>1937</v>
      </c>
      <c r="C1222" s="21" t="s">
        <v>1938</v>
      </c>
      <c r="D1222" s="21" t="s">
        <v>204</v>
      </c>
      <c r="E1222" s="21" t="s">
        <v>204</v>
      </c>
      <c r="F1222" s="21" t="s">
        <v>204</v>
      </c>
      <c r="G1222" s="21" t="s">
        <v>204</v>
      </c>
      <c r="H1222" s="21" t="s">
        <v>176</v>
      </c>
      <c r="I1222" s="37">
        <v>38717</v>
      </c>
      <c r="J1222" s="21">
        <v>5</v>
      </c>
      <c r="K1222" s="21" t="s">
        <v>601</v>
      </c>
    </row>
    <row r="1223" spans="1:11" x14ac:dyDescent="0.25">
      <c r="A1223" s="21" t="s">
        <v>1964</v>
      </c>
      <c r="B1223" s="21" t="s">
        <v>1965</v>
      </c>
      <c r="C1223" s="21" t="s">
        <v>1966</v>
      </c>
      <c r="D1223" s="21" t="s">
        <v>204</v>
      </c>
      <c r="E1223" s="21" t="s">
        <v>204</v>
      </c>
      <c r="F1223" s="21" t="s">
        <v>204</v>
      </c>
      <c r="G1223" s="21" t="s">
        <v>204</v>
      </c>
      <c r="H1223" s="21" t="s">
        <v>176</v>
      </c>
      <c r="I1223" s="37">
        <v>38717</v>
      </c>
      <c r="J1223" s="21">
        <v>93</v>
      </c>
      <c r="K1223" s="21" t="s">
        <v>601</v>
      </c>
    </row>
    <row r="1224" spans="1:11" x14ac:dyDescent="0.25">
      <c r="A1224" s="21" t="s">
        <v>2009</v>
      </c>
      <c r="B1224" s="21" t="s">
        <v>2010</v>
      </c>
      <c r="C1224" s="21" t="s">
        <v>2011</v>
      </c>
      <c r="D1224" s="21" t="s">
        <v>204</v>
      </c>
      <c r="E1224" s="21" t="s">
        <v>204</v>
      </c>
      <c r="F1224" s="21" t="s">
        <v>204</v>
      </c>
      <c r="G1224" s="21" t="s">
        <v>204</v>
      </c>
      <c r="H1224" s="21" t="s">
        <v>176</v>
      </c>
      <c r="I1224" s="37">
        <v>38717</v>
      </c>
      <c r="J1224" s="21">
        <v>6</v>
      </c>
      <c r="K1224" s="21" t="s">
        <v>601</v>
      </c>
    </row>
    <row r="1225" spans="1:11" x14ac:dyDescent="0.25">
      <c r="A1225" s="21" t="s">
        <v>2036</v>
      </c>
      <c r="B1225" s="21" t="s">
        <v>2037</v>
      </c>
      <c r="C1225" s="21" t="s">
        <v>2038</v>
      </c>
      <c r="D1225" s="21" t="s">
        <v>204</v>
      </c>
      <c r="E1225" s="21" t="s">
        <v>204</v>
      </c>
      <c r="F1225" s="21" t="s">
        <v>204</v>
      </c>
      <c r="G1225" s="21" t="s">
        <v>204</v>
      </c>
      <c r="H1225" s="21" t="s">
        <v>176</v>
      </c>
      <c r="I1225" s="37">
        <v>38717</v>
      </c>
      <c r="J1225" s="21">
        <v>6</v>
      </c>
      <c r="K1225" s="21" t="s">
        <v>601</v>
      </c>
    </row>
    <row r="1226" spans="1:11" x14ac:dyDescent="0.25">
      <c r="A1226" s="21" t="s">
        <v>2039</v>
      </c>
      <c r="B1226" s="21" t="s">
        <v>2040</v>
      </c>
      <c r="C1226" s="21" t="s">
        <v>2041</v>
      </c>
      <c r="D1226" s="21" t="s">
        <v>204</v>
      </c>
      <c r="E1226" s="21" t="s">
        <v>204</v>
      </c>
      <c r="F1226" s="21" t="s">
        <v>204</v>
      </c>
      <c r="G1226" s="21" t="s">
        <v>204</v>
      </c>
      <c r="H1226" s="21" t="s">
        <v>176</v>
      </c>
      <c r="I1226" s="37">
        <v>38717</v>
      </c>
      <c r="J1226" s="21">
        <v>4</v>
      </c>
      <c r="K1226" s="21" t="s">
        <v>601</v>
      </c>
    </row>
    <row r="1227" spans="1:11" x14ac:dyDescent="0.25">
      <c r="A1227" s="21" t="s">
        <v>2042</v>
      </c>
      <c r="B1227" s="21" t="s">
        <v>2043</v>
      </c>
      <c r="C1227" s="21" t="s">
        <v>2044</v>
      </c>
      <c r="D1227" s="21" t="s">
        <v>204</v>
      </c>
      <c r="E1227" s="21" t="s">
        <v>204</v>
      </c>
      <c r="F1227" s="21" t="s">
        <v>204</v>
      </c>
      <c r="G1227" s="21" t="s">
        <v>204</v>
      </c>
      <c r="H1227" s="21" t="s">
        <v>176</v>
      </c>
      <c r="I1227" s="37">
        <v>38717</v>
      </c>
      <c r="J1227" s="21">
        <v>3</v>
      </c>
      <c r="K1227" s="21" t="s">
        <v>601</v>
      </c>
    </row>
    <row r="1228" spans="1:11" x14ac:dyDescent="0.25">
      <c r="A1228" s="21" t="s">
        <v>2084</v>
      </c>
      <c r="B1228" s="21" t="s">
        <v>2085</v>
      </c>
      <c r="C1228" s="21" t="s">
        <v>2086</v>
      </c>
      <c r="D1228" s="21" t="s">
        <v>204</v>
      </c>
      <c r="E1228" s="21" t="s">
        <v>204</v>
      </c>
      <c r="F1228" s="21" t="s">
        <v>204</v>
      </c>
      <c r="G1228" s="21" t="s">
        <v>204</v>
      </c>
      <c r="H1228" s="21" t="s">
        <v>176</v>
      </c>
      <c r="I1228" s="37">
        <v>38717</v>
      </c>
      <c r="J1228" s="21">
        <v>0</v>
      </c>
      <c r="K1228" s="21" t="s">
        <v>601</v>
      </c>
    </row>
    <row r="1229" spans="1:11" x14ac:dyDescent="0.25">
      <c r="A1229" s="21" t="s">
        <v>69295</v>
      </c>
      <c r="B1229" s="21" t="s">
        <v>2096</v>
      </c>
      <c r="C1229" s="21" t="s">
        <v>2097</v>
      </c>
      <c r="D1229" s="21" t="s">
        <v>204</v>
      </c>
      <c r="E1229" s="21" t="s">
        <v>204</v>
      </c>
      <c r="F1229" s="21" t="s">
        <v>204</v>
      </c>
      <c r="G1229" s="21" t="s">
        <v>204</v>
      </c>
      <c r="H1229" s="21" t="s">
        <v>176</v>
      </c>
      <c r="I1229" s="37">
        <v>38717</v>
      </c>
      <c r="J1229" s="21">
        <v>0</v>
      </c>
      <c r="K1229" s="21" t="s">
        <v>601</v>
      </c>
    </row>
    <row r="1230" spans="1:11" x14ac:dyDescent="0.25">
      <c r="A1230" s="21" t="s">
        <v>69303</v>
      </c>
      <c r="B1230" s="21" t="s">
        <v>2115</v>
      </c>
      <c r="C1230" s="21" t="s">
        <v>2116</v>
      </c>
      <c r="D1230" s="21" t="s">
        <v>204</v>
      </c>
      <c r="E1230" s="21" t="s">
        <v>204</v>
      </c>
      <c r="F1230" s="21" t="s">
        <v>204</v>
      </c>
      <c r="G1230" s="21" t="s">
        <v>204</v>
      </c>
      <c r="H1230" s="21" t="s">
        <v>176</v>
      </c>
      <c r="I1230" s="37">
        <v>38717</v>
      </c>
      <c r="J1230" s="21">
        <v>26</v>
      </c>
      <c r="K1230" s="21" t="s">
        <v>601</v>
      </c>
    </row>
    <row r="1231" spans="1:11" x14ac:dyDescent="0.25">
      <c r="A1231" s="21" t="s">
        <v>69306</v>
      </c>
      <c r="B1231" s="21" t="s">
        <v>2121</v>
      </c>
      <c r="C1231" s="21" t="s">
        <v>2122</v>
      </c>
      <c r="D1231" s="21" t="s">
        <v>204</v>
      </c>
      <c r="E1231" s="21" t="s">
        <v>204</v>
      </c>
      <c r="F1231" s="21" t="s">
        <v>204</v>
      </c>
      <c r="G1231" s="21" t="s">
        <v>204</v>
      </c>
      <c r="H1231" s="21" t="s">
        <v>176</v>
      </c>
      <c r="I1231" s="37">
        <v>38717</v>
      </c>
      <c r="J1231" s="21">
        <v>43</v>
      </c>
      <c r="K1231" s="21" t="s">
        <v>601</v>
      </c>
    </row>
    <row r="1232" spans="1:11" x14ac:dyDescent="0.25">
      <c r="A1232" s="21" t="s">
        <v>2125</v>
      </c>
      <c r="B1232" s="21" t="s">
        <v>2126</v>
      </c>
      <c r="C1232" s="21" t="s">
        <v>2127</v>
      </c>
      <c r="D1232" s="21" t="s">
        <v>204</v>
      </c>
      <c r="E1232" s="21" t="s">
        <v>204</v>
      </c>
      <c r="F1232" s="21" t="s">
        <v>204</v>
      </c>
      <c r="G1232" s="21" t="s">
        <v>204</v>
      </c>
      <c r="H1232" s="21" t="s">
        <v>176</v>
      </c>
      <c r="I1232" s="37">
        <v>38717</v>
      </c>
      <c r="J1232" s="21">
        <v>9</v>
      </c>
      <c r="K1232" s="21" t="s">
        <v>601</v>
      </c>
    </row>
    <row r="1233" spans="1:11" x14ac:dyDescent="0.25">
      <c r="A1233" s="21" t="s">
        <v>69309</v>
      </c>
      <c r="B1233" s="21" t="s">
        <v>2130</v>
      </c>
      <c r="C1233" s="21" t="s">
        <v>2131</v>
      </c>
      <c r="D1233" s="21" t="s">
        <v>204</v>
      </c>
      <c r="E1233" s="21" t="s">
        <v>204</v>
      </c>
      <c r="F1233" s="21" t="s">
        <v>204</v>
      </c>
      <c r="G1233" s="21" t="s">
        <v>204</v>
      </c>
      <c r="H1233" s="21" t="s">
        <v>176</v>
      </c>
      <c r="I1233" s="37">
        <v>38717</v>
      </c>
      <c r="J1233" s="21">
        <v>90</v>
      </c>
      <c r="K1233" s="21" t="s">
        <v>601</v>
      </c>
    </row>
    <row r="1234" spans="1:11" x14ac:dyDescent="0.25">
      <c r="A1234" s="21" t="s">
        <v>69331</v>
      </c>
      <c r="B1234" s="21" t="s">
        <v>2180</v>
      </c>
      <c r="C1234" s="21" t="s">
        <v>2181</v>
      </c>
      <c r="D1234" s="21" t="s">
        <v>204</v>
      </c>
      <c r="E1234" s="21" t="s">
        <v>204</v>
      </c>
      <c r="F1234" s="21" t="s">
        <v>204</v>
      </c>
      <c r="G1234" s="21" t="s">
        <v>204</v>
      </c>
      <c r="H1234" s="21" t="s">
        <v>176</v>
      </c>
      <c r="I1234" s="37">
        <v>38717</v>
      </c>
      <c r="J1234" s="21">
        <v>0</v>
      </c>
      <c r="K1234" s="21" t="s">
        <v>601</v>
      </c>
    </row>
    <row r="1235" spans="1:11" x14ac:dyDescent="0.25">
      <c r="A1235" s="21" t="s">
        <v>69354</v>
      </c>
      <c r="B1235" s="21" t="s">
        <v>2241</v>
      </c>
      <c r="C1235" s="21" t="s">
        <v>2242</v>
      </c>
      <c r="D1235" s="21" t="s">
        <v>204</v>
      </c>
      <c r="E1235" s="21" t="s">
        <v>204</v>
      </c>
      <c r="F1235" s="21" t="s">
        <v>204</v>
      </c>
      <c r="G1235" s="21" t="s">
        <v>204</v>
      </c>
      <c r="H1235" s="21" t="s">
        <v>176</v>
      </c>
      <c r="I1235" s="37">
        <v>38717</v>
      </c>
      <c r="J1235" s="21">
        <v>106</v>
      </c>
      <c r="K1235" s="21" t="s">
        <v>601</v>
      </c>
    </row>
    <row r="1236" spans="1:11" x14ac:dyDescent="0.25">
      <c r="A1236" s="21" t="s">
        <v>2249</v>
      </c>
      <c r="B1236" s="21" t="s">
        <v>2250</v>
      </c>
      <c r="C1236" s="21" t="s">
        <v>2251</v>
      </c>
      <c r="D1236" s="21" t="s">
        <v>204</v>
      </c>
      <c r="E1236" s="21" t="s">
        <v>204</v>
      </c>
      <c r="F1236" s="21" t="s">
        <v>204</v>
      </c>
      <c r="G1236" s="21" t="s">
        <v>204</v>
      </c>
      <c r="H1236" s="21" t="s">
        <v>176</v>
      </c>
      <c r="I1236" s="37">
        <v>38717</v>
      </c>
      <c r="J1236" s="21">
        <v>206</v>
      </c>
      <c r="K1236" s="21" t="s">
        <v>601</v>
      </c>
    </row>
    <row r="1237" spans="1:11" x14ac:dyDescent="0.25">
      <c r="A1237" s="21" t="s">
        <v>70384</v>
      </c>
      <c r="B1237" s="21" t="s">
        <v>2272</v>
      </c>
      <c r="C1237" s="21" t="s">
        <v>2273</v>
      </c>
      <c r="D1237" s="21" t="s">
        <v>204</v>
      </c>
      <c r="E1237" s="21" t="s">
        <v>204</v>
      </c>
      <c r="F1237" s="21" t="s">
        <v>204</v>
      </c>
      <c r="G1237" s="21" t="s">
        <v>204</v>
      </c>
      <c r="H1237" s="21" t="s">
        <v>176</v>
      </c>
      <c r="I1237" s="37">
        <v>38717</v>
      </c>
      <c r="J1237" s="21">
        <v>5</v>
      </c>
      <c r="K1237" s="21" t="s">
        <v>601</v>
      </c>
    </row>
    <row r="1238" spans="1:11" x14ac:dyDescent="0.25">
      <c r="A1238" s="21" t="s">
        <v>70385</v>
      </c>
      <c r="B1238" s="21" t="s">
        <v>2282</v>
      </c>
      <c r="C1238" s="21" t="s">
        <v>2283</v>
      </c>
      <c r="D1238" s="21" t="s">
        <v>204</v>
      </c>
      <c r="E1238" s="21" t="s">
        <v>204</v>
      </c>
      <c r="F1238" s="21" t="s">
        <v>204</v>
      </c>
      <c r="G1238" s="21" t="s">
        <v>204</v>
      </c>
      <c r="H1238" s="21" t="s">
        <v>176</v>
      </c>
      <c r="I1238" s="37">
        <v>38717</v>
      </c>
      <c r="J1238" s="21">
        <v>24</v>
      </c>
      <c r="K1238" s="21" t="s">
        <v>601</v>
      </c>
    </row>
    <row r="1239" spans="1:11" x14ac:dyDescent="0.25">
      <c r="A1239" s="21" t="s">
        <v>70386</v>
      </c>
      <c r="B1239" s="21" t="s">
        <v>2315</v>
      </c>
      <c r="C1239" s="21" t="s">
        <v>2316</v>
      </c>
      <c r="D1239" s="21" t="s">
        <v>204</v>
      </c>
      <c r="E1239" s="21" t="s">
        <v>204</v>
      </c>
      <c r="F1239" s="21" t="s">
        <v>204</v>
      </c>
      <c r="G1239" s="21" t="s">
        <v>204</v>
      </c>
      <c r="H1239" s="21" t="s">
        <v>176</v>
      </c>
      <c r="I1239" s="37">
        <v>38717</v>
      </c>
      <c r="J1239" s="21">
        <v>0</v>
      </c>
      <c r="K1239" s="21" t="s">
        <v>601</v>
      </c>
    </row>
    <row r="1240" spans="1:11" x14ac:dyDescent="0.25">
      <c r="A1240" s="21" t="s">
        <v>70387</v>
      </c>
      <c r="B1240" s="21" t="s">
        <v>2329</v>
      </c>
      <c r="C1240" s="21" t="s">
        <v>2330</v>
      </c>
      <c r="D1240" s="21" t="s">
        <v>204</v>
      </c>
      <c r="E1240" s="21" t="s">
        <v>204</v>
      </c>
      <c r="F1240" s="21" t="s">
        <v>204</v>
      </c>
      <c r="G1240" s="21" t="s">
        <v>204</v>
      </c>
      <c r="H1240" s="21" t="s">
        <v>176</v>
      </c>
      <c r="I1240" s="37">
        <v>38717</v>
      </c>
      <c r="J1240" s="21">
        <v>1</v>
      </c>
      <c r="K1240" s="21" t="s">
        <v>601</v>
      </c>
    </row>
    <row r="1241" spans="1:11" x14ac:dyDescent="0.25">
      <c r="A1241" s="21" t="s">
        <v>70388</v>
      </c>
      <c r="B1241" s="21" t="s">
        <v>2335</v>
      </c>
      <c r="C1241" s="21" t="s">
        <v>2336</v>
      </c>
      <c r="D1241" s="21" t="s">
        <v>204</v>
      </c>
      <c r="E1241" s="21" t="s">
        <v>204</v>
      </c>
      <c r="F1241" s="21" t="s">
        <v>204</v>
      </c>
      <c r="G1241" s="21" t="s">
        <v>204</v>
      </c>
      <c r="H1241" s="21" t="s">
        <v>176</v>
      </c>
      <c r="I1241" s="37">
        <v>38717</v>
      </c>
      <c r="J1241" s="21">
        <v>14</v>
      </c>
      <c r="K1241" s="21" t="s">
        <v>601</v>
      </c>
    </row>
    <row r="1242" spans="1:11" x14ac:dyDescent="0.25">
      <c r="A1242" s="21" t="s">
        <v>2337</v>
      </c>
      <c r="B1242" s="21" t="s">
        <v>2338</v>
      </c>
      <c r="C1242" s="21" t="s">
        <v>2339</v>
      </c>
      <c r="D1242" s="21" t="s">
        <v>204</v>
      </c>
      <c r="E1242" s="21" t="s">
        <v>204</v>
      </c>
      <c r="F1242" s="21" t="s">
        <v>204</v>
      </c>
      <c r="G1242" s="21" t="s">
        <v>204</v>
      </c>
      <c r="H1242" s="21" t="s">
        <v>176</v>
      </c>
      <c r="I1242" s="37">
        <v>38717</v>
      </c>
      <c r="J1242" s="21">
        <v>38</v>
      </c>
      <c r="K1242" s="21" t="s">
        <v>601</v>
      </c>
    </row>
    <row r="1243" spans="1:11" x14ac:dyDescent="0.25">
      <c r="A1243" s="21" t="s">
        <v>69361</v>
      </c>
      <c r="B1243" s="21" t="s">
        <v>2360</v>
      </c>
      <c r="C1243" s="21" t="s">
        <v>2361</v>
      </c>
      <c r="D1243" s="21" t="s">
        <v>204</v>
      </c>
      <c r="E1243" s="21" t="s">
        <v>204</v>
      </c>
      <c r="F1243" s="21" t="s">
        <v>204</v>
      </c>
      <c r="G1243" s="21" t="s">
        <v>204</v>
      </c>
      <c r="H1243" s="21" t="s">
        <v>176</v>
      </c>
      <c r="I1243" s="37">
        <v>38717</v>
      </c>
      <c r="J1243" s="21">
        <v>89</v>
      </c>
      <c r="K1243" s="21" t="s">
        <v>601</v>
      </c>
    </row>
    <row r="1244" spans="1:11" x14ac:dyDescent="0.25">
      <c r="A1244" s="21" t="s">
        <v>70389</v>
      </c>
      <c r="B1244" s="21" t="s">
        <v>2372</v>
      </c>
      <c r="C1244" s="21" t="s">
        <v>2373</v>
      </c>
      <c r="D1244" s="21" t="s">
        <v>204</v>
      </c>
      <c r="E1244" s="21" t="s">
        <v>204</v>
      </c>
      <c r="F1244" s="21" t="s">
        <v>204</v>
      </c>
      <c r="G1244" s="21" t="s">
        <v>204</v>
      </c>
      <c r="H1244" s="21" t="s">
        <v>176</v>
      </c>
      <c r="I1244" s="37">
        <v>38717</v>
      </c>
      <c r="J1244" s="21">
        <v>185</v>
      </c>
      <c r="K1244" s="21" t="s">
        <v>601</v>
      </c>
    </row>
    <row r="1245" spans="1:11" x14ac:dyDescent="0.25">
      <c r="A1245" s="21" t="s">
        <v>70390</v>
      </c>
      <c r="B1245" s="21" t="s">
        <v>2414</v>
      </c>
      <c r="C1245" s="21" t="s">
        <v>2415</v>
      </c>
      <c r="D1245" s="21" t="s">
        <v>204</v>
      </c>
      <c r="E1245" s="21" t="s">
        <v>204</v>
      </c>
      <c r="F1245" s="21" t="s">
        <v>204</v>
      </c>
      <c r="G1245" s="21" t="s">
        <v>204</v>
      </c>
      <c r="H1245" s="21" t="s">
        <v>176</v>
      </c>
      <c r="I1245" s="37">
        <v>38717</v>
      </c>
      <c r="J1245" s="21">
        <v>0</v>
      </c>
      <c r="K1245" s="21" t="s">
        <v>601</v>
      </c>
    </row>
    <row r="1246" spans="1:11" x14ac:dyDescent="0.25">
      <c r="A1246" s="21" t="s">
        <v>70391</v>
      </c>
      <c r="B1246" s="21" t="s">
        <v>2426</v>
      </c>
      <c r="C1246" s="21" t="s">
        <v>2427</v>
      </c>
      <c r="D1246" s="21" t="s">
        <v>204</v>
      </c>
      <c r="E1246" s="21" t="s">
        <v>204</v>
      </c>
      <c r="F1246" s="21" t="s">
        <v>204</v>
      </c>
      <c r="G1246" s="21" t="s">
        <v>204</v>
      </c>
      <c r="H1246" s="21" t="s">
        <v>176</v>
      </c>
      <c r="I1246" s="37">
        <v>38717</v>
      </c>
      <c r="J1246" s="21">
        <v>1</v>
      </c>
      <c r="K1246" s="21" t="s">
        <v>601</v>
      </c>
    </row>
    <row r="1247" spans="1:11" x14ac:dyDescent="0.25">
      <c r="A1247" s="21" t="s">
        <v>70392</v>
      </c>
      <c r="B1247" s="21" t="s">
        <v>2481</v>
      </c>
      <c r="C1247" s="21" t="s">
        <v>2482</v>
      </c>
      <c r="D1247" s="21" t="s">
        <v>204</v>
      </c>
      <c r="E1247" s="21" t="s">
        <v>204</v>
      </c>
      <c r="F1247" s="21" t="s">
        <v>204</v>
      </c>
      <c r="G1247" s="21" t="s">
        <v>204</v>
      </c>
      <c r="H1247" s="21" t="s">
        <v>176</v>
      </c>
      <c r="I1247" s="37">
        <v>38717</v>
      </c>
      <c r="J1247" s="21">
        <v>2</v>
      </c>
      <c r="K1247" s="21" t="s">
        <v>601</v>
      </c>
    </row>
    <row r="1248" spans="1:11" x14ac:dyDescent="0.25">
      <c r="A1248" s="21" t="s">
        <v>70393</v>
      </c>
      <c r="B1248" s="21" t="s">
        <v>2514</v>
      </c>
      <c r="C1248" s="21" t="s">
        <v>2515</v>
      </c>
      <c r="D1248" s="21" t="s">
        <v>204</v>
      </c>
      <c r="E1248" s="21" t="s">
        <v>204</v>
      </c>
      <c r="F1248" s="21" t="s">
        <v>204</v>
      </c>
      <c r="G1248" s="21" t="s">
        <v>204</v>
      </c>
      <c r="H1248" s="21" t="s">
        <v>176</v>
      </c>
      <c r="I1248" s="37">
        <v>38717</v>
      </c>
      <c r="J1248" s="21">
        <v>54</v>
      </c>
      <c r="K1248" s="21" t="s">
        <v>601</v>
      </c>
    </row>
    <row r="1249" spans="1:11" x14ac:dyDescent="0.25">
      <c r="A1249" s="21" t="s">
        <v>2544</v>
      </c>
      <c r="B1249" s="21" t="s">
        <v>2545</v>
      </c>
      <c r="C1249" s="21" t="s">
        <v>2546</v>
      </c>
      <c r="D1249" s="21" t="s">
        <v>204</v>
      </c>
      <c r="E1249" s="21" t="s">
        <v>204</v>
      </c>
      <c r="F1249" s="21" t="s">
        <v>204</v>
      </c>
      <c r="G1249" s="21" t="s">
        <v>204</v>
      </c>
      <c r="H1249" s="21" t="s">
        <v>176</v>
      </c>
      <c r="I1249" s="37">
        <v>38717</v>
      </c>
      <c r="J1249" s="21">
        <v>1</v>
      </c>
      <c r="K1249" s="21" t="s">
        <v>601</v>
      </c>
    </row>
    <row r="1250" spans="1:11" x14ac:dyDescent="0.25">
      <c r="A1250" s="21" t="s">
        <v>2550</v>
      </c>
      <c r="B1250" s="21" t="s">
        <v>2551</v>
      </c>
      <c r="C1250" s="21" t="s">
        <v>2552</v>
      </c>
      <c r="D1250" s="21" t="s">
        <v>204</v>
      </c>
      <c r="E1250" s="21" t="s">
        <v>204</v>
      </c>
      <c r="F1250" s="21" t="s">
        <v>204</v>
      </c>
      <c r="G1250" s="21" t="s">
        <v>204</v>
      </c>
      <c r="H1250" s="21" t="s">
        <v>176</v>
      </c>
      <c r="I1250" s="37">
        <v>38717</v>
      </c>
      <c r="J1250" s="21">
        <v>1</v>
      </c>
      <c r="K1250" s="21" t="s">
        <v>601</v>
      </c>
    </row>
    <row r="1251" spans="1:11" x14ac:dyDescent="0.25">
      <c r="A1251" s="21" t="s">
        <v>2587</v>
      </c>
      <c r="B1251" s="21" t="s">
        <v>2588</v>
      </c>
      <c r="C1251" s="21" t="s">
        <v>2589</v>
      </c>
      <c r="D1251" s="21" t="s">
        <v>204</v>
      </c>
      <c r="E1251" s="21" t="s">
        <v>204</v>
      </c>
      <c r="F1251" s="21" t="s">
        <v>204</v>
      </c>
      <c r="G1251" s="21" t="s">
        <v>204</v>
      </c>
      <c r="H1251" s="21" t="s">
        <v>176</v>
      </c>
      <c r="I1251" s="37">
        <v>38717</v>
      </c>
      <c r="J1251" s="21">
        <v>0</v>
      </c>
      <c r="K1251" s="21" t="s">
        <v>601</v>
      </c>
    </row>
    <row r="1252" spans="1:11" x14ac:dyDescent="0.25">
      <c r="A1252" s="21" t="s">
        <v>2654</v>
      </c>
      <c r="B1252" s="21" t="s">
        <v>2655</v>
      </c>
      <c r="C1252" s="21" t="s">
        <v>2656</v>
      </c>
      <c r="D1252" s="21" t="s">
        <v>204</v>
      </c>
      <c r="E1252" s="21" t="s">
        <v>204</v>
      </c>
      <c r="F1252" s="21" t="s">
        <v>204</v>
      </c>
      <c r="G1252" s="21" t="s">
        <v>204</v>
      </c>
      <c r="H1252" s="21" t="s">
        <v>176</v>
      </c>
      <c r="I1252" s="37">
        <v>38717</v>
      </c>
      <c r="J1252" s="21">
        <v>0</v>
      </c>
      <c r="K1252" s="21" t="s">
        <v>601</v>
      </c>
    </row>
    <row r="1253" spans="1:11" x14ac:dyDescent="0.25">
      <c r="A1253" s="21" t="s">
        <v>2697</v>
      </c>
      <c r="B1253" s="21" t="s">
        <v>2698</v>
      </c>
      <c r="C1253" s="21" t="s">
        <v>2699</v>
      </c>
      <c r="D1253" s="21" t="s">
        <v>204</v>
      </c>
      <c r="E1253" s="21" t="s">
        <v>204</v>
      </c>
      <c r="F1253" s="21" t="s">
        <v>204</v>
      </c>
      <c r="G1253" s="21" t="s">
        <v>204</v>
      </c>
      <c r="H1253" s="21" t="s">
        <v>176</v>
      </c>
      <c r="I1253" s="37">
        <v>38717</v>
      </c>
      <c r="J1253" s="21">
        <v>163</v>
      </c>
      <c r="K1253" s="21" t="s">
        <v>601</v>
      </c>
    </row>
    <row r="1254" spans="1:11" x14ac:dyDescent="0.25">
      <c r="A1254" s="21" t="s">
        <v>2706</v>
      </c>
      <c r="B1254" s="21" t="s">
        <v>2707</v>
      </c>
      <c r="C1254" s="21" t="s">
        <v>2708</v>
      </c>
      <c r="D1254" s="21" t="s">
        <v>204</v>
      </c>
      <c r="E1254" s="21" t="s">
        <v>204</v>
      </c>
      <c r="F1254" s="21" t="s">
        <v>204</v>
      </c>
      <c r="G1254" s="21" t="s">
        <v>204</v>
      </c>
      <c r="H1254" s="21" t="s">
        <v>176</v>
      </c>
      <c r="I1254" s="37">
        <v>38717</v>
      </c>
      <c r="J1254" s="21">
        <v>165</v>
      </c>
      <c r="K1254" s="21" t="s">
        <v>601</v>
      </c>
    </row>
    <row r="1255" spans="1:11" x14ac:dyDescent="0.25">
      <c r="A1255" s="21" t="s">
        <v>2837</v>
      </c>
      <c r="B1255" s="21" t="s">
        <v>2838</v>
      </c>
      <c r="C1255" s="21" t="s">
        <v>2839</v>
      </c>
      <c r="D1255" s="21" t="s">
        <v>204</v>
      </c>
      <c r="E1255" s="21" t="s">
        <v>204</v>
      </c>
      <c r="F1255" s="21" t="s">
        <v>204</v>
      </c>
      <c r="G1255" s="21" t="s">
        <v>204</v>
      </c>
      <c r="H1255" s="21" t="s">
        <v>176</v>
      </c>
      <c r="I1255" s="37">
        <v>38717</v>
      </c>
      <c r="J1255" s="21">
        <v>73</v>
      </c>
      <c r="K1255" s="21" t="s">
        <v>601</v>
      </c>
    </row>
    <row r="1256" spans="1:11" x14ac:dyDescent="0.25">
      <c r="A1256" s="21" t="s">
        <v>2908</v>
      </c>
      <c r="B1256" s="21" t="s">
        <v>2909</v>
      </c>
      <c r="C1256" s="21" t="s">
        <v>2910</v>
      </c>
      <c r="D1256" s="21" t="s">
        <v>204</v>
      </c>
      <c r="E1256" s="21" t="s">
        <v>204</v>
      </c>
      <c r="F1256" s="21" t="s">
        <v>204</v>
      </c>
      <c r="G1256" s="21" t="s">
        <v>204</v>
      </c>
      <c r="H1256" s="21" t="s">
        <v>176</v>
      </c>
      <c r="I1256" s="37">
        <v>38717</v>
      </c>
      <c r="J1256" s="21">
        <v>0</v>
      </c>
      <c r="K1256" s="21" t="s">
        <v>601</v>
      </c>
    </row>
    <row r="1257" spans="1:11" x14ac:dyDescent="0.25">
      <c r="A1257" s="21" t="s">
        <v>2936</v>
      </c>
      <c r="B1257" s="21" t="s">
        <v>2937</v>
      </c>
      <c r="C1257" s="21" t="s">
        <v>2938</v>
      </c>
      <c r="D1257" s="21" t="s">
        <v>204</v>
      </c>
      <c r="E1257" s="21" t="s">
        <v>204</v>
      </c>
      <c r="F1257" s="21" t="s">
        <v>204</v>
      </c>
      <c r="G1257" s="21" t="s">
        <v>204</v>
      </c>
      <c r="H1257" s="21" t="s">
        <v>176</v>
      </c>
      <c r="I1257" s="37">
        <v>38717</v>
      </c>
      <c r="J1257" s="21">
        <v>359</v>
      </c>
      <c r="K1257" s="21" t="s">
        <v>601</v>
      </c>
    </row>
    <row r="1258" spans="1:11" x14ac:dyDescent="0.25">
      <c r="A1258" s="21" t="s">
        <v>2948</v>
      </c>
      <c r="B1258" s="21" t="s">
        <v>2949</v>
      </c>
      <c r="C1258" s="21" t="s">
        <v>2950</v>
      </c>
      <c r="D1258" s="21" t="s">
        <v>204</v>
      </c>
      <c r="E1258" s="21" t="s">
        <v>204</v>
      </c>
      <c r="F1258" s="21" t="s">
        <v>204</v>
      </c>
      <c r="G1258" s="21" t="s">
        <v>204</v>
      </c>
      <c r="H1258" s="21" t="s">
        <v>176</v>
      </c>
      <c r="I1258" s="37">
        <v>38717</v>
      </c>
      <c r="J1258" s="21">
        <v>119</v>
      </c>
      <c r="K1258" s="21" t="s">
        <v>601</v>
      </c>
    </row>
    <row r="1259" spans="1:11" x14ac:dyDescent="0.25">
      <c r="A1259" s="21" t="s">
        <v>2972</v>
      </c>
      <c r="B1259" s="21" t="s">
        <v>2973</v>
      </c>
      <c r="C1259" s="21" t="s">
        <v>2974</v>
      </c>
      <c r="D1259" s="21" t="s">
        <v>204</v>
      </c>
      <c r="E1259" s="21" t="s">
        <v>204</v>
      </c>
      <c r="F1259" s="21" t="s">
        <v>204</v>
      </c>
      <c r="G1259" s="21" t="s">
        <v>204</v>
      </c>
      <c r="H1259" s="21" t="s">
        <v>176</v>
      </c>
      <c r="I1259" s="37">
        <v>38717</v>
      </c>
      <c r="J1259" s="21">
        <v>41</v>
      </c>
      <c r="K1259" s="21" t="s">
        <v>601</v>
      </c>
    </row>
    <row r="1260" spans="1:11" x14ac:dyDescent="0.25">
      <c r="A1260" s="21" t="s">
        <v>3011</v>
      </c>
      <c r="B1260" s="21" t="s">
        <v>3012</v>
      </c>
      <c r="C1260" s="21" t="s">
        <v>3013</v>
      </c>
      <c r="D1260" s="21" t="s">
        <v>204</v>
      </c>
      <c r="E1260" s="21" t="s">
        <v>204</v>
      </c>
      <c r="F1260" s="21" t="s">
        <v>204</v>
      </c>
      <c r="G1260" s="21" t="s">
        <v>204</v>
      </c>
      <c r="H1260" s="21" t="s">
        <v>176</v>
      </c>
      <c r="I1260" s="37">
        <v>38717</v>
      </c>
      <c r="J1260" s="21">
        <v>23</v>
      </c>
      <c r="K1260" s="21" t="s">
        <v>601</v>
      </c>
    </row>
    <row r="1261" spans="1:11" x14ac:dyDescent="0.25">
      <c r="A1261" s="21" t="s">
        <v>3056</v>
      </c>
      <c r="B1261" s="21" t="s">
        <v>3057</v>
      </c>
      <c r="C1261" s="21" t="s">
        <v>3058</v>
      </c>
      <c r="D1261" s="21" t="s">
        <v>204</v>
      </c>
      <c r="E1261" s="21" t="s">
        <v>204</v>
      </c>
      <c r="F1261" s="21" t="s">
        <v>204</v>
      </c>
      <c r="G1261" s="21" t="s">
        <v>204</v>
      </c>
      <c r="H1261" s="21" t="s">
        <v>176</v>
      </c>
      <c r="I1261" s="37">
        <v>38717</v>
      </c>
      <c r="J1261" s="21">
        <v>0</v>
      </c>
      <c r="K1261" s="21" t="s">
        <v>601</v>
      </c>
    </row>
    <row r="1262" spans="1:11" x14ac:dyDescent="0.25">
      <c r="A1262" s="21" t="s">
        <v>3071</v>
      </c>
      <c r="B1262" s="21" t="s">
        <v>3072</v>
      </c>
      <c r="C1262" s="21" t="s">
        <v>3073</v>
      </c>
      <c r="D1262" s="21" t="s">
        <v>204</v>
      </c>
      <c r="E1262" s="21" t="s">
        <v>204</v>
      </c>
      <c r="F1262" s="21" t="s">
        <v>204</v>
      </c>
      <c r="G1262" s="21" t="s">
        <v>204</v>
      </c>
      <c r="H1262" s="21" t="s">
        <v>176</v>
      </c>
      <c r="I1262" s="37">
        <v>38717</v>
      </c>
      <c r="J1262" s="21">
        <v>0</v>
      </c>
      <c r="K1262" s="21" t="s">
        <v>601</v>
      </c>
    </row>
    <row r="1263" spans="1:11" x14ac:dyDescent="0.25">
      <c r="A1263" s="21" t="s">
        <v>3080</v>
      </c>
      <c r="B1263" s="21" t="s">
        <v>3081</v>
      </c>
      <c r="C1263" s="21" t="s">
        <v>3082</v>
      </c>
      <c r="D1263" s="21" t="s">
        <v>204</v>
      </c>
      <c r="E1263" s="21" t="s">
        <v>204</v>
      </c>
      <c r="F1263" s="21" t="s">
        <v>204</v>
      </c>
      <c r="G1263" s="21" t="s">
        <v>204</v>
      </c>
      <c r="H1263" s="21" t="s">
        <v>176</v>
      </c>
      <c r="I1263" s="37">
        <v>38717</v>
      </c>
      <c r="J1263" s="21">
        <v>3</v>
      </c>
      <c r="K1263" s="21" t="s">
        <v>601</v>
      </c>
    </row>
    <row r="1264" spans="1:11" x14ac:dyDescent="0.25">
      <c r="A1264" s="21" t="s">
        <v>3098</v>
      </c>
      <c r="B1264" s="21" t="s">
        <v>3099</v>
      </c>
      <c r="C1264" s="21" t="s">
        <v>3100</v>
      </c>
      <c r="D1264" s="21" t="s">
        <v>204</v>
      </c>
      <c r="E1264" s="21" t="s">
        <v>204</v>
      </c>
      <c r="F1264" s="21" t="s">
        <v>204</v>
      </c>
      <c r="G1264" s="21" t="s">
        <v>204</v>
      </c>
      <c r="H1264" s="21" t="s">
        <v>176</v>
      </c>
      <c r="I1264" s="37">
        <v>38717</v>
      </c>
      <c r="J1264" s="21">
        <v>33</v>
      </c>
      <c r="K1264" s="21" t="s">
        <v>601</v>
      </c>
    </row>
    <row r="1265" spans="1:11" x14ac:dyDescent="0.25">
      <c r="A1265" s="21" t="s">
        <v>3101</v>
      </c>
      <c r="B1265" s="21" t="s">
        <v>3102</v>
      </c>
      <c r="C1265" s="21" t="s">
        <v>3103</v>
      </c>
      <c r="D1265" s="21" t="s">
        <v>204</v>
      </c>
      <c r="E1265" s="21" t="s">
        <v>204</v>
      </c>
      <c r="F1265" s="21" t="s">
        <v>204</v>
      </c>
      <c r="G1265" s="21" t="s">
        <v>204</v>
      </c>
      <c r="H1265" s="21" t="s">
        <v>176</v>
      </c>
      <c r="I1265" s="37">
        <v>38717</v>
      </c>
      <c r="J1265" s="21">
        <v>51</v>
      </c>
      <c r="K1265" s="21" t="s">
        <v>601</v>
      </c>
    </row>
    <row r="1266" spans="1:11" x14ac:dyDescent="0.25">
      <c r="A1266" s="21" t="s">
        <v>3134</v>
      </c>
      <c r="B1266" s="21" t="s">
        <v>3135</v>
      </c>
      <c r="C1266" s="21" t="s">
        <v>3136</v>
      </c>
      <c r="D1266" s="21" t="s">
        <v>204</v>
      </c>
      <c r="E1266" s="21" t="s">
        <v>204</v>
      </c>
      <c r="F1266" s="21" t="s">
        <v>204</v>
      </c>
      <c r="G1266" s="21" t="s">
        <v>204</v>
      </c>
      <c r="H1266" s="21" t="s">
        <v>176</v>
      </c>
      <c r="I1266" s="37">
        <v>38717</v>
      </c>
      <c r="J1266" s="21">
        <v>239</v>
      </c>
      <c r="K1266" s="21" t="s">
        <v>601</v>
      </c>
    </row>
    <row r="1267" spans="1:11" x14ac:dyDescent="0.25">
      <c r="A1267" s="21" t="s">
        <v>3140</v>
      </c>
      <c r="B1267" s="21" t="s">
        <v>3141</v>
      </c>
      <c r="C1267" s="21" t="s">
        <v>3142</v>
      </c>
      <c r="D1267" s="21" t="s">
        <v>204</v>
      </c>
      <c r="E1267" s="21" t="s">
        <v>204</v>
      </c>
      <c r="F1267" s="21" t="s">
        <v>204</v>
      </c>
      <c r="G1267" s="21" t="s">
        <v>204</v>
      </c>
      <c r="H1267" s="21" t="s">
        <v>176</v>
      </c>
      <c r="I1267" s="37">
        <v>38717</v>
      </c>
      <c r="J1267" s="21">
        <v>90</v>
      </c>
      <c r="K1267" s="21" t="s">
        <v>601</v>
      </c>
    </row>
    <row r="1268" spans="1:11" x14ac:dyDescent="0.25">
      <c r="A1268" s="21" t="s">
        <v>3179</v>
      </c>
      <c r="B1268" s="21" t="s">
        <v>3180</v>
      </c>
      <c r="C1268" s="21" t="s">
        <v>3181</v>
      </c>
      <c r="D1268" s="21" t="s">
        <v>204</v>
      </c>
      <c r="E1268" s="21" t="s">
        <v>204</v>
      </c>
      <c r="F1268" s="21" t="s">
        <v>204</v>
      </c>
      <c r="G1268" s="21" t="s">
        <v>204</v>
      </c>
      <c r="H1268" s="21" t="s">
        <v>176</v>
      </c>
      <c r="I1268" s="37">
        <v>38717</v>
      </c>
      <c r="J1268" s="21">
        <v>0</v>
      </c>
      <c r="K1268" s="21" t="s">
        <v>601</v>
      </c>
    </row>
    <row r="1269" spans="1:11" x14ac:dyDescent="0.25">
      <c r="A1269" s="21" t="s">
        <v>3215</v>
      </c>
      <c r="B1269" s="21" t="s">
        <v>3216</v>
      </c>
      <c r="C1269" s="21" t="s">
        <v>3217</v>
      </c>
      <c r="D1269" s="21" t="s">
        <v>204</v>
      </c>
      <c r="E1269" s="21" t="s">
        <v>204</v>
      </c>
      <c r="F1269" s="21" t="s">
        <v>204</v>
      </c>
      <c r="G1269" s="21" t="s">
        <v>204</v>
      </c>
      <c r="H1269" s="21" t="s">
        <v>176</v>
      </c>
      <c r="I1269" s="37">
        <v>38717</v>
      </c>
      <c r="J1269" s="21">
        <v>0</v>
      </c>
      <c r="K1269" s="21" t="s">
        <v>601</v>
      </c>
    </row>
    <row r="1270" spans="1:11" x14ac:dyDescent="0.25">
      <c r="A1270" s="21" t="s">
        <v>3218</v>
      </c>
      <c r="B1270" s="21" t="s">
        <v>3219</v>
      </c>
      <c r="C1270" s="21" t="s">
        <v>3220</v>
      </c>
      <c r="D1270" s="21" t="s">
        <v>204</v>
      </c>
      <c r="E1270" s="21" t="s">
        <v>204</v>
      </c>
      <c r="F1270" s="21" t="s">
        <v>204</v>
      </c>
      <c r="G1270" s="21" t="s">
        <v>204</v>
      </c>
      <c r="H1270" s="21" t="s">
        <v>176</v>
      </c>
      <c r="I1270" s="37">
        <v>38717</v>
      </c>
      <c r="J1270" s="21">
        <v>2</v>
      </c>
      <c r="K1270" s="21" t="s">
        <v>601</v>
      </c>
    </row>
    <row r="1271" spans="1:11" x14ac:dyDescent="0.25">
      <c r="A1271" s="21" t="s">
        <v>3236</v>
      </c>
      <c r="B1271" s="21" t="s">
        <v>3237</v>
      </c>
      <c r="C1271" s="21" t="s">
        <v>3238</v>
      </c>
      <c r="D1271" s="21" t="s">
        <v>204</v>
      </c>
      <c r="E1271" s="21" t="s">
        <v>204</v>
      </c>
      <c r="F1271" s="21" t="s">
        <v>204</v>
      </c>
      <c r="G1271" s="21" t="s">
        <v>204</v>
      </c>
      <c r="H1271" s="21" t="s">
        <v>176</v>
      </c>
      <c r="I1271" s="37">
        <v>38717</v>
      </c>
      <c r="J1271" s="21">
        <v>0</v>
      </c>
      <c r="K1271" s="21" t="s">
        <v>601</v>
      </c>
    </row>
    <row r="1272" spans="1:11" x14ac:dyDescent="0.25">
      <c r="A1272" s="21" t="s">
        <v>3251</v>
      </c>
      <c r="B1272" s="21" t="s">
        <v>3252</v>
      </c>
      <c r="C1272" s="21" t="s">
        <v>3253</v>
      </c>
      <c r="D1272" s="21" t="s">
        <v>204</v>
      </c>
      <c r="E1272" s="21" t="s">
        <v>204</v>
      </c>
      <c r="F1272" s="21" t="s">
        <v>204</v>
      </c>
      <c r="G1272" s="21" t="s">
        <v>204</v>
      </c>
      <c r="H1272" s="21" t="s">
        <v>176</v>
      </c>
      <c r="I1272" s="37">
        <v>38717</v>
      </c>
      <c r="J1272" s="21">
        <v>1</v>
      </c>
      <c r="K1272" s="21" t="s">
        <v>601</v>
      </c>
    </row>
    <row r="1273" spans="1:11" x14ac:dyDescent="0.25">
      <c r="A1273" s="21" t="s">
        <v>3254</v>
      </c>
      <c r="B1273" s="21" t="s">
        <v>3255</v>
      </c>
      <c r="C1273" s="21" t="s">
        <v>3256</v>
      </c>
      <c r="D1273" s="21" t="s">
        <v>3257</v>
      </c>
      <c r="E1273" s="21" t="s">
        <v>3258</v>
      </c>
      <c r="F1273" s="21" t="s">
        <v>3259</v>
      </c>
      <c r="G1273" s="21" t="s">
        <v>3260</v>
      </c>
      <c r="H1273" s="21" t="s">
        <v>176</v>
      </c>
      <c r="I1273" s="37">
        <v>38717</v>
      </c>
      <c r="J1273" s="21">
        <v>1055</v>
      </c>
      <c r="K1273" s="21" t="s">
        <v>601</v>
      </c>
    </row>
    <row r="1274" spans="1:11" x14ac:dyDescent="0.25">
      <c r="A1274" s="21" t="s">
        <v>3261</v>
      </c>
      <c r="B1274" s="21" t="s">
        <v>3262</v>
      </c>
      <c r="C1274" s="21" t="s">
        <v>3263</v>
      </c>
      <c r="D1274" s="21" t="s">
        <v>204</v>
      </c>
      <c r="E1274" s="21" t="s">
        <v>204</v>
      </c>
      <c r="F1274" s="21" t="s">
        <v>204</v>
      </c>
      <c r="G1274" s="21" t="s">
        <v>204</v>
      </c>
      <c r="H1274" s="21" t="s">
        <v>176</v>
      </c>
      <c r="I1274" s="37">
        <v>38717</v>
      </c>
      <c r="J1274" s="21">
        <v>1</v>
      </c>
      <c r="K1274" s="21" t="s">
        <v>601</v>
      </c>
    </row>
    <row r="1275" spans="1:11" x14ac:dyDescent="0.25">
      <c r="A1275" s="21" t="s">
        <v>3270</v>
      </c>
      <c r="B1275" s="21" t="s">
        <v>3271</v>
      </c>
      <c r="C1275" s="21" t="s">
        <v>3272</v>
      </c>
      <c r="D1275" s="21" t="s">
        <v>204</v>
      </c>
      <c r="E1275" s="21" t="s">
        <v>204</v>
      </c>
      <c r="F1275" s="21" t="s">
        <v>204</v>
      </c>
      <c r="G1275" s="21" t="s">
        <v>204</v>
      </c>
      <c r="H1275" s="21" t="s">
        <v>176</v>
      </c>
      <c r="I1275" s="37">
        <v>38717</v>
      </c>
      <c r="J1275" s="21">
        <v>40</v>
      </c>
      <c r="K1275" s="21" t="s">
        <v>601</v>
      </c>
    </row>
    <row r="1276" spans="1:11" x14ac:dyDescent="0.25">
      <c r="A1276" s="21" t="s">
        <v>3338</v>
      </c>
      <c r="B1276" s="21" t="s">
        <v>3339</v>
      </c>
      <c r="C1276" s="21" t="s">
        <v>3340</v>
      </c>
      <c r="D1276" s="21" t="s">
        <v>204</v>
      </c>
      <c r="E1276" s="21" t="s">
        <v>204</v>
      </c>
      <c r="F1276" s="21" t="s">
        <v>204</v>
      </c>
      <c r="G1276" s="21" t="s">
        <v>204</v>
      </c>
      <c r="H1276" s="21" t="s">
        <v>176</v>
      </c>
      <c r="I1276" s="37">
        <v>38717</v>
      </c>
      <c r="J1276" s="21">
        <v>29</v>
      </c>
      <c r="K1276" s="21" t="s">
        <v>601</v>
      </c>
    </row>
    <row r="1277" spans="1:11" x14ac:dyDescent="0.25">
      <c r="A1277" s="21" t="s">
        <v>3347</v>
      </c>
      <c r="B1277" s="21" t="s">
        <v>3348</v>
      </c>
      <c r="C1277" s="21" t="s">
        <v>3349</v>
      </c>
      <c r="D1277" s="21" t="s">
        <v>204</v>
      </c>
      <c r="E1277" s="21" t="s">
        <v>204</v>
      </c>
      <c r="F1277" s="21" t="s">
        <v>204</v>
      </c>
      <c r="G1277" s="21" t="s">
        <v>204</v>
      </c>
      <c r="H1277" s="21" t="s">
        <v>176</v>
      </c>
      <c r="I1277" s="37">
        <v>38717</v>
      </c>
      <c r="J1277" s="21">
        <v>387</v>
      </c>
      <c r="K1277" s="21" t="s">
        <v>601</v>
      </c>
    </row>
    <row r="1278" spans="1:11" x14ac:dyDescent="0.25">
      <c r="A1278" s="21" t="s">
        <v>3402</v>
      </c>
      <c r="B1278" s="21" t="s">
        <v>3403</v>
      </c>
      <c r="C1278" s="21" t="s">
        <v>3404</v>
      </c>
      <c r="D1278" s="21" t="s">
        <v>3405</v>
      </c>
      <c r="E1278" s="21" t="s">
        <v>3406</v>
      </c>
      <c r="F1278" s="21" t="s">
        <v>3407</v>
      </c>
      <c r="G1278" s="21" t="s">
        <v>3408</v>
      </c>
      <c r="H1278" s="21" t="s">
        <v>176</v>
      </c>
      <c r="I1278" s="37">
        <v>38717</v>
      </c>
      <c r="J1278" s="21">
        <v>1</v>
      </c>
      <c r="K1278" s="21" t="s">
        <v>601</v>
      </c>
    </row>
    <row r="1279" spans="1:11" x14ac:dyDescent="0.25">
      <c r="A1279" s="21" t="s">
        <v>3415</v>
      </c>
      <c r="B1279" s="21" t="s">
        <v>3416</v>
      </c>
      <c r="C1279" s="21" t="s">
        <v>3417</v>
      </c>
      <c r="D1279" s="21" t="s">
        <v>204</v>
      </c>
      <c r="E1279" s="21" t="s">
        <v>204</v>
      </c>
      <c r="F1279" s="21" t="s">
        <v>204</v>
      </c>
      <c r="G1279" s="21" t="s">
        <v>204</v>
      </c>
      <c r="H1279" s="21" t="s">
        <v>176</v>
      </c>
      <c r="I1279" s="37">
        <v>38717</v>
      </c>
      <c r="J1279" s="21">
        <v>8</v>
      </c>
      <c r="K1279" s="21" t="s">
        <v>601</v>
      </c>
    </row>
    <row r="1280" spans="1:11" x14ac:dyDescent="0.25">
      <c r="A1280" s="21" t="s">
        <v>3418</v>
      </c>
      <c r="B1280" s="21" t="s">
        <v>3419</v>
      </c>
      <c r="C1280" s="21" t="s">
        <v>3420</v>
      </c>
      <c r="D1280" s="21" t="s">
        <v>204</v>
      </c>
      <c r="E1280" s="21" t="s">
        <v>204</v>
      </c>
      <c r="F1280" s="21" t="s">
        <v>204</v>
      </c>
      <c r="G1280" s="21" t="s">
        <v>204</v>
      </c>
      <c r="H1280" s="21" t="s">
        <v>176</v>
      </c>
      <c r="I1280" s="37">
        <v>38717</v>
      </c>
      <c r="J1280" s="21">
        <v>2</v>
      </c>
      <c r="K1280" s="21" t="s">
        <v>601</v>
      </c>
    </row>
    <row r="1281" spans="1:11" x14ac:dyDescent="0.25">
      <c r="A1281" s="21" t="s">
        <v>3446</v>
      </c>
      <c r="B1281" s="21" t="s">
        <v>3447</v>
      </c>
      <c r="C1281" s="21" t="s">
        <v>3448</v>
      </c>
      <c r="D1281" s="21" t="s">
        <v>204</v>
      </c>
      <c r="E1281" s="21" t="s">
        <v>204</v>
      </c>
      <c r="F1281" s="21" t="s">
        <v>204</v>
      </c>
      <c r="G1281" s="21" t="s">
        <v>204</v>
      </c>
      <c r="H1281" s="21" t="s">
        <v>176</v>
      </c>
      <c r="I1281" s="37">
        <v>38717</v>
      </c>
      <c r="J1281" s="21">
        <v>4</v>
      </c>
      <c r="K1281" s="21" t="s">
        <v>601</v>
      </c>
    </row>
    <row r="1282" spans="1:11" x14ac:dyDescent="0.25">
      <c r="A1282" s="21" t="s">
        <v>3492</v>
      </c>
      <c r="B1282" s="21" t="s">
        <v>3493</v>
      </c>
      <c r="C1282" s="21" t="s">
        <v>3494</v>
      </c>
      <c r="D1282" s="21" t="s">
        <v>204</v>
      </c>
      <c r="E1282" s="21" t="s">
        <v>204</v>
      </c>
      <c r="F1282" s="21" t="s">
        <v>204</v>
      </c>
      <c r="G1282" s="21" t="s">
        <v>204</v>
      </c>
      <c r="H1282" s="21" t="s">
        <v>176</v>
      </c>
      <c r="I1282" s="37">
        <v>38717</v>
      </c>
      <c r="J1282" s="21">
        <v>116</v>
      </c>
      <c r="K1282" s="21" t="s">
        <v>601</v>
      </c>
    </row>
    <row r="1283" spans="1:11" x14ac:dyDescent="0.25">
      <c r="A1283" s="21" t="s">
        <v>3495</v>
      </c>
      <c r="B1283" s="21" t="s">
        <v>3496</v>
      </c>
      <c r="C1283" s="21" t="s">
        <v>3497</v>
      </c>
      <c r="D1283" s="21" t="s">
        <v>204</v>
      </c>
      <c r="E1283" s="21" t="s">
        <v>204</v>
      </c>
      <c r="F1283" s="21" t="s">
        <v>204</v>
      </c>
      <c r="G1283" s="21" t="s">
        <v>204</v>
      </c>
      <c r="H1283" s="21" t="s">
        <v>176</v>
      </c>
      <c r="I1283" s="37">
        <v>38717</v>
      </c>
      <c r="J1283" s="21">
        <v>327</v>
      </c>
      <c r="K1283" s="21" t="s">
        <v>601</v>
      </c>
    </row>
    <row r="1284" spans="1:11" x14ac:dyDescent="0.25">
      <c r="A1284" s="21" t="s">
        <v>3516</v>
      </c>
      <c r="B1284" s="21" t="s">
        <v>3517</v>
      </c>
      <c r="C1284" s="21" t="s">
        <v>3518</v>
      </c>
      <c r="D1284" s="21" t="s">
        <v>204</v>
      </c>
      <c r="E1284" s="21" t="s">
        <v>204</v>
      </c>
      <c r="F1284" s="21" t="s">
        <v>204</v>
      </c>
      <c r="G1284" s="21" t="s">
        <v>204</v>
      </c>
      <c r="H1284" s="21" t="s">
        <v>176</v>
      </c>
      <c r="I1284" s="37">
        <v>38717</v>
      </c>
      <c r="J1284" s="21">
        <v>4</v>
      </c>
      <c r="K1284" s="21" t="s">
        <v>601</v>
      </c>
    </row>
    <row r="1285" spans="1:11" x14ac:dyDescent="0.25">
      <c r="A1285" s="21" t="s">
        <v>3552</v>
      </c>
      <c r="B1285" s="21" t="s">
        <v>3553</v>
      </c>
      <c r="C1285" s="21" t="s">
        <v>3554</v>
      </c>
      <c r="D1285" s="21" t="s">
        <v>204</v>
      </c>
      <c r="E1285" s="21" t="s">
        <v>204</v>
      </c>
      <c r="F1285" s="21" t="s">
        <v>204</v>
      </c>
      <c r="G1285" s="21" t="s">
        <v>204</v>
      </c>
      <c r="H1285" s="21" t="s">
        <v>176</v>
      </c>
      <c r="I1285" s="37">
        <v>38717</v>
      </c>
      <c r="J1285" s="21">
        <v>44</v>
      </c>
      <c r="K1285" s="21" t="s">
        <v>601</v>
      </c>
    </row>
    <row r="1286" spans="1:11" x14ac:dyDescent="0.25">
      <c r="A1286" s="21" t="s">
        <v>3585</v>
      </c>
      <c r="B1286" s="21" t="s">
        <v>3586</v>
      </c>
      <c r="C1286" s="21" t="s">
        <v>3587</v>
      </c>
      <c r="D1286" s="21" t="s">
        <v>204</v>
      </c>
      <c r="E1286" s="21" t="s">
        <v>204</v>
      </c>
      <c r="F1286" s="21" t="s">
        <v>204</v>
      </c>
      <c r="G1286" s="21" t="s">
        <v>204</v>
      </c>
      <c r="H1286" s="21" t="s">
        <v>176</v>
      </c>
      <c r="I1286" s="37">
        <v>38717</v>
      </c>
      <c r="J1286" s="21">
        <v>0</v>
      </c>
      <c r="K1286" s="21" t="s">
        <v>601</v>
      </c>
    </row>
    <row r="1287" spans="1:11" x14ac:dyDescent="0.25">
      <c r="A1287" s="21" t="s">
        <v>3603</v>
      </c>
      <c r="B1287" s="21" t="s">
        <v>3604</v>
      </c>
      <c r="C1287" s="21" t="s">
        <v>3605</v>
      </c>
      <c r="D1287" s="21" t="s">
        <v>204</v>
      </c>
      <c r="E1287" s="21" t="s">
        <v>204</v>
      </c>
      <c r="F1287" s="21" t="s">
        <v>204</v>
      </c>
      <c r="G1287" s="21" t="s">
        <v>204</v>
      </c>
      <c r="H1287" s="21" t="s">
        <v>176</v>
      </c>
      <c r="I1287" s="37">
        <v>38717</v>
      </c>
      <c r="J1287" s="21">
        <v>0</v>
      </c>
      <c r="K1287" s="21" t="s">
        <v>601</v>
      </c>
    </row>
    <row r="1288" spans="1:11" x14ac:dyDescent="0.25">
      <c r="A1288" s="21" t="s">
        <v>3633</v>
      </c>
      <c r="B1288" s="21" t="s">
        <v>3634</v>
      </c>
      <c r="C1288" s="21" t="s">
        <v>3635</v>
      </c>
      <c r="D1288" s="21" t="s">
        <v>204</v>
      </c>
      <c r="E1288" s="21" t="s">
        <v>204</v>
      </c>
      <c r="F1288" s="21" t="s">
        <v>204</v>
      </c>
      <c r="G1288" s="21" t="s">
        <v>204</v>
      </c>
      <c r="H1288" s="21" t="s">
        <v>176</v>
      </c>
      <c r="I1288" s="37">
        <v>38717</v>
      </c>
      <c r="J1288" s="21">
        <v>9</v>
      </c>
      <c r="K1288" s="21" t="s">
        <v>601</v>
      </c>
    </row>
    <row r="1289" spans="1:11" x14ac:dyDescent="0.25">
      <c r="A1289" s="21" t="s">
        <v>3648</v>
      </c>
      <c r="B1289" s="21" t="s">
        <v>3649</v>
      </c>
      <c r="C1289" s="21" t="s">
        <v>3650</v>
      </c>
      <c r="D1289" s="21" t="s">
        <v>204</v>
      </c>
      <c r="E1289" s="21" t="s">
        <v>204</v>
      </c>
      <c r="F1289" s="21" t="s">
        <v>204</v>
      </c>
      <c r="G1289" s="21" t="s">
        <v>204</v>
      </c>
      <c r="H1289" s="21" t="s">
        <v>176</v>
      </c>
      <c r="I1289" s="37">
        <v>38717</v>
      </c>
      <c r="J1289" s="21">
        <v>1</v>
      </c>
      <c r="K1289" s="21" t="s">
        <v>601</v>
      </c>
    </row>
    <row r="1290" spans="1:11" x14ac:dyDescent="0.25">
      <c r="A1290" s="21" t="s">
        <v>3657</v>
      </c>
      <c r="B1290" s="21" t="s">
        <v>3658</v>
      </c>
      <c r="C1290" s="21" t="s">
        <v>3659</v>
      </c>
      <c r="D1290" s="21" t="s">
        <v>204</v>
      </c>
      <c r="E1290" s="21" t="s">
        <v>204</v>
      </c>
      <c r="F1290" s="21" t="s">
        <v>204</v>
      </c>
      <c r="G1290" s="21" t="s">
        <v>204</v>
      </c>
      <c r="H1290" s="21" t="s">
        <v>176</v>
      </c>
      <c r="I1290" s="37">
        <v>38717</v>
      </c>
      <c r="J1290" s="21">
        <v>81</v>
      </c>
      <c r="K1290" s="21" t="s">
        <v>601</v>
      </c>
    </row>
    <row r="1291" spans="1:11" x14ac:dyDescent="0.25">
      <c r="A1291" s="21" t="s">
        <v>3684</v>
      </c>
      <c r="B1291" s="21" t="s">
        <v>3685</v>
      </c>
      <c r="C1291" s="21" t="s">
        <v>3686</v>
      </c>
      <c r="D1291" s="21" t="s">
        <v>204</v>
      </c>
      <c r="E1291" s="21" t="s">
        <v>204</v>
      </c>
      <c r="F1291" s="21" t="s">
        <v>204</v>
      </c>
      <c r="G1291" s="21" t="s">
        <v>204</v>
      </c>
      <c r="H1291" s="21" t="s">
        <v>176</v>
      </c>
      <c r="I1291" s="37">
        <v>38717</v>
      </c>
      <c r="J1291" s="21">
        <v>105</v>
      </c>
      <c r="K1291" s="21" t="s">
        <v>601</v>
      </c>
    </row>
    <row r="1292" spans="1:11" x14ac:dyDescent="0.25">
      <c r="A1292" s="21" t="s">
        <v>3690</v>
      </c>
      <c r="B1292" s="21" t="s">
        <v>3691</v>
      </c>
      <c r="C1292" s="21" t="s">
        <v>3692</v>
      </c>
      <c r="D1292" s="21" t="s">
        <v>204</v>
      </c>
      <c r="E1292" s="21" t="s">
        <v>204</v>
      </c>
      <c r="F1292" s="21" t="s">
        <v>204</v>
      </c>
      <c r="G1292" s="21" t="s">
        <v>204</v>
      </c>
      <c r="H1292" s="21" t="s">
        <v>176</v>
      </c>
      <c r="I1292" s="37">
        <v>38717</v>
      </c>
      <c r="J1292" s="21">
        <v>71</v>
      </c>
      <c r="K1292" s="21" t="s">
        <v>601</v>
      </c>
    </row>
    <row r="1293" spans="1:11" x14ac:dyDescent="0.25">
      <c r="A1293" s="21" t="s">
        <v>3696</v>
      </c>
      <c r="B1293" s="21" t="s">
        <v>3697</v>
      </c>
      <c r="C1293" s="21" t="s">
        <v>3698</v>
      </c>
      <c r="D1293" s="21" t="s">
        <v>204</v>
      </c>
      <c r="E1293" s="21" t="s">
        <v>204</v>
      </c>
      <c r="F1293" s="21" t="s">
        <v>204</v>
      </c>
      <c r="G1293" s="21" t="s">
        <v>204</v>
      </c>
      <c r="H1293" s="21" t="s">
        <v>176</v>
      </c>
      <c r="I1293" s="37">
        <v>38717</v>
      </c>
      <c r="J1293" s="21">
        <v>47</v>
      </c>
      <c r="K1293" s="21" t="s">
        <v>601</v>
      </c>
    </row>
    <row r="1294" spans="1:11" x14ac:dyDescent="0.25">
      <c r="A1294" s="21" t="s">
        <v>3699</v>
      </c>
      <c r="B1294" s="21" t="s">
        <v>3700</v>
      </c>
      <c r="C1294" s="21" t="s">
        <v>3701</v>
      </c>
      <c r="D1294" s="21" t="s">
        <v>204</v>
      </c>
      <c r="E1294" s="21" t="s">
        <v>204</v>
      </c>
      <c r="F1294" s="21" t="s">
        <v>204</v>
      </c>
      <c r="G1294" s="21" t="s">
        <v>204</v>
      </c>
      <c r="H1294" s="21" t="s">
        <v>176</v>
      </c>
      <c r="I1294" s="37">
        <v>38717</v>
      </c>
      <c r="J1294" s="21">
        <v>34</v>
      </c>
      <c r="K1294" s="21" t="s">
        <v>601</v>
      </c>
    </row>
    <row r="1295" spans="1:11" x14ac:dyDescent="0.25">
      <c r="A1295" s="21" t="s">
        <v>3711</v>
      </c>
      <c r="B1295" s="21" t="s">
        <v>3712</v>
      </c>
      <c r="C1295" s="21" t="s">
        <v>3713</v>
      </c>
      <c r="D1295" s="21" t="s">
        <v>204</v>
      </c>
      <c r="E1295" s="21" t="s">
        <v>204</v>
      </c>
      <c r="F1295" s="21" t="s">
        <v>204</v>
      </c>
      <c r="G1295" s="21" t="s">
        <v>204</v>
      </c>
      <c r="H1295" s="21" t="s">
        <v>176</v>
      </c>
      <c r="I1295" s="37">
        <v>38717</v>
      </c>
      <c r="J1295" s="21">
        <v>0</v>
      </c>
      <c r="K1295" s="21" t="s">
        <v>601</v>
      </c>
    </row>
    <row r="1296" spans="1:11" x14ac:dyDescent="0.25">
      <c r="A1296" s="21" t="s">
        <v>3729</v>
      </c>
      <c r="B1296" s="21" t="s">
        <v>3730</v>
      </c>
      <c r="C1296" s="21" t="s">
        <v>3731</v>
      </c>
      <c r="D1296" s="21" t="s">
        <v>204</v>
      </c>
      <c r="E1296" s="21" t="s">
        <v>204</v>
      </c>
      <c r="F1296" s="21" t="s">
        <v>204</v>
      </c>
      <c r="G1296" s="21" t="s">
        <v>204</v>
      </c>
      <c r="H1296" s="21" t="s">
        <v>176</v>
      </c>
      <c r="I1296" s="37">
        <v>38717</v>
      </c>
      <c r="J1296" s="21">
        <v>0</v>
      </c>
      <c r="K1296" s="21" t="s">
        <v>601</v>
      </c>
    </row>
    <row r="1297" spans="1:11" x14ac:dyDescent="0.25">
      <c r="A1297" s="21" t="s">
        <v>3759</v>
      </c>
      <c r="B1297" s="21" t="s">
        <v>3760</v>
      </c>
      <c r="C1297" s="21" t="s">
        <v>3761</v>
      </c>
      <c r="D1297" s="21" t="s">
        <v>204</v>
      </c>
      <c r="E1297" s="21" t="s">
        <v>204</v>
      </c>
      <c r="F1297" s="21" t="s">
        <v>204</v>
      </c>
      <c r="G1297" s="21" t="s">
        <v>204</v>
      </c>
      <c r="H1297" s="21" t="s">
        <v>176</v>
      </c>
      <c r="I1297" s="37">
        <v>38717</v>
      </c>
      <c r="J1297" s="21">
        <v>0</v>
      </c>
      <c r="K1297" s="21" t="s">
        <v>601</v>
      </c>
    </row>
    <row r="1298" spans="1:11" x14ac:dyDescent="0.25">
      <c r="A1298" s="21" t="s">
        <v>3798</v>
      </c>
      <c r="B1298" s="21" t="s">
        <v>3799</v>
      </c>
      <c r="C1298" s="21" t="s">
        <v>3800</v>
      </c>
      <c r="D1298" s="21" t="s">
        <v>204</v>
      </c>
      <c r="E1298" s="21" t="s">
        <v>204</v>
      </c>
      <c r="F1298" s="21" t="s">
        <v>204</v>
      </c>
      <c r="G1298" s="21" t="s">
        <v>204</v>
      </c>
      <c r="H1298" s="21" t="s">
        <v>176</v>
      </c>
      <c r="I1298" s="37">
        <v>38717</v>
      </c>
      <c r="J1298" s="21">
        <v>1</v>
      </c>
      <c r="K1298" s="21" t="s">
        <v>601</v>
      </c>
    </row>
    <row r="1299" spans="1:11" x14ac:dyDescent="0.25">
      <c r="A1299" s="21" t="s">
        <v>3972</v>
      </c>
      <c r="B1299" s="21" t="s">
        <v>3973</v>
      </c>
      <c r="C1299" s="21" t="s">
        <v>3974</v>
      </c>
      <c r="D1299" s="21" t="s">
        <v>204</v>
      </c>
      <c r="E1299" s="21" t="s">
        <v>204</v>
      </c>
      <c r="F1299" s="21" t="s">
        <v>204</v>
      </c>
      <c r="G1299" s="21" t="s">
        <v>204</v>
      </c>
      <c r="H1299" s="21" t="s">
        <v>176</v>
      </c>
      <c r="I1299" s="37">
        <v>38717</v>
      </c>
      <c r="J1299" s="21">
        <v>40</v>
      </c>
      <c r="K1299" s="21" t="s">
        <v>601</v>
      </c>
    </row>
    <row r="1300" spans="1:11" x14ac:dyDescent="0.25">
      <c r="A1300" s="21" t="s">
        <v>3996</v>
      </c>
      <c r="B1300" s="21" t="s">
        <v>3997</v>
      </c>
      <c r="C1300" s="21" t="s">
        <v>3998</v>
      </c>
      <c r="D1300" s="21" t="s">
        <v>204</v>
      </c>
      <c r="E1300" s="21" t="s">
        <v>204</v>
      </c>
      <c r="F1300" s="21" t="s">
        <v>204</v>
      </c>
      <c r="G1300" s="21" t="s">
        <v>204</v>
      </c>
      <c r="H1300" s="21" t="s">
        <v>176</v>
      </c>
      <c r="I1300" s="37">
        <v>38717</v>
      </c>
      <c r="J1300" s="21">
        <v>6</v>
      </c>
      <c r="K1300" s="21" t="s">
        <v>601</v>
      </c>
    </row>
    <row r="1301" spans="1:11" x14ac:dyDescent="0.25">
      <c r="A1301" s="21" t="s">
        <v>4002</v>
      </c>
      <c r="B1301" s="21" t="s">
        <v>4003</v>
      </c>
      <c r="C1301" s="21" t="s">
        <v>4004</v>
      </c>
      <c r="D1301" s="21" t="s">
        <v>204</v>
      </c>
      <c r="E1301" s="21" t="s">
        <v>204</v>
      </c>
      <c r="F1301" s="21" t="s">
        <v>204</v>
      </c>
      <c r="G1301" s="21" t="s">
        <v>204</v>
      </c>
      <c r="H1301" s="21" t="s">
        <v>176</v>
      </c>
      <c r="I1301" s="37">
        <v>38717</v>
      </c>
      <c r="J1301" s="21">
        <v>29</v>
      </c>
      <c r="K1301" s="21" t="s">
        <v>601</v>
      </c>
    </row>
    <row r="1302" spans="1:11" x14ac:dyDescent="0.25">
      <c r="A1302" s="21" t="s">
        <v>4011</v>
      </c>
      <c r="B1302" s="21" t="s">
        <v>4012</v>
      </c>
      <c r="C1302" s="21" t="s">
        <v>4013</v>
      </c>
      <c r="D1302" s="21" t="s">
        <v>204</v>
      </c>
      <c r="E1302" s="21" t="s">
        <v>204</v>
      </c>
      <c r="F1302" s="21" t="s">
        <v>204</v>
      </c>
      <c r="G1302" s="21" t="s">
        <v>204</v>
      </c>
      <c r="H1302" s="21" t="s">
        <v>176</v>
      </c>
      <c r="I1302" s="37">
        <v>38717</v>
      </c>
      <c r="J1302" s="21">
        <v>63</v>
      </c>
      <c r="K1302" s="21" t="s">
        <v>601</v>
      </c>
    </row>
    <row r="1303" spans="1:11" x14ac:dyDescent="0.25">
      <c r="A1303" s="21" t="s">
        <v>4026</v>
      </c>
      <c r="B1303" s="21" t="s">
        <v>4027</v>
      </c>
      <c r="C1303" s="21" t="s">
        <v>4028</v>
      </c>
      <c r="D1303" s="21" t="s">
        <v>204</v>
      </c>
      <c r="E1303" s="21" t="s">
        <v>204</v>
      </c>
      <c r="F1303" s="21" t="s">
        <v>204</v>
      </c>
      <c r="G1303" s="21" t="s">
        <v>204</v>
      </c>
      <c r="H1303" s="21" t="s">
        <v>176</v>
      </c>
      <c r="I1303" s="37">
        <v>38717</v>
      </c>
      <c r="J1303" s="21">
        <v>78</v>
      </c>
      <c r="K1303" s="21" t="s">
        <v>601</v>
      </c>
    </row>
    <row r="1304" spans="1:11" x14ac:dyDescent="0.25">
      <c r="A1304" s="21" t="s">
        <v>4101</v>
      </c>
      <c r="B1304" s="21" t="s">
        <v>4102</v>
      </c>
      <c r="C1304" s="21" t="s">
        <v>4103</v>
      </c>
      <c r="D1304" s="21" t="s">
        <v>204</v>
      </c>
      <c r="E1304" s="21" t="s">
        <v>204</v>
      </c>
      <c r="F1304" s="21" t="s">
        <v>204</v>
      </c>
      <c r="G1304" s="21" t="s">
        <v>204</v>
      </c>
      <c r="H1304" s="21" t="s">
        <v>176</v>
      </c>
      <c r="I1304" s="37">
        <v>38717</v>
      </c>
      <c r="J1304" s="21">
        <v>1</v>
      </c>
      <c r="K1304" s="21" t="s">
        <v>601</v>
      </c>
    </row>
    <row r="1305" spans="1:11" x14ac:dyDescent="0.25">
      <c r="A1305" s="21" t="s">
        <v>4131</v>
      </c>
      <c r="B1305" s="21" t="s">
        <v>4132</v>
      </c>
      <c r="C1305" s="21" t="s">
        <v>4133</v>
      </c>
      <c r="D1305" s="21" t="s">
        <v>204</v>
      </c>
      <c r="E1305" s="21" t="s">
        <v>204</v>
      </c>
      <c r="F1305" s="21" t="s">
        <v>204</v>
      </c>
      <c r="G1305" s="21" t="s">
        <v>204</v>
      </c>
      <c r="H1305" s="21" t="s">
        <v>176</v>
      </c>
      <c r="I1305" s="37">
        <v>38717</v>
      </c>
      <c r="J1305" s="21">
        <v>10</v>
      </c>
      <c r="K1305" s="21" t="s">
        <v>601</v>
      </c>
    </row>
    <row r="1306" spans="1:11" x14ac:dyDescent="0.25">
      <c r="A1306" s="21" t="s">
        <v>4137</v>
      </c>
      <c r="B1306" s="21" t="s">
        <v>4138</v>
      </c>
      <c r="C1306" s="21" t="s">
        <v>4139</v>
      </c>
      <c r="D1306" s="21" t="s">
        <v>204</v>
      </c>
      <c r="E1306" s="21" t="s">
        <v>204</v>
      </c>
      <c r="F1306" s="21" t="s">
        <v>204</v>
      </c>
      <c r="G1306" s="21" t="s">
        <v>204</v>
      </c>
      <c r="H1306" s="21" t="s">
        <v>176</v>
      </c>
      <c r="I1306" s="37">
        <v>38717</v>
      </c>
      <c r="J1306" s="21">
        <v>4</v>
      </c>
      <c r="K1306" s="21" t="s">
        <v>601</v>
      </c>
    </row>
    <row r="1307" spans="1:11" x14ac:dyDescent="0.25">
      <c r="A1307" s="21" t="s">
        <v>4146</v>
      </c>
      <c r="B1307" s="21" t="s">
        <v>4147</v>
      </c>
      <c r="C1307" s="21" t="s">
        <v>4148</v>
      </c>
      <c r="D1307" s="21" t="s">
        <v>204</v>
      </c>
      <c r="E1307" s="21" t="s">
        <v>204</v>
      </c>
      <c r="F1307" s="21" t="s">
        <v>204</v>
      </c>
      <c r="G1307" s="21" t="s">
        <v>204</v>
      </c>
      <c r="H1307" s="21" t="s">
        <v>176</v>
      </c>
      <c r="I1307" s="37">
        <v>38717</v>
      </c>
      <c r="J1307" s="21">
        <v>6</v>
      </c>
      <c r="K1307" s="21" t="s">
        <v>601</v>
      </c>
    </row>
    <row r="1308" spans="1:11" x14ac:dyDescent="0.25">
      <c r="A1308" s="21" t="s">
        <v>4382</v>
      </c>
      <c r="B1308" s="21" t="s">
        <v>4383</v>
      </c>
      <c r="C1308" s="21" t="s">
        <v>4384</v>
      </c>
      <c r="D1308" s="21" t="s">
        <v>4385</v>
      </c>
      <c r="E1308" s="21" t="s">
        <v>4386</v>
      </c>
      <c r="F1308" s="21" t="s">
        <v>4387</v>
      </c>
      <c r="G1308" s="21" t="s">
        <v>4388</v>
      </c>
      <c r="H1308" s="21" t="s">
        <v>176</v>
      </c>
      <c r="I1308" s="37">
        <v>38717</v>
      </c>
      <c r="J1308" s="21">
        <v>6</v>
      </c>
      <c r="K1308" s="21" t="s">
        <v>601</v>
      </c>
    </row>
    <row r="1309" spans="1:11" x14ac:dyDescent="0.25">
      <c r="A1309" s="21" t="s">
        <v>4424</v>
      </c>
      <c r="B1309" s="21" t="s">
        <v>4425</v>
      </c>
      <c r="C1309" s="21" t="s">
        <v>4426</v>
      </c>
      <c r="D1309" s="21" t="s">
        <v>4427</v>
      </c>
      <c r="E1309" s="21" t="s">
        <v>4428</v>
      </c>
      <c r="F1309" s="21" t="s">
        <v>4429</v>
      </c>
      <c r="G1309" s="21" t="s">
        <v>4430</v>
      </c>
      <c r="H1309" s="21" t="s">
        <v>176</v>
      </c>
      <c r="I1309" s="37">
        <v>38717</v>
      </c>
      <c r="J1309" s="21">
        <v>79</v>
      </c>
      <c r="K1309" s="21" t="s">
        <v>601</v>
      </c>
    </row>
    <row r="1310" spans="1:11" x14ac:dyDescent="0.25">
      <c r="A1310" s="21" t="s">
        <v>4466</v>
      </c>
      <c r="B1310" s="21" t="s">
        <v>4467</v>
      </c>
      <c r="C1310" s="21" t="s">
        <v>4468</v>
      </c>
      <c r="D1310" s="21" t="s">
        <v>204</v>
      </c>
      <c r="E1310" s="21" t="s">
        <v>204</v>
      </c>
      <c r="F1310" s="21" t="s">
        <v>204</v>
      </c>
      <c r="G1310" s="21" t="s">
        <v>204</v>
      </c>
      <c r="H1310" s="21" t="s">
        <v>176</v>
      </c>
      <c r="I1310" s="37">
        <v>38717</v>
      </c>
      <c r="J1310" s="21">
        <v>20</v>
      </c>
      <c r="K1310" s="21" t="s">
        <v>601</v>
      </c>
    </row>
    <row r="1311" spans="1:11" x14ac:dyDescent="0.25">
      <c r="A1311" s="21" t="s">
        <v>4494</v>
      </c>
      <c r="B1311" s="21" t="s">
        <v>4495</v>
      </c>
      <c r="C1311" s="21" t="s">
        <v>4496</v>
      </c>
      <c r="D1311" s="21" t="s">
        <v>204</v>
      </c>
      <c r="E1311" s="21" t="s">
        <v>204</v>
      </c>
      <c r="F1311" s="21" t="s">
        <v>204</v>
      </c>
      <c r="G1311" s="21" t="s">
        <v>204</v>
      </c>
      <c r="H1311" s="21" t="s">
        <v>176</v>
      </c>
      <c r="I1311" s="37">
        <v>38717</v>
      </c>
      <c r="J1311" s="21">
        <v>69</v>
      </c>
      <c r="K1311" s="21" t="s">
        <v>601</v>
      </c>
    </row>
    <row r="1312" spans="1:11" x14ac:dyDescent="0.25">
      <c r="A1312" s="21" t="s">
        <v>4500</v>
      </c>
      <c r="B1312" s="21" t="s">
        <v>4501</v>
      </c>
      <c r="C1312" s="21" t="s">
        <v>4502</v>
      </c>
      <c r="D1312" s="21" t="s">
        <v>204</v>
      </c>
      <c r="E1312" s="21" t="s">
        <v>204</v>
      </c>
      <c r="F1312" s="21" t="s">
        <v>204</v>
      </c>
      <c r="G1312" s="21" t="s">
        <v>204</v>
      </c>
      <c r="H1312" s="21" t="s">
        <v>176</v>
      </c>
      <c r="I1312" s="37">
        <v>38717</v>
      </c>
      <c r="J1312" s="21">
        <v>29</v>
      </c>
      <c r="K1312" s="21" t="s">
        <v>601</v>
      </c>
    </row>
    <row r="1313" spans="1:11" x14ac:dyDescent="0.25">
      <c r="A1313" s="21" t="s">
        <v>4509</v>
      </c>
      <c r="B1313" s="21" t="s">
        <v>4510</v>
      </c>
      <c r="C1313" s="21" t="s">
        <v>4511</v>
      </c>
      <c r="D1313" s="21" t="s">
        <v>204</v>
      </c>
      <c r="E1313" s="21" t="s">
        <v>204</v>
      </c>
      <c r="F1313" s="21" t="s">
        <v>204</v>
      </c>
      <c r="G1313" s="21" t="s">
        <v>204</v>
      </c>
      <c r="H1313" s="21" t="s">
        <v>176</v>
      </c>
      <c r="I1313" s="37">
        <v>38717</v>
      </c>
      <c r="J1313" s="21">
        <v>18</v>
      </c>
      <c r="K1313" s="21" t="s">
        <v>601</v>
      </c>
    </row>
    <row r="1314" spans="1:11" x14ac:dyDescent="0.25">
      <c r="A1314" s="21" t="s">
        <v>4556</v>
      </c>
      <c r="B1314" s="21" t="s">
        <v>4557</v>
      </c>
      <c r="C1314" s="21" t="s">
        <v>4558</v>
      </c>
      <c r="D1314" s="21" t="s">
        <v>204</v>
      </c>
      <c r="E1314" s="21" t="s">
        <v>204</v>
      </c>
      <c r="F1314" s="21" t="s">
        <v>204</v>
      </c>
      <c r="G1314" s="21" t="s">
        <v>204</v>
      </c>
      <c r="H1314" s="21" t="s">
        <v>176</v>
      </c>
      <c r="I1314" s="37">
        <v>38717</v>
      </c>
      <c r="J1314" s="21">
        <v>14</v>
      </c>
      <c r="K1314" s="21" t="s">
        <v>601</v>
      </c>
    </row>
    <row r="1315" spans="1:11" x14ac:dyDescent="0.25">
      <c r="A1315" s="21" t="s">
        <v>4559</v>
      </c>
      <c r="B1315" s="21" t="s">
        <v>4560</v>
      </c>
      <c r="C1315" s="21" t="s">
        <v>4561</v>
      </c>
      <c r="D1315" s="21" t="s">
        <v>204</v>
      </c>
      <c r="E1315" s="21" t="s">
        <v>204</v>
      </c>
      <c r="F1315" s="21" t="s">
        <v>204</v>
      </c>
      <c r="G1315" s="21" t="s">
        <v>204</v>
      </c>
      <c r="H1315" s="21" t="s">
        <v>176</v>
      </c>
      <c r="I1315" s="37">
        <v>38717</v>
      </c>
      <c r="J1315" s="21">
        <v>1</v>
      </c>
      <c r="K1315" s="21" t="s">
        <v>601</v>
      </c>
    </row>
    <row r="1316" spans="1:11" x14ac:dyDescent="0.25">
      <c r="A1316" s="21" t="s">
        <v>4625</v>
      </c>
      <c r="B1316" s="21" t="s">
        <v>4626</v>
      </c>
      <c r="C1316" s="21" t="s">
        <v>4627</v>
      </c>
      <c r="D1316" s="21" t="s">
        <v>204</v>
      </c>
      <c r="E1316" s="21" t="s">
        <v>204</v>
      </c>
      <c r="F1316" s="21" t="s">
        <v>204</v>
      </c>
      <c r="G1316" s="21" t="s">
        <v>204</v>
      </c>
      <c r="H1316" s="21" t="s">
        <v>176</v>
      </c>
      <c r="I1316" s="37">
        <v>38717</v>
      </c>
      <c r="J1316" s="21">
        <v>74</v>
      </c>
      <c r="K1316" s="21" t="s">
        <v>601</v>
      </c>
    </row>
    <row r="1317" spans="1:11" x14ac:dyDescent="0.25">
      <c r="A1317" s="21" t="s">
        <v>4670</v>
      </c>
      <c r="B1317" s="21" t="s">
        <v>4671</v>
      </c>
      <c r="C1317" s="21" t="s">
        <v>4672</v>
      </c>
      <c r="D1317" s="21" t="s">
        <v>204</v>
      </c>
      <c r="E1317" s="21" t="s">
        <v>204</v>
      </c>
      <c r="F1317" s="21" t="s">
        <v>204</v>
      </c>
      <c r="G1317" s="21" t="s">
        <v>204</v>
      </c>
      <c r="H1317" s="21" t="s">
        <v>176</v>
      </c>
      <c r="I1317" s="37">
        <v>38717</v>
      </c>
      <c r="J1317" s="21">
        <v>0</v>
      </c>
      <c r="K1317" s="21" t="s">
        <v>601</v>
      </c>
    </row>
    <row r="1318" spans="1:11" x14ac:dyDescent="0.25">
      <c r="A1318" s="21" t="s">
        <v>4754</v>
      </c>
      <c r="B1318" s="21" t="s">
        <v>4755</v>
      </c>
      <c r="C1318" s="21" t="s">
        <v>4756</v>
      </c>
      <c r="D1318" s="21" t="s">
        <v>204</v>
      </c>
      <c r="E1318" s="21" t="s">
        <v>204</v>
      </c>
      <c r="F1318" s="21" t="s">
        <v>204</v>
      </c>
      <c r="G1318" s="21" t="s">
        <v>204</v>
      </c>
      <c r="H1318" s="21" t="s">
        <v>176</v>
      </c>
      <c r="I1318" s="37">
        <v>38717</v>
      </c>
      <c r="J1318" s="21">
        <v>0</v>
      </c>
      <c r="K1318" s="21" t="s">
        <v>601</v>
      </c>
    </row>
    <row r="1319" spans="1:11" x14ac:dyDescent="0.25">
      <c r="A1319" s="21" t="s">
        <v>4772</v>
      </c>
      <c r="B1319" s="21" t="s">
        <v>4773</v>
      </c>
      <c r="C1319" s="21" t="s">
        <v>4774</v>
      </c>
      <c r="D1319" s="21" t="s">
        <v>204</v>
      </c>
      <c r="E1319" s="21" t="s">
        <v>204</v>
      </c>
      <c r="F1319" s="21" t="s">
        <v>204</v>
      </c>
      <c r="G1319" s="21" t="s">
        <v>204</v>
      </c>
      <c r="H1319" s="21" t="s">
        <v>176</v>
      </c>
      <c r="I1319" s="37">
        <v>38717</v>
      </c>
      <c r="J1319" s="21">
        <v>6</v>
      </c>
      <c r="K1319" s="21" t="s">
        <v>601</v>
      </c>
    </row>
    <row r="1320" spans="1:11" x14ac:dyDescent="0.25">
      <c r="A1320" s="21" t="s">
        <v>4778</v>
      </c>
      <c r="B1320" s="21" t="s">
        <v>4779</v>
      </c>
      <c r="C1320" s="21" t="s">
        <v>4780</v>
      </c>
      <c r="D1320" s="21" t="s">
        <v>204</v>
      </c>
      <c r="E1320" s="21" t="s">
        <v>204</v>
      </c>
      <c r="F1320" s="21" t="s">
        <v>204</v>
      </c>
      <c r="G1320" s="21" t="s">
        <v>204</v>
      </c>
      <c r="H1320" s="21" t="s">
        <v>176</v>
      </c>
      <c r="I1320" s="37">
        <v>38717</v>
      </c>
      <c r="J1320" s="21">
        <v>2</v>
      </c>
      <c r="K1320" s="21" t="s">
        <v>601</v>
      </c>
    </row>
    <row r="1321" spans="1:11" x14ac:dyDescent="0.25">
      <c r="A1321" s="21" t="s">
        <v>4793</v>
      </c>
      <c r="B1321" s="21" t="s">
        <v>4794</v>
      </c>
      <c r="C1321" s="21" t="s">
        <v>4795</v>
      </c>
      <c r="D1321" s="21" t="s">
        <v>204</v>
      </c>
      <c r="E1321" s="21" t="s">
        <v>204</v>
      </c>
      <c r="F1321" s="21" t="s">
        <v>204</v>
      </c>
      <c r="G1321" s="21" t="s">
        <v>204</v>
      </c>
      <c r="H1321" s="21" t="s">
        <v>176</v>
      </c>
      <c r="I1321" s="37">
        <v>38717</v>
      </c>
      <c r="J1321" s="21">
        <v>0</v>
      </c>
      <c r="K1321" s="21" t="s">
        <v>601</v>
      </c>
    </row>
    <row r="1322" spans="1:11" x14ac:dyDescent="0.25">
      <c r="A1322" s="21" t="s">
        <v>4805</v>
      </c>
      <c r="B1322" s="21" t="s">
        <v>4806</v>
      </c>
      <c r="C1322" s="21" t="s">
        <v>4807</v>
      </c>
      <c r="D1322" s="21" t="s">
        <v>204</v>
      </c>
      <c r="E1322" s="21" t="s">
        <v>204</v>
      </c>
      <c r="F1322" s="21" t="s">
        <v>204</v>
      </c>
      <c r="G1322" s="21" t="s">
        <v>204</v>
      </c>
      <c r="H1322" s="21" t="s">
        <v>176</v>
      </c>
      <c r="I1322" s="37">
        <v>38717</v>
      </c>
      <c r="J1322" s="21">
        <v>0</v>
      </c>
      <c r="K1322" s="21" t="s">
        <v>601</v>
      </c>
    </row>
    <row r="1323" spans="1:11" x14ac:dyDescent="0.25">
      <c r="A1323" s="21" t="s">
        <v>4838</v>
      </c>
      <c r="B1323" s="21" t="s">
        <v>4839</v>
      </c>
      <c r="C1323" s="21" t="s">
        <v>4840</v>
      </c>
      <c r="D1323" s="21" t="s">
        <v>204</v>
      </c>
      <c r="E1323" s="21" t="s">
        <v>204</v>
      </c>
      <c r="F1323" s="21" t="s">
        <v>204</v>
      </c>
      <c r="G1323" s="21" t="s">
        <v>204</v>
      </c>
      <c r="H1323" s="21" t="s">
        <v>176</v>
      </c>
      <c r="I1323" s="37">
        <v>38717</v>
      </c>
      <c r="J1323" s="21">
        <v>0</v>
      </c>
      <c r="K1323" s="21" t="s">
        <v>601</v>
      </c>
    </row>
    <row r="1324" spans="1:11" x14ac:dyDescent="0.25">
      <c r="A1324" s="21" t="s">
        <v>4874</v>
      </c>
      <c r="B1324" s="21" t="s">
        <v>4875</v>
      </c>
      <c r="C1324" s="21" t="s">
        <v>4876</v>
      </c>
      <c r="D1324" s="21" t="s">
        <v>204</v>
      </c>
      <c r="E1324" s="21" t="s">
        <v>204</v>
      </c>
      <c r="F1324" s="21" t="s">
        <v>204</v>
      </c>
      <c r="G1324" s="21" t="s">
        <v>204</v>
      </c>
      <c r="H1324" s="21" t="s">
        <v>176</v>
      </c>
      <c r="I1324" s="37">
        <v>38717</v>
      </c>
      <c r="J1324" s="21">
        <v>0</v>
      </c>
      <c r="K1324" s="21" t="s">
        <v>601</v>
      </c>
    </row>
    <row r="1325" spans="1:11" x14ac:dyDescent="0.25">
      <c r="A1325" s="21" t="s">
        <v>4883</v>
      </c>
      <c r="B1325" s="21" t="s">
        <v>4884</v>
      </c>
      <c r="C1325" s="21" t="s">
        <v>4885</v>
      </c>
      <c r="D1325" s="21" t="s">
        <v>4886</v>
      </c>
      <c r="E1325" s="21" t="s">
        <v>4887</v>
      </c>
      <c r="F1325" s="21" t="s">
        <v>4888</v>
      </c>
      <c r="G1325" s="21" t="s">
        <v>4889</v>
      </c>
      <c r="H1325" s="21" t="s">
        <v>176</v>
      </c>
      <c r="I1325" s="37">
        <v>38717</v>
      </c>
      <c r="J1325" s="21">
        <v>163</v>
      </c>
      <c r="K1325" s="21" t="s">
        <v>601</v>
      </c>
    </row>
    <row r="1326" spans="1:11" x14ac:dyDescent="0.25">
      <c r="A1326" s="21" t="s">
        <v>4920</v>
      </c>
      <c r="B1326" s="21" t="s">
        <v>4921</v>
      </c>
      <c r="C1326" s="21" t="s">
        <v>4922</v>
      </c>
      <c r="D1326" s="21" t="s">
        <v>4923</v>
      </c>
      <c r="E1326" s="21" t="s">
        <v>4924</v>
      </c>
      <c r="F1326" s="21" t="s">
        <v>4925</v>
      </c>
      <c r="G1326" s="21" t="s">
        <v>4926</v>
      </c>
      <c r="H1326" s="21" t="s">
        <v>176</v>
      </c>
      <c r="I1326" s="37">
        <v>38717</v>
      </c>
      <c r="J1326" s="21">
        <v>14</v>
      </c>
      <c r="K1326" s="21" t="s">
        <v>601</v>
      </c>
    </row>
    <row r="1327" spans="1:11" x14ac:dyDescent="0.25">
      <c r="A1327" s="21" t="s">
        <v>4957</v>
      </c>
      <c r="B1327" s="21" t="s">
        <v>4958</v>
      </c>
      <c r="C1327" s="21" t="s">
        <v>4959</v>
      </c>
      <c r="D1327" s="21" t="s">
        <v>4960</v>
      </c>
      <c r="E1327" s="21" t="s">
        <v>4961</v>
      </c>
      <c r="F1327" s="21" t="s">
        <v>4962</v>
      </c>
      <c r="G1327" s="21" t="s">
        <v>4963</v>
      </c>
      <c r="H1327" s="21" t="s">
        <v>176</v>
      </c>
      <c r="I1327" s="37">
        <v>38717</v>
      </c>
      <c r="J1327" s="21">
        <v>20</v>
      </c>
      <c r="K1327" s="21" t="s">
        <v>601</v>
      </c>
    </row>
    <row r="1328" spans="1:11" x14ac:dyDescent="0.25">
      <c r="A1328" s="21" t="s">
        <v>5025</v>
      </c>
      <c r="B1328" s="21" t="s">
        <v>5026</v>
      </c>
      <c r="C1328" s="21" t="s">
        <v>5027</v>
      </c>
      <c r="D1328" s="21" t="s">
        <v>204</v>
      </c>
      <c r="E1328" s="21" t="s">
        <v>204</v>
      </c>
      <c r="F1328" s="21" t="s">
        <v>204</v>
      </c>
      <c r="G1328" s="21" t="s">
        <v>204</v>
      </c>
      <c r="H1328" s="21" t="s">
        <v>176</v>
      </c>
      <c r="I1328" s="37">
        <v>38717</v>
      </c>
      <c r="J1328" s="21">
        <v>0</v>
      </c>
      <c r="K1328" s="21" t="s">
        <v>601</v>
      </c>
    </row>
    <row r="1329" spans="1:11" x14ac:dyDescent="0.25">
      <c r="A1329" s="21" t="s">
        <v>5028</v>
      </c>
      <c r="B1329" s="21" t="s">
        <v>5029</v>
      </c>
      <c r="C1329" s="21" t="s">
        <v>5030</v>
      </c>
      <c r="D1329" s="21" t="s">
        <v>204</v>
      </c>
      <c r="E1329" s="21" t="s">
        <v>204</v>
      </c>
      <c r="F1329" s="21" t="s">
        <v>204</v>
      </c>
      <c r="G1329" s="21" t="s">
        <v>204</v>
      </c>
      <c r="H1329" s="21" t="s">
        <v>176</v>
      </c>
      <c r="I1329" s="37">
        <v>38717</v>
      </c>
      <c r="J1329" s="21">
        <v>0</v>
      </c>
      <c r="K1329" s="21" t="s">
        <v>601</v>
      </c>
    </row>
    <row r="1330" spans="1:11" x14ac:dyDescent="0.25">
      <c r="A1330" s="21" t="s">
        <v>5065</v>
      </c>
      <c r="B1330" s="21" t="s">
        <v>5066</v>
      </c>
      <c r="C1330" s="21" t="s">
        <v>5067</v>
      </c>
      <c r="D1330" s="21" t="s">
        <v>204</v>
      </c>
      <c r="E1330" s="21" t="s">
        <v>204</v>
      </c>
      <c r="F1330" s="21" t="s">
        <v>204</v>
      </c>
      <c r="G1330" s="21" t="s">
        <v>204</v>
      </c>
      <c r="H1330" s="21" t="s">
        <v>176</v>
      </c>
      <c r="I1330" s="37">
        <v>38717</v>
      </c>
      <c r="J1330" s="21">
        <v>0</v>
      </c>
      <c r="K1330" s="21" t="s">
        <v>601</v>
      </c>
    </row>
    <row r="1331" spans="1:11" x14ac:dyDescent="0.25">
      <c r="A1331" s="21" t="s">
        <v>5096</v>
      </c>
      <c r="B1331" s="21" t="s">
        <v>5097</v>
      </c>
      <c r="C1331" s="21" t="s">
        <v>5098</v>
      </c>
      <c r="D1331" s="21" t="s">
        <v>204</v>
      </c>
      <c r="E1331" s="21" t="s">
        <v>204</v>
      </c>
      <c r="F1331" s="21" t="s">
        <v>204</v>
      </c>
      <c r="G1331" s="21" t="s">
        <v>204</v>
      </c>
      <c r="H1331" s="21" t="s">
        <v>176</v>
      </c>
      <c r="I1331" s="37">
        <v>38717</v>
      </c>
      <c r="J1331" s="21">
        <v>2</v>
      </c>
      <c r="K1331" s="21" t="s">
        <v>601</v>
      </c>
    </row>
    <row r="1332" spans="1:11" x14ac:dyDescent="0.25">
      <c r="A1332" s="21" t="s">
        <v>5102</v>
      </c>
      <c r="B1332" s="21" t="s">
        <v>5103</v>
      </c>
      <c r="C1332" s="21" t="s">
        <v>5104</v>
      </c>
      <c r="D1332" s="21" t="s">
        <v>204</v>
      </c>
      <c r="E1332" s="21" t="s">
        <v>204</v>
      </c>
      <c r="F1332" s="21" t="s">
        <v>204</v>
      </c>
      <c r="G1332" s="21" t="s">
        <v>204</v>
      </c>
      <c r="H1332" s="21" t="s">
        <v>176</v>
      </c>
      <c r="I1332" s="37">
        <v>38717</v>
      </c>
      <c r="J1332" s="21">
        <v>1</v>
      </c>
      <c r="K1332" s="21" t="s">
        <v>601</v>
      </c>
    </row>
    <row r="1333" spans="1:11" x14ac:dyDescent="0.25">
      <c r="A1333" s="21" t="s">
        <v>5136</v>
      </c>
      <c r="B1333" s="21" t="s">
        <v>5137</v>
      </c>
      <c r="C1333" s="21" t="s">
        <v>5138</v>
      </c>
      <c r="D1333" s="21" t="s">
        <v>204</v>
      </c>
      <c r="E1333" s="21" t="s">
        <v>204</v>
      </c>
      <c r="F1333" s="21" t="s">
        <v>204</v>
      </c>
      <c r="G1333" s="21" t="s">
        <v>204</v>
      </c>
      <c r="H1333" s="21" t="s">
        <v>176</v>
      </c>
      <c r="I1333" s="37">
        <v>38717</v>
      </c>
      <c r="J1333" s="21">
        <v>11</v>
      </c>
      <c r="K1333" s="21" t="s">
        <v>601</v>
      </c>
    </row>
    <row r="1334" spans="1:11" x14ac:dyDescent="0.25">
      <c r="A1334" s="21" t="s">
        <v>5169</v>
      </c>
      <c r="B1334" s="21" t="s">
        <v>5170</v>
      </c>
      <c r="C1334" s="21" t="s">
        <v>5171</v>
      </c>
      <c r="D1334" s="21" t="s">
        <v>204</v>
      </c>
      <c r="E1334" s="21" t="s">
        <v>204</v>
      </c>
      <c r="F1334" s="21" t="s">
        <v>204</v>
      </c>
      <c r="G1334" s="21" t="s">
        <v>204</v>
      </c>
      <c r="H1334" s="21" t="s">
        <v>176</v>
      </c>
      <c r="I1334" s="37">
        <v>38717</v>
      </c>
      <c r="J1334" s="21">
        <v>13</v>
      </c>
      <c r="K1334" s="21" t="s">
        <v>601</v>
      </c>
    </row>
    <row r="1335" spans="1:11" x14ac:dyDescent="0.25">
      <c r="A1335" s="21" t="s">
        <v>5184</v>
      </c>
      <c r="B1335" s="21" t="s">
        <v>5185</v>
      </c>
      <c r="C1335" s="21" t="s">
        <v>5186</v>
      </c>
      <c r="D1335" s="21" t="s">
        <v>204</v>
      </c>
      <c r="E1335" s="21" t="s">
        <v>204</v>
      </c>
      <c r="F1335" s="21" t="s">
        <v>204</v>
      </c>
      <c r="G1335" s="21" t="s">
        <v>204</v>
      </c>
      <c r="H1335" s="21" t="s">
        <v>176</v>
      </c>
      <c r="I1335" s="37">
        <v>38717</v>
      </c>
      <c r="J1335" s="21">
        <v>4</v>
      </c>
      <c r="K1335" s="21" t="s">
        <v>601</v>
      </c>
    </row>
    <row r="1336" spans="1:11" x14ac:dyDescent="0.25">
      <c r="A1336" s="21" t="s">
        <v>5187</v>
      </c>
      <c r="B1336" s="21" t="s">
        <v>5188</v>
      </c>
      <c r="C1336" s="21" t="s">
        <v>5189</v>
      </c>
      <c r="D1336" s="21" t="s">
        <v>204</v>
      </c>
      <c r="E1336" s="21" t="s">
        <v>204</v>
      </c>
      <c r="F1336" s="21" t="s">
        <v>204</v>
      </c>
      <c r="G1336" s="21" t="s">
        <v>204</v>
      </c>
      <c r="H1336" s="21" t="s">
        <v>176</v>
      </c>
      <c r="I1336" s="37">
        <v>38717</v>
      </c>
      <c r="J1336" s="21">
        <v>11</v>
      </c>
      <c r="K1336" s="21" t="s">
        <v>601</v>
      </c>
    </row>
    <row r="1337" spans="1:11" x14ac:dyDescent="0.25">
      <c r="A1337" s="21" t="s">
        <v>5235</v>
      </c>
      <c r="B1337" s="21" t="s">
        <v>5236</v>
      </c>
      <c r="C1337" s="21" t="s">
        <v>5237</v>
      </c>
      <c r="D1337" s="21" t="s">
        <v>204</v>
      </c>
      <c r="E1337" s="21" t="s">
        <v>204</v>
      </c>
      <c r="F1337" s="21" t="s">
        <v>204</v>
      </c>
      <c r="G1337" s="21" t="s">
        <v>204</v>
      </c>
      <c r="H1337" s="21" t="s">
        <v>176</v>
      </c>
      <c r="I1337" s="37">
        <v>38717</v>
      </c>
      <c r="J1337" s="21">
        <v>0</v>
      </c>
      <c r="K1337" s="21" t="s">
        <v>601</v>
      </c>
    </row>
    <row r="1338" spans="1:11" x14ac:dyDescent="0.25">
      <c r="A1338" s="21" t="s">
        <v>5241</v>
      </c>
      <c r="B1338" s="21" t="s">
        <v>5242</v>
      </c>
      <c r="C1338" s="21" t="s">
        <v>5243</v>
      </c>
      <c r="D1338" s="21" t="s">
        <v>204</v>
      </c>
      <c r="E1338" s="21" t="s">
        <v>204</v>
      </c>
      <c r="F1338" s="21" t="s">
        <v>204</v>
      </c>
      <c r="G1338" s="21" t="s">
        <v>204</v>
      </c>
      <c r="H1338" s="21" t="s">
        <v>176</v>
      </c>
      <c r="I1338" s="37">
        <v>38717</v>
      </c>
      <c r="J1338" s="21">
        <v>0</v>
      </c>
      <c r="K1338" s="21" t="s">
        <v>601</v>
      </c>
    </row>
    <row r="1339" spans="1:11" x14ac:dyDescent="0.25">
      <c r="A1339" s="21" t="s">
        <v>5244</v>
      </c>
      <c r="B1339" s="21" t="s">
        <v>5245</v>
      </c>
      <c r="C1339" s="21" t="s">
        <v>5246</v>
      </c>
      <c r="D1339" s="21" t="s">
        <v>204</v>
      </c>
      <c r="E1339" s="21" t="s">
        <v>204</v>
      </c>
      <c r="F1339" s="21" t="s">
        <v>204</v>
      </c>
      <c r="G1339" s="21" t="s">
        <v>204</v>
      </c>
      <c r="H1339" s="21" t="s">
        <v>176</v>
      </c>
      <c r="I1339" s="37">
        <v>38717</v>
      </c>
      <c r="J1339" s="21">
        <v>0</v>
      </c>
      <c r="K1339" s="21" t="s">
        <v>601</v>
      </c>
    </row>
    <row r="1340" spans="1:11" x14ac:dyDescent="0.25">
      <c r="A1340" s="21" t="s">
        <v>5259</v>
      </c>
      <c r="B1340" s="21" t="s">
        <v>5260</v>
      </c>
      <c r="C1340" s="21" t="s">
        <v>5261</v>
      </c>
      <c r="D1340" s="21" t="s">
        <v>204</v>
      </c>
      <c r="E1340" s="21" t="s">
        <v>204</v>
      </c>
      <c r="F1340" s="21" t="s">
        <v>204</v>
      </c>
      <c r="G1340" s="21" t="s">
        <v>204</v>
      </c>
      <c r="H1340" s="21" t="s">
        <v>176</v>
      </c>
      <c r="I1340" s="37">
        <v>38717</v>
      </c>
      <c r="J1340" s="21">
        <v>1</v>
      </c>
      <c r="K1340" s="21" t="s">
        <v>601</v>
      </c>
    </row>
    <row r="1341" spans="1:11" x14ac:dyDescent="0.25">
      <c r="A1341" s="21" t="s">
        <v>5313</v>
      </c>
      <c r="B1341" s="21" t="s">
        <v>5314</v>
      </c>
      <c r="C1341" s="21" t="s">
        <v>5315</v>
      </c>
      <c r="D1341" s="21" t="s">
        <v>204</v>
      </c>
      <c r="E1341" s="21" t="s">
        <v>204</v>
      </c>
      <c r="F1341" s="21" t="s">
        <v>204</v>
      </c>
      <c r="G1341" s="21" t="s">
        <v>204</v>
      </c>
      <c r="H1341" s="21" t="s">
        <v>176</v>
      </c>
      <c r="I1341" s="37">
        <v>38717</v>
      </c>
      <c r="J1341" s="21">
        <v>12</v>
      </c>
      <c r="K1341" s="21" t="s">
        <v>601</v>
      </c>
    </row>
    <row r="1342" spans="1:11" x14ac:dyDescent="0.25">
      <c r="A1342" s="21" t="s">
        <v>5325</v>
      </c>
      <c r="B1342" s="21" t="s">
        <v>5326</v>
      </c>
      <c r="C1342" s="21" t="s">
        <v>5327</v>
      </c>
      <c r="D1342" s="21" t="s">
        <v>204</v>
      </c>
      <c r="E1342" s="21" t="s">
        <v>204</v>
      </c>
      <c r="F1342" s="21" t="s">
        <v>204</v>
      </c>
      <c r="G1342" s="21" t="s">
        <v>204</v>
      </c>
      <c r="H1342" s="21" t="s">
        <v>176</v>
      </c>
      <c r="I1342" s="37">
        <v>38717</v>
      </c>
      <c r="J1342" s="21">
        <v>4</v>
      </c>
      <c r="K1342" s="21" t="s">
        <v>601</v>
      </c>
    </row>
    <row r="1343" spans="1:11" x14ac:dyDescent="0.25">
      <c r="A1343" s="21" t="s">
        <v>5331</v>
      </c>
      <c r="B1343" s="21" t="s">
        <v>5332</v>
      </c>
      <c r="C1343" s="21" t="s">
        <v>5333</v>
      </c>
      <c r="D1343" s="21" t="s">
        <v>204</v>
      </c>
      <c r="E1343" s="21" t="s">
        <v>204</v>
      </c>
      <c r="F1343" s="21" t="s">
        <v>204</v>
      </c>
      <c r="G1343" s="21" t="s">
        <v>204</v>
      </c>
      <c r="H1343" s="21" t="s">
        <v>176</v>
      </c>
      <c r="I1343" s="37">
        <v>38717</v>
      </c>
      <c r="J1343" s="21">
        <v>2</v>
      </c>
      <c r="K1343" s="21" t="s">
        <v>601</v>
      </c>
    </row>
    <row r="1344" spans="1:11" x14ac:dyDescent="0.25">
      <c r="A1344" s="21" t="s">
        <v>5358</v>
      </c>
      <c r="B1344" s="21" t="s">
        <v>5359</v>
      </c>
      <c r="C1344" s="21" t="s">
        <v>5360</v>
      </c>
      <c r="D1344" s="21" t="s">
        <v>204</v>
      </c>
      <c r="E1344" s="21" t="s">
        <v>204</v>
      </c>
      <c r="F1344" s="21" t="s">
        <v>204</v>
      </c>
      <c r="G1344" s="21" t="s">
        <v>204</v>
      </c>
      <c r="H1344" s="21" t="s">
        <v>176</v>
      </c>
      <c r="I1344" s="37">
        <v>38717</v>
      </c>
      <c r="J1344" s="21">
        <v>0</v>
      </c>
      <c r="K1344" s="21" t="s">
        <v>601</v>
      </c>
    </row>
    <row r="1345" spans="1:11" x14ac:dyDescent="0.25">
      <c r="A1345" s="21" t="s">
        <v>5385</v>
      </c>
      <c r="B1345" s="21" t="s">
        <v>5386</v>
      </c>
      <c r="C1345" s="21" t="s">
        <v>5387</v>
      </c>
      <c r="D1345" s="21" t="s">
        <v>204</v>
      </c>
      <c r="E1345" s="21" t="s">
        <v>204</v>
      </c>
      <c r="F1345" s="21" t="s">
        <v>204</v>
      </c>
      <c r="G1345" s="21" t="s">
        <v>204</v>
      </c>
      <c r="H1345" s="21" t="s">
        <v>176</v>
      </c>
      <c r="I1345" s="37">
        <v>38717</v>
      </c>
      <c r="J1345" s="21">
        <v>0</v>
      </c>
      <c r="K1345" s="21" t="s">
        <v>601</v>
      </c>
    </row>
    <row r="1346" spans="1:11" x14ac:dyDescent="0.25">
      <c r="A1346" s="21" t="s">
        <v>5391</v>
      </c>
      <c r="B1346" s="21" t="s">
        <v>5392</v>
      </c>
      <c r="C1346" s="21" t="s">
        <v>5393</v>
      </c>
      <c r="D1346" s="21" t="s">
        <v>204</v>
      </c>
      <c r="E1346" s="21" t="s">
        <v>204</v>
      </c>
      <c r="F1346" s="21" t="s">
        <v>204</v>
      </c>
      <c r="G1346" s="21" t="s">
        <v>204</v>
      </c>
      <c r="H1346" s="21" t="s">
        <v>176</v>
      </c>
      <c r="I1346" s="37">
        <v>38717</v>
      </c>
      <c r="J1346" s="21">
        <v>0</v>
      </c>
      <c r="K1346" s="21" t="s">
        <v>601</v>
      </c>
    </row>
    <row r="1347" spans="1:11" x14ac:dyDescent="0.25">
      <c r="A1347" s="21" t="s">
        <v>5409</v>
      </c>
      <c r="B1347" s="21" t="s">
        <v>5410</v>
      </c>
      <c r="C1347" s="21" t="s">
        <v>5411</v>
      </c>
      <c r="D1347" s="21" t="s">
        <v>204</v>
      </c>
      <c r="E1347" s="21" t="s">
        <v>204</v>
      </c>
      <c r="F1347" s="21" t="s">
        <v>204</v>
      </c>
      <c r="G1347" s="21" t="s">
        <v>204</v>
      </c>
      <c r="H1347" s="21" t="s">
        <v>176</v>
      </c>
      <c r="I1347" s="37">
        <v>38717</v>
      </c>
      <c r="J1347" s="21">
        <v>0</v>
      </c>
      <c r="K1347" s="21" t="s">
        <v>601</v>
      </c>
    </row>
    <row r="1348" spans="1:11" x14ac:dyDescent="0.25">
      <c r="A1348" s="21" t="s">
        <v>5460</v>
      </c>
      <c r="B1348" s="21" t="s">
        <v>5461</v>
      </c>
      <c r="C1348" s="21" t="s">
        <v>5462</v>
      </c>
      <c r="D1348" s="21" t="s">
        <v>204</v>
      </c>
      <c r="E1348" s="21" t="s">
        <v>204</v>
      </c>
      <c r="F1348" s="21" t="s">
        <v>204</v>
      </c>
      <c r="G1348" s="21" t="s">
        <v>204</v>
      </c>
      <c r="H1348" s="21" t="s">
        <v>176</v>
      </c>
      <c r="I1348" s="37">
        <v>38717</v>
      </c>
      <c r="J1348" s="21">
        <v>17</v>
      </c>
      <c r="K1348" s="21" t="s">
        <v>601</v>
      </c>
    </row>
    <row r="1349" spans="1:11" x14ac:dyDescent="0.25">
      <c r="A1349" s="21" t="s">
        <v>5475</v>
      </c>
      <c r="B1349" s="21" t="s">
        <v>5476</v>
      </c>
      <c r="C1349" s="21" t="s">
        <v>5477</v>
      </c>
      <c r="D1349" s="21" t="s">
        <v>204</v>
      </c>
      <c r="E1349" s="21" t="s">
        <v>204</v>
      </c>
      <c r="F1349" s="21" t="s">
        <v>204</v>
      </c>
      <c r="G1349" s="21" t="s">
        <v>204</v>
      </c>
      <c r="H1349" s="21" t="s">
        <v>176</v>
      </c>
      <c r="I1349" s="37">
        <v>38717</v>
      </c>
      <c r="J1349" s="21">
        <v>15</v>
      </c>
      <c r="K1349" s="21" t="s">
        <v>601</v>
      </c>
    </row>
    <row r="1350" spans="1:11" x14ac:dyDescent="0.25">
      <c r="A1350" s="21" t="s">
        <v>5502</v>
      </c>
      <c r="B1350" s="21" t="s">
        <v>5503</v>
      </c>
      <c r="C1350" s="21" t="s">
        <v>5504</v>
      </c>
      <c r="D1350" s="21" t="s">
        <v>204</v>
      </c>
      <c r="E1350" s="21" t="s">
        <v>204</v>
      </c>
      <c r="F1350" s="21" t="s">
        <v>204</v>
      </c>
      <c r="G1350" s="21" t="s">
        <v>204</v>
      </c>
      <c r="H1350" s="21" t="s">
        <v>176</v>
      </c>
      <c r="I1350" s="37">
        <v>38717</v>
      </c>
      <c r="J1350" s="21">
        <v>1</v>
      </c>
      <c r="K1350" s="21" t="s">
        <v>601</v>
      </c>
    </row>
    <row r="1351" spans="1:11" x14ac:dyDescent="0.25">
      <c r="A1351" s="21" t="s">
        <v>5553</v>
      </c>
      <c r="B1351" s="21" t="s">
        <v>5554</v>
      </c>
      <c r="C1351" s="21" t="s">
        <v>5555</v>
      </c>
      <c r="D1351" s="21" t="s">
        <v>204</v>
      </c>
      <c r="E1351" s="21" t="s">
        <v>204</v>
      </c>
      <c r="F1351" s="21" t="s">
        <v>204</v>
      </c>
      <c r="G1351" s="21" t="s">
        <v>204</v>
      </c>
      <c r="H1351" s="21" t="s">
        <v>176</v>
      </c>
      <c r="I1351" s="37">
        <v>38717</v>
      </c>
      <c r="J1351" s="21">
        <v>0</v>
      </c>
      <c r="K1351" s="21" t="s">
        <v>601</v>
      </c>
    </row>
    <row r="1352" spans="1:11" x14ac:dyDescent="0.25">
      <c r="A1352" s="21" t="s">
        <v>5571</v>
      </c>
      <c r="B1352" s="21" t="s">
        <v>5572</v>
      </c>
      <c r="C1352" s="21" t="s">
        <v>5573</v>
      </c>
      <c r="D1352" s="21" t="s">
        <v>204</v>
      </c>
      <c r="E1352" s="21" t="s">
        <v>204</v>
      </c>
      <c r="F1352" s="21" t="s">
        <v>204</v>
      </c>
      <c r="G1352" s="21" t="s">
        <v>204</v>
      </c>
      <c r="H1352" s="21" t="s">
        <v>176</v>
      </c>
      <c r="I1352" s="37">
        <v>38717</v>
      </c>
      <c r="J1352" s="21">
        <v>0</v>
      </c>
      <c r="K1352" s="21" t="s">
        <v>601</v>
      </c>
    </row>
    <row r="1353" spans="1:11" x14ac:dyDescent="0.25">
      <c r="A1353" s="21" t="s">
        <v>5679</v>
      </c>
      <c r="B1353" s="21" t="s">
        <v>5680</v>
      </c>
      <c r="C1353" s="21" t="s">
        <v>5681</v>
      </c>
      <c r="D1353" s="21" t="s">
        <v>204</v>
      </c>
      <c r="E1353" s="21" t="s">
        <v>204</v>
      </c>
      <c r="F1353" s="21" t="s">
        <v>204</v>
      </c>
      <c r="G1353" s="21" t="s">
        <v>204</v>
      </c>
      <c r="H1353" s="21" t="s">
        <v>176</v>
      </c>
      <c r="I1353" s="37">
        <v>38717</v>
      </c>
      <c r="J1353" s="21">
        <v>2</v>
      </c>
      <c r="K1353" s="21" t="s">
        <v>601</v>
      </c>
    </row>
    <row r="1354" spans="1:11" x14ac:dyDescent="0.25">
      <c r="A1354" s="21" t="s">
        <v>5685</v>
      </c>
      <c r="B1354" s="21" t="s">
        <v>5686</v>
      </c>
      <c r="C1354" s="21" t="s">
        <v>5687</v>
      </c>
      <c r="D1354" s="21" t="s">
        <v>204</v>
      </c>
      <c r="E1354" s="21" t="s">
        <v>204</v>
      </c>
      <c r="F1354" s="21" t="s">
        <v>204</v>
      </c>
      <c r="G1354" s="21" t="s">
        <v>204</v>
      </c>
      <c r="H1354" s="21" t="s">
        <v>176</v>
      </c>
      <c r="I1354" s="37">
        <v>38717</v>
      </c>
      <c r="J1354" s="21">
        <v>30</v>
      </c>
      <c r="K1354" s="21" t="s">
        <v>601</v>
      </c>
    </row>
    <row r="1355" spans="1:11" x14ac:dyDescent="0.25">
      <c r="A1355" s="21" t="s">
        <v>5724</v>
      </c>
      <c r="B1355" s="21" t="s">
        <v>5725</v>
      </c>
      <c r="C1355" s="21" t="s">
        <v>5726</v>
      </c>
      <c r="D1355" s="21" t="s">
        <v>204</v>
      </c>
      <c r="E1355" s="21" t="s">
        <v>204</v>
      </c>
      <c r="F1355" s="21" t="s">
        <v>204</v>
      </c>
      <c r="G1355" s="21" t="s">
        <v>204</v>
      </c>
      <c r="H1355" s="21" t="s">
        <v>176</v>
      </c>
      <c r="I1355" s="37">
        <v>38717</v>
      </c>
      <c r="J1355" s="21">
        <v>0</v>
      </c>
      <c r="K1355" s="21" t="s">
        <v>601</v>
      </c>
    </row>
    <row r="1356" spans="1:11" x14ac:dyDescent="0.25">
      <c r="A1356" s="21" t="s">
        <v>5760</v>
      </c>
      <c r="B1356" s="21" t="s">
        <v>5761</v>
      </c>
      <c r="C1356" s="21" t="s">
        <v>5762</v>
      </c>
      <c r="D1356" s="21" t="s">
        <v>204</v>
      </c>
      <c r="E1356" s="21" t="s">
        <v>204</v>
      </c>
      <c r="F1356" s="21" t="s">
        <v>204</v>
      </c>
      <c r="G1356" s="21" t="s">
        <v>204</v>
      </c>
      <c r="H1356" s="21" t="s">
        <v>176</v>
      </c>
      <c r="I1356" s="37">
        <v>38717</v>
      </c>
      <c r="J1356" s="21">
        <v>2</v>
      </c>
      <c r="K1356" s="21" t="s">
        <v>601</v>
      </c>
    </row>
    <row r="1357" spans="1:11" x14ac:dyDescent="0.25">
      <c r="A1357" s="21" t="s">
        <v>5778</v>
      </c>
      <c r="B1357" s="21" t="s">
        <v>5779</v>
      </c>
      <c r="C1357" s="21" t="s">
        <v>5780</v>
      </c>
      <c r="D1357" s="21" t="s">
        <v>204</v>
      </c>
      <c r="E1357" s="21" t="s">
        <v>204</v>
      </c>
      <c r="F1357" s="21" t="s">
        <v>204</v>
      </c>
      <c r="G1357" s="21" t="s">
        <v>204</v>
      </c>
      <c r="H1357" s="21" t="s">
        <v>176</v>
      </c>
      <c r="I1357" s="37">
        <v>38717</v>
      </c>
      <c r="J1357" s="21">
        <v>1</v>
      </c>
      <c r="K1357" s="21" t="s">
        <v>601</v>
      </c>
    </row>
    <row r="1358" spans="1:11" x14ac:dyDescent="0.25">
      <c r="A1358" s="21" t="s">
        <v>5781</v>
      </c>
      <c r="B1358" s="21" t="s">
        <v>5782</v>
      </c>
      <c r="C1358" s="21" t="s">
        <v>5783</v>
      </c>
      <c r="D1358" s="21" t="s">
        <v>204</v>
      </c>
      <c r="E1358" s="21" t="s">
        <v>204</v>
      </c>
      <c r="F1358" s="21" t="s">
        <v>204</v>
      </c>
      <c r="G1358" s="21" t="s">
        <v>204</v>
      </c>
      <c r="H1358" s="21" t="s">
        <v>176</v>
      </c>
      <c r="I1358" s="37">
        <v>38717</v>
      </c>
      <c r="J1358" s="21">
        <v>1</v>
      </c>
      <c r="K1358" s="21" t="s">
        <v>601</v>
      </c>
    </row>
    <row r="1359" spans="1:11" x14ac:dyDescent="0.25">
      <c r="A1359" s="21" t="s">
        <v>5847</v>
      </c>
      <c r="B1359" s="21" t="s">
        <v>5848</v>
      </c>
      <c r="C1359" s="21" t="s">
        <v>5849</v>
      </c>
      <c r="D1359" s="21" t="s">
        <v>204</v>
      </c>
      <c r="E1359" s="21" t="s">
        <v>204</v>
      </c>
      <c r="F1359" s="21" t="s">
        <v>204</v>
      </c>
      <c r="G1359" s="21" t="s">
        <v>204</v>
      </c>
      <c r="H1359" s="21" t="s">
        <v>176</v>
      </c>
      <c r="I1359" s="37">
        <v>38717</v>
      </c>
      <c r="J1359" s="21">
        <v>20</v>
      </c>
      <c r="K1359" s="21" t="s">
        <v>601</v>
      </c>
    </row>
    <row r="1360" spans="1:11" x14ac:dyDescent="0.25">
      <c r="A1360" s="21" t="s">
        <v>5890</v>
      </c>
      <c r="B1360" s="21" t="s">
        <v>5891</v>
      </c>
      <c r="C1360" s="21" t="s">
        <v>5892</v>
      </c>
      <c r="D1360" s="21" t="s">
        <v>204</v>
      </c>
      <c r="E1360" s="21" t="s">
        <v>204</v>
      </c>
      <c r="F1360" s="21" t="s">
        <v>204</v>
      </c>
      <c r="G1360" s="21" t="s">
        <v>204</v>
      </c>
      <c r="H1360" s="21" t="s">
        <v>176</v>
      </c>
      <c r="I1360" s="37">
        <v>38717</v>
      </c>
      <c r="J1360" s="21">
        <v>0</v>
      </c>
      <c r="K1360" s="21" t="s">
        <v>601</v>
      </c>
    </row>
    <row r="1361" spans="1:11" x14ac:dyDescent="0.25">
      <c r="A1361" s="21" t="s">
        <v>5896</v>
      </c>
      <c r="B1361" s="21" t="s">
        <v>5897</v>
      </c>
      <c r="C1361" s="21" t="s">
        <v>5898</v>
      </c>
      <c r="D1361" s="21" t="s">
        <v>5899</v>
      </c>
      <c r="E1361" s="21" t="s">
        <v>5900</v>
      </c>
      <c r="F1361" s="21" t="s">
        <v>5901</v>
      </c>
      <c r="G1361" s="21" t="s">
        <v>5902</v>
      </c>
      <c r="H1361" s="21" t="s">
        <v>176</v>
      </c>
      <c r="I1361" s="37">
        <v>38717</v>
      </c>
      <c r="J1361" s="21">
        <v>232</v>
      </c>
      <c r="K1361" s="21" t="s">
        <v>601</v>
      </c>
    </row>
    <row r="1362" spans="1:11" x14ac:dyDescent="0.25">
      <c r="A1362" s="21" t="s">
        <v>5981</v>
      </c>
      <c r="B1362" s="21" t="s">
        <v>5982</v>
      </c>
      <c r="C1362" s="21" t="s">
        <v>5983</v>
      </c>
      <c r="D1362" s="21" t="s">
        <v>5984</v>
      </c>
      <c r="E1362" s="21" t="s">
        <v>5985</v>
      </c>
      <c r="F1362" s="21" t="s">
        <v>5986</v>
      </c>
      <c r="G1362" s="21" t="s">
        <v>5987</v>
      </c>
      <c r="H1362" s="21" t="s">
        <v>176</v>
      </c>
      <c r="I1362" s="37">
        <v>38717</v>
      </c>
      <c r="J1362" s="21">
        <v>2</v>
      </c>
      <c r="K1362" s="21" t="s">
        <v>601</v>
      </c>
    </row>
    <row r="1363" spans="1:11" x14ac:dyDescent="0.25">
      <c r="A1363" s="21" t="s">
        <v>6002</v>
      </c>
      <c r="B1363" s="21" t="s">
        <v>6003</v>
      </c>
      <c r="C1363" s="21" t="s">
        <v>6004</v>
      </c>
      <c r="D1363" s="21" t="s">
        <v>6005</v>
      </c>
      <c r="E1363" s="21" t="s">
        <v>6006</v>
      </c>
      <c r="F1363" s="21" t="s">
        <v>6007</v>
      </c>
      <c r="G1363" s="21" t="s">
        <v>6008</v>
      </c>
      <c r="H1363" s="21" t="s">
        <v>176</v>
      </c>
      <c r="I1363" s="37">
        <v>38717</v>
      </c>
      <c r="J1363" s="21">
        <v>142</v>
      </c>
      <c r="K1363" s="21" t="s">
        <v>601</v>
      </c>
    </row>
    <row r="1364" spans="1:11" x14ac:dyDescent="0.25">
      <c r="A1364" s="21" t="s">
        <v>6233</v>
      </c>
      <c r="B1364" s="21" t="s">
        <v>6234</v>
      </c>
      <c r="C1364" s="21" t="s">
        <v>6235</v>
      </c>
      <c r="D1364" s="21" t="s">
        <v>6236</v>
      </c>
      <c r="E1364" s="21" t="s">
        <v>6237</v>
      </c>
      <c r="F1364" s="21" t="s">
        <v>6238</v>
      </c>
      <c r="G1364" s="21" t="s">
        <v>6239</v>
      </c>
      <c r="H1364" s="21" t="s">
        <v>176</v>
      </c>
      <c r="I1364" s="37">
        <v>38717</v>
      </c>
      <c r="J1364" s="21">
        <v>19</v>
      </c>
      <c r="K1364" s="21" t="s">
        <v>601</v>
      </c>
    </row>
    <row r="1365" spans="1:11" x14ac:dyDescent="0.25">
      <c r="A1365" s="21" t="s">
        <v>6240</v>
      </c>
      <c r="B1365" s="21" t="s">
        <v>6241</v>
      </c>
      <c r="C1365" s="21" t="s">
        <v>6242</v>
      </c>
      <c r="D1365" s="21" t="s">
        <v>6243</v>
      </c>
      <c r="E1365" s="21" t="s">
        <v>6244</v>
      </c>
      <c r="F1365" s="21" t="s">
        <v>6245</v>
      </c>
      <c r="G1365" s="21" t="s">
        <v>6246</v>
      </c>
      <c r="H1365" s="21" t="s">
        <v>176</v>
      </c>
      <c r="I1365" s="37">
        <v>38717</v>
      </c>
      <c r="J1365" s="21">
        <v>39</v>
      </c>
      <c r="K1365" s="21" t="s">
        <v>601</v>
      </c>
    </row>
    <row r="1366" spans="1:11" x14ac:dyDescent="0.25">
      <c r="A1366" s="21" t="s">
        <v>6261</v>
      </c>
      <c r="B1366" s="21" t="s">
        <v>6262</v>
      </c>
      <c r="C1366" s="21" t="s">
        <v>6263</v>
      </c>
      <c r="D1366" s="21" t="s">
        <v>6264</v>
      </c>
      <c r="E1366" s="21" t="s">
        <v>6265</v>
      </c>
      <c r="F1366" s="21" t="s">
        <v>6266</v>
      </c>
      <c r="G1366" s="21" t="s">
        <v>6267</v>
      </c>
      <c r="H1366" s="21" t="s">
        <v>176</v>
      </c>
      <c r="I1366" s="37">
        <v>38717</v>
      </c>
      <c r="J1366" s="21">
        <v>87</v>
      </c>
      <c r="K1366" s="21" t="s">
        <v>601</v>
      </c>
    </row>
    <row r="1367" spans="1:11" x14ac:dyDescent="0.25">
      <c r="A1367" s="21" t="s">
        <v>6397</v>
      </c>
      <c r="B1367" s="21" t="s">
        <v>6398</v>
      </c>
      <c r="C1367" s="21" t="s">
        <v>6399</v>
      </c>
      <c r="D1367" s="21" t="s">
        <v>6400</v>
      </c>
      <c r="E1367" s="21" t="s">
        <v>6401</v>
      </c>
      <c r="F1367" s="21" t="s">
        <v>6402</v>
      </c>
      <c r="G1367" s="21" t="s">
        <v>6403</v>
      </c>
      <c r="H1367" s="21" t="s">
        <v>176</v>
      </c>
      <c r="I1367" s="37">
        <v>38717</v>
      </c>
      <c r="J1367" s="21">
        <v>0</v>
      </c>
      <c r="K1367" s="21" t="s">
        <v>601</v>
      </c>
    </row>
    <row r="1368" spans="1:11" x14ac:dyDescent="0.25">
      <c r="A1368" s="21" t="s">
        <v>6404</v>
      </c>
      <c r="B1368" s="21" t="s">
        <v>6405</v>
      </c>
      <c r="C1368" s="21" t="s">
        <v>6406</v>
      </c>
      <c r="D1368" s="21" t="s">
        <v>6407</v>
      </c>
      <c r="E1368" s="21" t="s">
        <v>6408</v>
      </c>
      <c r="F1368" s="21" t="s">
        <v>6409</v>
      </c>
      <c r="G1368" s="21" t="s">
        <v>6410</v>
      </c>
      <c r="H1368" s="21" t="s">
        <v>176</v>
      </c>
      <c r="I1368" s="37">
        <v>38717</v>
      </c>
      <c r="J1368" s="21">
        <v>0</v>
      </c>
      <c r="K1368" s="21" t="s">
        <v>601</v>
      </c>
    </row>
    <row r="1369" spans="1:11" x14ac:dyDescent="0.25">
      <c r="A1369" s="21" t="s">
        <v>6544</v>
      </c>
      <c r="B1369" s="21" t="s">
        <v>6545</v>
      </c>
      <c r="C1369" s="21" t="s">
        <v>6546</v>
      </c>
      <c r="D1369" s="21" t="s">
        <v>6547</v>
      </c>
      <c r="E1369" s="21" t="s">
        <v>6548</v>
      </c>
      <c r="F1369" s="21" t="s">
        <v>6549</v>
      </c>
      <c r="G1369" s="21" t="s">
        <v>6550</v>
      </c>
      <c r="H1369" s="21" t="s">
        <v>176</v>
      </c>
      <c r="I1369" s="37">
        <v>38717</v>
      </c>
      <c r="J1369" s="21">
        <v>2</v>
      </c>
      <c r="K1369" s="21" t="s">
        <v>601</v>
      </c>
    </row>
    <row r="1370" spans="1:11" x14ac:dyDescent="0.25">
      <c r="A1370" s="21" t="s">
        <v>6558</v>
      </c>
      <c r="B1370" s="21" t="s">
        <v>6559</v>
      </c>
      <c r="C1370" s="21" t="s">
        <v>6560</v>
      </c>
      <c r="D1370" s="21" t="s">
        <v>6561</v>
      </c>
      <c r="E1370" s="21" t="s">
        <v>6562</v>
      </c>
      <c r="F1370" s="21" t="s">
        <v>6563</v>
      </c>
      <c r="G1370" s="21" t="s">
        <v>6564</v>
      </c>
      <c r="H1370" s="21" t="s">
        <v>176</v>
      </c>
      <c r="I1370" s="37">
        <v>38717</v>
      </c>
      <c r="J1370" s="21">
        <v>2</v>
      </c>
      <c r="K1370" s="21" t="s">
        <v>601</v>
      </c>
    </row>
    <row r="1371" spans="1:11" x14ac:dyDescent="0.25">
      <c r="A1371" s="21" t="s">
        <v>6628</v>
      </c>
      <c r="B1371" s="21" t="s">
        <v>6629</v>
      </c>
      <c r="C1371" s="21" t="s">
        <v>6630</v>
      </c>
      <c r="D1371" s="21" t="s">
        <v>6631</v>
      </c>
      <c r="E1371" s="21" t="s">
        <v>6632</v>
      </c>
      <c r="F1371" s="21" t="s">
        <v>6633</v>
      </c>
      <c r="G1371" s="21" t="s">
        <v>6634</v>
      </c>
      <c r="H1371" s="21" t="s">
        <v>176</v>
      </c>
      <c r="I1371" s="37">
        <v>38717</v>
      </c>
      <c r="J1371" s="21">
        <v>8</v>
      </c>
      <c r="K1371" s="21" t="s">
        <v>601</v>
      </c>
    </row>
    <row r="1372" spans="1:11" x14ac:dyDescent="0.25">
      <c r="A1372" s="21" t="s">
        <v>6642</v>
      </c>
      <c r="B1372" s="21" t="s">
        <v>6643</v>
      </c>
      <c r="C1372" s="21" t="s">
        <v>6644</v>
      </c>
      <c r="D1372" s="21" t="s">
        <v>6645</v>
      </c>
      <c r="E1372" s="21" t="s">
        <v>6646</v>
      </c>
      <c r="F1372" s="21" t="s">
        <v>6647</v>
      </c>
      <c r="G1372" s="21" t="s">
        <v>6648</v>
      </c>
      <c r="H1372" s="21" t="s">
        <v>176</v>
      </c>
      <c r="I1372" s="37">
        <v>38717</v>
      </c>
      <c r="J1372" s="21">
        <v>41</v>
      </c>
      <c r="K1372" s="21" t="s">
        <v>601</v>
      </c>
    </row>
    <row r="1373" spans="1:11" x14ac:dyDescent="0.25">
      <c r="A1373" s="21" t="s">
        <v>6656</v>
      </c>
      <c r="B1373" s="21" t="s">
        <v>6657</v>
      </c>
      <c r="C1373" s="21" t="s">
        <v>6658</v>
      </c>
      <c r="D1373" s="21" t="s">
        <v>6659</v>
      </c>
      <c r="E1373" s="21" t="s">
        <v>6660</v>
      </c>
      <c r="F1373" s="21" t="s">
        <v>6661</v>
      </c>
      <c r="G1373" s="21" t="s">
        <v>6662</v>
      </c>
      <c r="H1373" s="21" t="s">
        <v>176</v>
      </c>
      <c r="I1373" s="37">
        <v>38717</v>
      </c>
      <c r="J1373" s="21">
        <v>0</v>
      </c>
      <c r="K1373" s="21" t="s">
        <v>601</v>
      </c>
    </row>
    <row r="1374" spans="1:11" x14ac:dyDescent="0.25">
      <c r="A1374" s="21" t="s">
        <v>760</v>
      </c>
      <c r="B1374" s="21" t="s">
        <v>761</v>
      </c>
      <c r="C1374" s="21" t="s">
        <v>762</v>
      </c>
      <c r="D1374" s="21" t="s">
        <v>763</v>
      </c>
      <c r="E1374" s="21" t="s">
        <v>764</v>
      </c>
      <c r="F1374" s="21" t="s">
        <v>765</v>
      </c>
      <c r="G1374" s="21" t="s">
        <v>766</v>
      </c>
      <c r="H1374" s="21" t="s">
        <v>176</v>
      </c>
      <c r="I1374" s="37">
        <v>38717</v>
      </c>
      <c r="J1374" s="21">
        <v>2</v>
      </c>
      <c r="K1374" s="21" t="s">
        <v>601</v>
      </c>
    </row>
    <row r="1375" spans="1:11" x14ac:dyDescent="0.25">
      <c r="A1375" s="21" t="s">
        <v>774</v>
      </c>
      <c r="B1375" s="21" t="s">
        <v>775</v>
      </c>
      <c r="C1375" s="21" t="s">
        <v>776</v>
      </c>
      <c r="D1375" s="21" t="s">
        <v>777</v>
      </c>
      <c r="E1375" s="21" t="s">
        <v>778</v>
      </c>
      <c r="F1375" s="21" t="s">
        <v>779</v>
      </c>
      <c r="G1375" s="21" t="s">
        <v>780</v>
      </c>
      <c r="H1375" s="21" t="s">
        <v>176</v>
      </c>
      <c r="I1375" s="37">
        <v>38717</v>
      </c>
      <c r="J1375" s="21">
        <v>1</v>
      </c>
      <c r="K1375" s="21" t="s">
        <v>601</v>
      </c>
    </row>
    <row r="1376" spans="1:11" x14ac:dyDescent="0.25">
      <c r="A1376" s="21" t="s">
        <v>921</v>
      </c>
      <c r="B1376" s="21" t="s">
        <v>922</v>
      </c>
      <c r="C1376" s="21" t="s">
        <v>923</v>
      </c>
      <c r="D1376" s="21" t="s">
        <v>924</v>
      </c>
      <c r="E1376" s="21" t="s">
        <v>925</v>
      </c>
      <c r="F1376" s="21" t="s">
        <v>926</v>
      </c>
      <c r="G1376" s="21" t="s">
        <v>927</v>
      </c>
      <c r="H1376" s="21" t="s">
        <v>176</v>
      </c>
      <c r="I1376" s="37">
        <v>38717</v>
      </c>
      <c r="J1376" s="21">
        <v>2</v>
      </c>
      <c r="K1376" s="21" t="s">
        <v>601</v>
      </c>
    </row>
    <row r="1377" spans="1:11" x14ac:dyDescent="0.25">
      <c r="A1377" s="21" t="s">
        <v>928</v>
      </c>
      <c r="B1377" s="21" t="s">
        <v>929</v>
      </c>
      <c r="C1377" s="21" t="s">
        <v>930</v>
      </c>
      <c r="D1377" s="21" t="s">
        <v>931</v>
      </c>
      <c r="E1377" s="21" t="s">
        <v>932</v>
      </c>
      <c r="F1377" s="21" t="s">
        <v>933</v>
      </c>
      <c r="G1377" s="21" t="s">
        <v>934</v>
      </c>
      <c r="H1377" s="21" t="s">
        <v>176</v>
      </c>
      <c r="I1377" s="37">
        <v>38717</v>
      </c>
      <c r="J1377" s="21">
        <v>33</v>
      </c>
      <c r="K1377" s="21" t="s">
        <v>601</v>
      </c>
    </row>
    <row r="1378" spans="1:11" x14ac:dyDescent="0.25">
      <c r="A1378" s="21" t="s">
        <v>991</v>
      </c>
      <c r="B1378" s="21" t="s">
        <v>992</v>
      </c>
      <c r="C1378" s="21" t="s">
        <v>993</v>
      </c>
      <c r="D1378" s="21" t="s">
        <v>994</v>
      </c>
      <c r="E1378" s="21" t="s">
        <v>995</v>
      </c>
      <c r="F1378" s="21" t="s">
        <v>996</v>
      </c>
      <c r="G1378" s="21" t="s">
        <v>997</v>
      </c>
      <c r="H1378" s="21" t="s">
        <v>176</v>
      </c>
      <c r="I1378" s="37">
        <v>38717</v>
      </c>
      <c r="J1378" s="21">
        <v>0</v>
      </c>
      <c r="K1378" s="21" t="s">
        <v>601</v>
      </c>
    </row>
    <row r="1379" spans="1:11" x14ac:dyDescent="0.25">
      <c r="A1379" s="21" t="s">
        <v>1046</v>
      </c>
      <c r="B1379" s="21" t="s">
        <v>1047</v>
      </c>
      <c r="C1379" s="21" t="s">
        <v>1048</v>
      </c>
      <c r="D1379" s="21" t="s">
        <v>204</v>
      </c>
      <c r="E1379" s="21" t="s">
        <v>204</v>
      </c>
      <c r="F1379" s="21" t="s">
        <v>204</v>
      </c>
      <c r="G1379" s="21" t="s">
        <v>204</v>
      </c>
      <c r="H1379" s="21" t="s">
        <v>176</v>
      </c>
      <c r="I1379" s="37">
        <v>38717</v>
      </c>
      <c r="J1379" s="21">
        <v>50</v>
      </c>
      <c r="K1379" s="21" t="s">
        <v>601</v>
      </c>
    </row>
    <row r="1380" spans="1:11" x14ac:dyDescent="0.25">
      <c r="A1380" s="21" t="s">
        <v>1052</v>
      </c>
      <c r="B1380" s="21" t="s">
        <v>1053</v>
      </c>
      <c r="C1380" s="21" t="s">
        <v>1054</v>
      </c>
      <c r="D1380" s="21" t="s">
        <v>204</v>
      </c>
      <c r="E1380" s="21" t="s">
        <v>204</v>
      </c>
      <c r="F1380" s="21" t="s">
        <v>204</v>
      </c>
      <c r="G1380" s="21" t="s">
        <v>204</v>
      </c>
      <c r="H1380" s="21" t="s">
        <v>176</v>
      </c>
      <c r="I1380" s="37">
        <v>38717</v>
      </c>
      <c r="J1380" s="21">
        <v>13</v>
      </c>
      <c r="K1380" s="21" t="s">
        <v>601</v>
      </c>
    </row>
    <row r="1381" spans="1:11" x14ac:dyDescent="0.25">
      <c r="A1381" s="21" t="s">
        <v>1076</v>
      </c>
      <c r="B1381" s="21" t="s">
        <v>1077</v>
      </c>
      <c r="C1381" s="21" t="s">
        <v>1078</v>
      </c>
      <c r="D1381" s="21" t="s">
        <v>204</v>
      </c>
      <c r="E1381" s="21" t="s">
        <v>204</v>
      </c>
      <c r="F1381" s="21" t="s">
        <v>204</v>
      </c>
      <c r="G1381" s="21" t="s">
        <v>204</v>
      </c>
      <c r="H1381" s="21" t="s">
        <v>176</v>
      </c>
      <c r="I1381" s="37">
        <v>38717</v>
      </c>
      <c r="J1381" s="21">
        <v>1</v>
      </c>
      <c r="K1381" s="21" t="s">
        <v>601</v>
      </c>
    </row>
    <row r="1382" spans="1:11" x14ac:dyDescent="0.25">
      <c r="A1382" s="21" t="s">
        <v>1079</v>
      </c>
      <c r="B1382" s="21" t="s">
        <v>1080</v>
      </c>
      <c r="C1382" s="21" t="s">
        <v>1081</v>
      </c>
      <c r="D1382" s="21" t="s">
        <v>204</v>
      </c>
      <c r="E1382" s="21" t="s">
        <v>204</v>
      </c>
      <c r="F1382" s="21" t="s">
        <v>204</v>
      </c>
      <c r="G1382" s="21" t="s">
        <v>204</v>
      </c>
      <c r="H1382" s="21" t="s">
        <v>176</v>
      </c>
      <c r="I1382" s="37">
        <v>38717</v>
      </c>
      <c r="J1382" s="21">
        <v>7</v>
      </c>
      <c r="K1382" s="21" t="s">
        <v>601</v>
      </c>
    </row>
    <row r="1383" spans="1:11" x14ac:dyDescent="0.25">
      <c r="A1383" s="21" t="s">
        <v>1101</v>
      </c>
      <c r="B1383" s="21" t="s">
        <v>1102</v>
      </c>
      <c r="C1383" s="21" t="s">
        <v>1103</v>
      </c>
      <c r="D1383" s="21" t="s">
        <v>204</v>
      </c>
      <c r="E1383" s="21" t="s">
        <v>204</v>
      </c>
      <c r="F1383" s="21" t="s">
        <v>204</v>
      </c>
      <c r="G1383" s="21" t="s">
        <v>204</v>
      </c>
      <c r="H1383" s="21" t="s">
        <v>176</v>
      </c>
      <c r="I1383" s="37">
        <v>38717</v>
      </c>
      <c r="J1383" s="21">
        <v>112</v>
      </c>
      <c r="K1383" s="21" t="s">
        <v>601</v>
      </c>
    </row>
    <row r="1384" spans="1:11" x14ac:dyDescent="0.25">
      <c r="A1384" s="21" t="s">
        <v>1116</v>
      </c>
      <c r="B1384" s="21" t="s">
        <v>1117</v>
      </c>
      <c r="C1384" s="21" t="s">
        <v>1118</v>
      </c>
      <c r="D1384" s="21" t="s">
        <v>204</v>
      </c>
      <c r="E1384" s="21" t="s">
        <v>204</v>
      </c>
      <c r="F1384" s="21" t="s">
        <v>204</v>
      </c>
      <c r="G1384" s="21" t="s">
        <v>204</v>
      </c>
      <c r="H1384" s="21" t="s">
        <v>176</v>
      </c>
      <c r="I1384" s="37">
        <v>38717</v>
      </c>
      <c r="J1384" s="21">
        <v>5</v>
      </c>
      <c r="K1384" s="21" t="s">
        <v>601</v>
      </c>
    </row>
    <row r="1385" spans="1:11" x14ac:dyDescent="0.25">
      <c r="A1385" s="21" t="s">
        <v>1122</v>
      </c>
      <c r="B1385" s="21" t="s">
        <v>1123</v>
      </c>
      <c r="C1385" s="21" t="s">
        <v>1124</v>
      </c>
      <c r="D1385" s="21" t="s">
        <v>204</v>
      </c>
      <c r="E1385" s="21" t="s">
        <v>204</v>
      </c>
      <c r="F1385" s="21" t="s">
        <v>204</v>
      </c>
      <c r="G1385" s="21" t="s">
        <v>204</v>
      </c>
      <c r="H1385" s="21" t="s">
        <v>176</v>
      </c>
      <c r="I1385" s="37">
        <v>38717</v>
      </c>
      <c r="J1385" s="21">
        <v>0</v>
      </c>
      <c r="K1385" s="21" t="s">
        <v>601</v>
      </c>
    </row>
    <row r="1386" spans="1:11" x14ac:dyDescent="0.25">
      <c r="A1386" s="21" t="s">
        <v>1174</v>
      </c>
      <c r="B1386" s="21" t="s">
        <v>1175</v>
      </c>
      <c r="C1386" s="21" t="s">
        <v>1176</v>
      </c>
      <c r="D1386" s="21" t="s">
        <v>204</v>
      </c>
      <c r="E1386" s="21" t="s">
        <v>204</v>
      </c>
      <c r="F1386" s="21" t="s">
        <v>204</v>
      </c>
      <c r="G1386" s="21" t="s">
        <v>204</v>
      </c>
      <c r="H1386" s="21" t="s">
        <v>176</v>
      </c>
      <c r="I1386" s="37">
        <v>38717</v>
      </c>
      <c r="J1386" s="21">
        <v>1</v>
      </c>
      <c r="K1386" s="21" t="s">
        <v>601</v>
      </c>
    </row>
    <row r="1387" spans="1:11" x14ac:dyDescent="0.25">
      <c r="A1387" s="21" t="s">
        <v>1208</v>
      </c>
      <c r="B1387" s="21" t="s">
        <v>1209</v>
      </c>
      <c r="C1387" s="21" t="s">
        <v>1210</v>
      </c>
      <c r="D1387" s="21" t="s">
        <v>204</v>
      </c>
      <c r="E1387" s="21" t="s">
        <v>204</v>
      </c>
      <c r="F1387" s="21" t="s">
        <v>204</v>
      </c>
      <c r="G1387" s="21" t="s">
        <v>204</v>
      </c>
      <c r="H1387" s="21" t="s">
        <v>176</v>
      </c>
      <c r="I1387" s="37">
        <v>38717</v>
      </c>
      <c r="J1387" s="21">
        <v>0</v>
      </c>
      <c r="K1387" s="21" t="s">
        <v>601</v>
      </c>
    </row>
    <row r="1388" spans="1:11" x14ac:dyDescent="0.25">
      <c r="A1388" s="21" t="s">
        <v>1232</v>
      </c>
      <c r="B1388" s="21" t="s">
        <v>1233</v>
      </c>
      <c r="C1388" s="21" t="s">
        <v>1234</v>
      </c>
      <c r="D1388" s="21" t="s">
        <v>1235</v>
      </c>
      <c r="E1388" s="21" t="s">
        <v>1236</v>
      </c>
      <c r="F1388" s="21" t="s">
        <v>1237</v>
      </c>
      <c r="G1388" s="21" t="s">
        <v>1238</v>
      </c>
      <c r="H1388" s="21" t="s">
        <v>176</v>
      </c>
      <c r="I1388" s="37">
        <v>38717</v>
      </c>
      <c r="J1388" s="21">
        <v>1327</v>
      </c>
      <c r="K1388" s="21" t="s">
        <v>601</v>
      </c>
    </row>
    <row r="1389" spans="1:11" x14ac:dyDescent="0.25">
      <c r="A1389" s="21" t="s">
        <v>1267</v>
      </c>
      <c r="B1389" s="21" t="s">
        <v>1268</v>
      </c>
      <c r="C1389" s="21" t="s">
        <v>1269</v>
      </c>
      <c r="D1389" s="21" t="s">
        <v>1270</v>
      </c>
      <c r="E1389" s="21" t="s">
        <v>1271</v>
      </c>
      <c r="F1389" s="21" t="s">
        <v>1272</v>
      </c>
      <c r="G1389" s="21" t="s">
        <v>1273</v>
      </c>
      <c r="H1389" s="21" t="s">
        <v>176</v>
      </c>
      <c r="I1389" s="37">
        <v>38717</v>
      </c>
      <c r="J1389" s="21">
        <v>349</v>
      </c>
      <c r="K1389" s="21" t="s">
        <v>601</v>
      </c>
    </row>
    <row r="1390" spans="1:11" x14ac:dyDescent="0.25">
      <c r="A1390" s="21" t="s">
        <v>1274</v>
      </c>
      <c r="B1390" s="21" t="s">
        <v>1275</v>
      </c>
      <c r="C1390" s="21" t="s">
        <v>1276</v>
      </c>
      <c r="D1390" s="21" t="s">
        <v>1277</v>
      </c>
      <c r="E1390" s="21" t="s">
        <v>1278</v>
      </c>
      <c r="F1390" s="21" t="s">
        <v>1279</v>
      </c>
      <c r="G1390" s="21" t="s">
        <v>1280</v>
      </c>
      <c r="H1390" s="21" t="s">
        <v>176</v>
      </c>
      <c r="I1390" s="37">
        <v>38717</v>
      </c>
      <c r="J1390" s="21">
        <v>206</v>
      </c>
      <c r="K1390" s="21" t="s">
        <v>601</v>
      </c>
    </row>
    <row r="1391" spans="1:11" x14ac:dyDescent="0.25">
      <c r="A1391" s="21" t="s">
        <v>1281</v>
      </c>
      <c r="B1391" s="21" t="s">
        <v>1282</v>
      </c>
      <c r="C1391" s="21" t="s">
        <v>1283</v>
      </c>
      <c r="D1391" s="21" t="s">
        <v>1284</v>
      </c>
      <c r="E1391" s="21" t="s">
        <v>1285</v>
      </c>
      <c r="F1391" s="21" t="s">
        <v>1286</v>
      </c>
      <c r="G1391" s="21" t="s">
        <v>1287</v>
      </c>
      <c r="H1391" s="21" t="s">
        <v>176</v>
      </c>
      <c r="I1391" s="37">
        <v>38717</v>
      </c>
      <c r="J1391" s="21">
        <v>143</v>
      </c>
      <c r="K1391" s="21" t="s">
        <v>601</v>
      </c>
    </row>
    <row r="1392" spans="1:11" x14ac:dyDescent="0.25">
      <c r="A1392" s="21" t="s">
        <v>1291</v>
      </c>
      <c r="B1392" s="21" t="s">
        <v>1292</v>
      </c>
      <c r="C1392" s="21" t="s">
        <v>1293</v>
      </c>
      <c r="D1392" s="21" t="s">
        <v>204</v>
      </c>
      <c r="E1392" s="21" t="s">
        <v>204</v>
      </c>
      <c r="F1392" s="21" t="s">
        <v>204</v>
      </c>
      <c r="G1392" s="21" t="s">
        <v>204</v>
      </c>
      <c r="H1392" s="21" t="s">
        <v>176</v>
      </c>
      <c r="I1392" s="37">
        <v>38717</v>
      </c>
      <c r="J1392" s="21">
        <v>12</v>
      </c>
      <c r="K1392" s="21" t="s">
        <v>601</v>
      </c>
    </row>
    <row r="1393" spans="1:11" x14ac:dyDescent="0.25">
      <c r="A1393" s="21" t="s">
        <v>1306</v>
      </c>
      <c r="B1393" s="21" t="s">
        <v>1307</v>
      </c>
      <c r="C1393" s="21" t="s">
        <v>1308</v>
      </c>
      <c r="D1393" s="21" t="s">
        <v>204</v>
      </c>
      <c r="E1393" s="21" t="s">
        <v>204</v>
      </c>
      <c r="F1393" s="21" t="s">
        <v>204</v>
      </c>
      <c r="G1393" s="21" t="s">
        <v>204</v>
      </c>
      <c r="H1393" s="21" t="s">
        <v>176</v>
      </c>
      <c r="I1393" s="37">
        <v>38717</v>
      </c>
      <c r="J1393" s="21">
        <v>125</v>
      </c>
      <c r="K1393" s="21" t="s">
        <v>601</v>
      </c>
    </row>
    <row r="1394" spans="1:11" x14ac:dyDescent="0.25">
      <c r="A1394" s="21" t="s">
        <v>1309</v>
      </c>
      <c r="B1394" s="21" t="s">
        <v>1310</v>
      </c>
      <c r="C1394" s="21" t="s">
        <v>1311</v>
      </c>
      <c r="D1394" s="21" t="s">
        <v>204</v>
      </c>
      <c r="E1394" s="21" t="s">
        <v>204</v>
      </c>
      <c r="F1394" s="21" t="s">
        <v>204</v>
      </c>
      <c r="G1394" s="21" t="s">
        <v>204</v>
      </c>
      <c r="H1394" s="21" t="s">
        <v>176</v>
      </c>
      <c r="I1394" s="37">
        <v>38717</v>
      </c>
      <c r="J1394" s="21">
        <v>53</v>
      </c>
      <c r="K1394" s="21" t="s">
        <v>601</v>
      </c>
    </row>
    <row r="1395" spans="1:11" x14ac:dyDescent="0.25">
      <c r="A1395" s="21" t="s">
        <v>1315</v>
      </c>
      <c r="B1395" s="21" t="s">
        <v>1316</v>
      </c>
      <c r="C1395" s="21" t="s">
        <v>1317</v>
      </c>
      <c r="D1395" s="21" t="s">
        <v>204</v>
      </c>
      <c r="E1395" s="21" t="s">
        <v>204</v>
      </c>
      <c r="F1395" s="21" t="s">
        <v>204</v>
      </c>
      <c r="G1395" s="21" t="s">
        <v>204</v>
      </c>
      <c r="H1395" s="21" t="s">
        <v>176</v>
      </c>
      <c r="I1395" s="37">
        <v>38717</v>
      </c>
      <c r="J1395" s="21">
        <v>23</v>
      </c>
      <c r="K1395" s="21" t="s">
        <v>601</v>
      </c>
    </row>
    <row r="1396" spans="1:11" x14ac:dyDescent="0.25">
      <c r="A1396" s="21" t="s">
        <v>1331</v>
      </c>
      <c r="B1396" s="21" t="s">
        <v>1332</v>
      </c>
      <c r="C1396" s="21" t="s">
        <v>1333</v>
      </c>
      <c r="D1396" s="21" t="s">
        <v>204</v>
      </c>
      <c r="E1396" s="21" t="s">
        <v>204</v>
      </c>
      <c r="F1396" s="21" t="s">
        <v>204</v>
      </c>
      <c r="G1396" s="21" t="s">
        <v>204</v>
      </c>
      <c r="H1396" s="21" t="s">
        <v>176</v>
      </c>
      <c r="I1396" s="37">
        <v>38717</v>
      </c>
      <c r="J1396" s="21">
        <v>54</v>
      </c>
      <c r="K1396" s="21" t="s">
        <v>601</v>
      </c>
    </row>
    <row r="1397" spans="1:11" x14ac:dyDescent="0.25">
      <c r="A1397" s="21" t="s">
        <v>1355</v>
      </c>
      <c r="B1397" s="21" t="s">
        <v>1356</v>
      </c>
      <c r="C1397" s="21" t="s">
        <v>1357</v>
      </c>
      <c r="D1397" s="21" t="s">
        <v>1358</v>
      </c>
      <c r="E1397" s="21" t="s">
        <v>1359</v>
      </c>
      <c r="F1397" s="21" t="s">
        <v>1360</v>
      </c>
      <c r="G1397" s="21" t="s">
        <v>1361</v>
      </c>
      <c r="H1397" s="21" t="s">
        <v>176</v>
      </c>
      <c r="I1397" s="37">
        <v>38717</v>
      </c>
      <c r="J1397" s="21">
        <v>81</v>
      </c>
      <c r="K1397" s="21" t="s">
        <v>601</v>
      </c>
    </row>
    <row r="1398" spans="1:11" x14ac:dyDescent="0.25">
      <c r="A1398" s="21" t="s">
        <v>1432</v>
      </c>
      <c r="B1398" s="21" t="s">
        <v>1433</v>
      </c>
      <c r="C1398" s="21" t="s">
        <v>1434</v>
      </c>
      <c r="D1398" s="21" t="s">
        <v>204</v>
      </c>
      <c r="E1398" s="21" t="s">
        <v>204</v>
      </c>
      <c r="F1398" s="21" t="s">
        <v>204</v>
      </c>
      <c r="G1398" s="21" t="s">
        <v>204</v>
      </c>
      <c r="H1398" s="21" t="s">
        <v>176</v>
      </c>
      <c r="I1398" s="37">
        <v>38717</v>
      </c>
      <c r="J1398" s="21">
        <v>7</v>
      </c>
      <c r="K1398" s="21" t="s">
        <v>601</v>
      </c>
    </row>
    <row r="1399" spans="1:11" x14ac:dyDescent="0.25">
      <c r="A1399" s="21" t="s">
        <v>1435</v>
      </c>
      <c r="B1399" s="21" t="s">
        <v>1436</v>
      </c>
      <c r="C1399" s="21" t="s">
        <v>1437</v>
      </c>
      <c r="D1399" s="21" t="s">
        <v>204</v>
      </c>
      <c r="E1399" s="21" t="s">
        <v>204</v>
      </c>
      <c r="F1399" s="21" t="s">
        <v>204</v>
      </c>
      <c r="G1399" s="21" t="s">
        <v>204</v>
      </c>
      <c r="H1399" s="21" t="s">
        <v>176</v>
      </c>
      <c r="I1399" s="37">
        <v>38717</v>
      </c>
      <c r="J1399" s="21">
        <v>198</v>
      </c>
      <c r="K1399" s="21" t="s">
        <v>601</v>
      </c>
    </row>
    <row r="1400" spans="1:11" x14ac:dyDescent="0.25">
      <c r="A1400" s="21" t="s">
        <v>1474</v>
      </c>
      <c r="B1400" s="21" t="s">
        <v>1475</v>
      </c>
      <c r="C1400" s="21" t="s">
        <v>1476</v>
      </c>
      <c r="D1400" s="21" t="s">
        <v>204</v>
      </c>
      <c r="E1400" s="21" t="s">
        <v>204</v>
      </c>
      <c r="F1400" s="21" t="s">
        <v>204</v>
      </c>
      <c r="G1400" s="21" t="s">
        <v>204</v>
      </c>
      <c r="H1400" s="21" t="s">
        <v>176</v>
      </c>
      <c r="I1400" s="37">
        <v>38717</v>
      </c>
      <c r="J1400" s="21">
        <v>30</v>
      </c>
      <c r="K1400" s="21" t="s">
        <v>601</v>
      </c>
    </row>
    <row r="1401" spans="1:11" x14ac:dyDescent="0.25">
      <c r="A1401" s="21" t="s">
        <v>1492</v>
      </c>
      <c r="B1401" s="21" t="s">
        <v>1493</v>
      </c>
      <c r="C1401" s="21" t="s">
        <v>1494</v>
      </c>
      <c r="D1401" s="21" t="s">
        <v>204</v>
      </c>
      <c r="E1401" s="21" t="s">
        <v>204</v>
      </c>
      <c r="F1401" s="21" t="s">
        <v>204</v>
      </c>
      <c r="G1401" s="21" t="s">
        <v>204</v>
      </c>
      <c r="H1401" s="21" t="s">
        <v>176</v>
      </c>
      <c r="I1401" s="37">
        <v>38717</v>
      </c>
      <c r="J1401" s="21">
        <v>56</v>
      </c>
      <c r="K1401" s="21" t="s">
        <v>601</v>
      </c>
    </row>
    <row r="1402" spans="1:11" x14ac:dyDescent="0.25">
      <c r="A1402" s="21" t="s">
        <v>1534</v>
      </c>
      <c r="B1402" s="21" t="s">
        <v>1535</v>
      </c>
      <c r="C1402" s="21" t="s">
        <v>1536</v>
      </c>
      <c r="D1402" s="21" t="s">
        <v>204</v>
      </c>
      <c r="E1402" s="21" t="s">
        <v>204</v>
      </c>
      <c r="F1402" s="21" t="s">
        <v>204</v>
      </c>
      <c r="G1402" s="21" t="s">
        <v>204</v>
      </c>
      <c r="H1402" s="21" t="s">
        <v>176</v>
      </c>
      <c r="I1402" s="37">
        <v>38717</v>
      </c>
      <c r="J1402" s="21">
        <v>22</v>
      </c>
      <c r="K1402" s="21" t="s">
        <v>601</v>
      </c>
    </row>
    <row r="1403" spans="1:11" x14ac:dyDescent="0.25">
      <c r="A1403" s="21" t="s">
        <v>1549</v>
      </c>
      <c r="B1403" s="21" t="s">
        <v>1550</v>
      </c>
      <c r="C1403" s="21" t="s">
        <v>1551</v>
      </c>
      <c r="D1403" s="21" t="s">
        <v>204</v>
      </c>
      <c r="E1403" s="21" t="s">
        <v>204</v>
      </c>
      <c r="F1403" s="21" t="s">
        <v>204</v>
      </c>
      <c r="G1403" s="21" t="s">
        <v>204</v>
      </c>
      <c r="H1403" s="21" t="s">
        <v>176</v>
      </c>
      <c r="I1403" s="37">
        <v>38717</v>
      </c>
      <c r="J1403" s="21">
        <v>4</v>
      </c>
      <c r="K1403" s="21" t="s">
        <v>601</v>
      </c>
    </row>
    <row r="1404" spans="1:11" x14ac:dyDescent="0.25">
      <c r="A1404" s="21" t="s">
        <v>1576</v>
      </c>
      <c r="B1404" s="21" t="s">
        <v>1577</v>
      </c>
      <c r="C1404" s="21" t="s">
        <v>1578</v>
      </c>
      <c r="D1404" s="21" t="s">
        <v>204</v>
      </c>
      <c r="E1404" s="21" t="s">
        <v>204</v>
      </c>
      <c r="F1404" s="21" t="s">
        <v>204</v>
      </c>
      <c r="G1404" s="21" t="s">
        <v>204</v>
      </c>
      <c r="H1404" s="21" t="s">
        <v>176</v>
      </c>
      <c r="I1404" s="37">
        <v>38717</v>
      </c>
      <c r="J1404" s="21">
        <v>1</v>
      </c>
      <c r="K1404" s="21" t="s">
        <v>601</v>
      </c>
    </row>
    <row r="1405" spans="1:11" x14ac:dyDescent="0.25">
      <c r="A1405" s="21" t="s">
        <v>1597</v>
      </c>
      <c r="B1405" s="21" t="s">
        <v>1598</v>
      </c>
      <c r="C1405" s="21" t="s">
        <v>1599</v>
      </c>
      <c r="D1405" s="21" t="s">
        <v>204</v>
      </c>
      <c r="E1405" s="21" t="s">
        <v>204</v>
      </c>
      <c r="F1405" s="21" t="s">
        <v>204</v>
      </c>
      <c r="G1405" s="21" t="s">
        <v>204</v>
      </c>
      <c r="H1405" s="21" t="s">
        <v>176</v>
      </c>
      <c r="I1405" s="37">
        <v>38717</v>
      </c>
      <c r="J1405" s="21">
        <v>4</v>
      </c>
      <c r="K1405" s="21" t="s">
        <v>601</v>
      </c>
    </row>
    <row r="1406" spans="1:11" x14ac:dyDescent="0.25">
      <c r="A1406" s="21" t="s">
        <v>1624</v>
      </c>
      <c r="B1406" s="21" t="s">
        <v>1625</v>
      </c>
      <c r="C1406" s="21" t="s">
        <v>1626</v>
      </c>
      <c r="D1406" s="21" t="s">
        <v>204</v>
      </c>
      <c r="E1406" s="21" t="s">
        <v>204</v>
      </c>
      <c r="F1406" s="21" t="s">
        <v>204</v>
      </c>
      <c r="G1406" s="21" t="s">
        <v>204</v>
      </c>
      <c r="H1406" s="21" t="s">
        <v>176</v>
      </c>
      <c r="I1406" s="37">
        <v>38717</v>
      </c>
      <c r="J1406" s="21">
        <v>394</v>
      </c>
      <c r="K1406" s="21" t="s">
        <v>601</v>
      </c>
    </row>
    <row r="1407" spans="1:11" x14ac:dyDescent="0.25">
      <c r="A1407" s="21" t="s">
        <v>1633</v>
      </c>
      <c r="B1407" s="21" t="s">
        <v>1634</v>
      </c>
      <c r="C1407" s="21" t="s">
        <v>1635</v>
      </c>
      <c r="D1407" s="21" t="s">
        <v>204</v>
      </c>
      <c r="E1407" s="21" t="s">
        <v>204</v>
      </c>
      <c r="F1407" s="21" t="s">
        <v>204</v>
      </c>
      <c r="G1407" s="21" t="s">
        <v>204</v>
      </c>
      <c r="H1407" s="21" t="s">
        <v>176</v>
      </c>
      <c r="I1407" s="37">
        <v>38717</v>
      </c>
      <c r="J1407" s="21">
        <v>1</v>
      </c>
      <c r="K1407" s="21" t="s">
        <v>601</v>
      </c>
    </row>
    <row r="1408" spans="1:11" x14ac:dyDescent="0.25">
      <c r="A1408" s="21" t="s">
        <v>1654</v>
      </c>
      <c r="B1408" s="21" t="s">
        <v>1655</v>
      </c>
      <c r="C1408" s="21" t="s">
        <v>1656</v>
      </c>
      <c r="D1408" s="21" t="s">
        <v>204</v>
      </c>
      <c r="E1408" s="21" t="s">
        <v>204</v>
      </c>
      <c r="F1408" s="21" t="s">
        <v>204</v>
      </c>
      <c r="G1408" s="21" t="s">
        <v>204</v>
      </c>
      <c r="H1408" s="21" t="s">
        <v>176</v>
      </c>
      <c r="I1408" s="37">
        <v>38717</v>
      </c>
      <c r="J1408" s="21">
        <v>0</v>
      </c>
      <c r="K1408" s="21" t="s">
        <v>601</v>
      </c>
    </row>
    <row r="1409" spans="1:11" x14ac:dyDescent="0.25">
      <c r="A1409" s="21" t="s">
        <v>1717</v>
      </c>
      <c r="B1409" s="21" t="s">
        <v>1718</v>
      </c>
      <c r="C1409" s="21" t="s">
        <v>1719</v>
      </c>
      <c r="D1409" s="21" t="s">
        <v>204</v>
      </c>
      <c r="E1409" s="21" t="s">
        <v>204</v>
      </c>
      <c r="F1409" s="21" t="s">
        <v>204</v>
      </c>
      <c r="G1409" s="21" t="s">
        <v>204</v>
      </c>
      <c r="H1409" s="21" t="s">
        <v>176</v>
      </c>
      <c r="I1409" s="37">
        <v>38717</v>
      </c>
      <c r="J1409" s="21">
        <v>0</v>
      </c>
      <c r="K1409" s="21" t="s">
        <v>601</v>
      </c>
    </row>
    <row r="1410" spans="1:11" x14ac:dyDescent="0.25">
      <c r="A1410" s="21" t="s">
        <v>1800</v>
      </c>
      <c r="B1410" s="21" t="s">
        <v>1801</v>
      </c>
      <c r="C1410" s="21" t="s">
        <v>1802</v>
      </c>
      <c r="D1410" s="21" t="s">
        <v>1803</v>
      </c>
      <c r="E1410" s="21" t="s">
        <v>1804</v>
      </c>
      <c r="F1410" s="21" t="s">
        <v>1805</v>
      </c>
      <c r="G1410" s="21" t="s">
        <v>1806</v>
      </c>
      <c r="H1410" s="21" t="s">
        <v>176</v>
      </c>
      <c r="I1410" s="37">
        <v>38717</v>
      </c>
      <c r="J1410" s="21">
        <v>351</v>
      </c>
      <c r="K1410" s="21" t="s">
        <v>601</v>
      </c>
    </row>
    <row r="1411" spans="1:11" x14ac:dyDescent="0.25">
      <c r="A1411" s="21" t="s">
        <v>1816</v>
      </c>
      <c r="B1411" s="21" t="s">
        <v>1817</v>
      </c>
      <c r="C1411" s="21" t="s">
        <v>1818</v>
      </c>
      <c r="D1411" s="21" t="s">
        <v>204</v>
      </c>
      <c r="E1411" s="21" t="s">
        <v>204</v>
      </c>
      <c r="F1411" s="21" t="s">
        <v>204</v>
      </c>
      <c r="G1411" s="21" t="s">
        <v>204</v>
      </c>
      <c r="H1411" s="21" t="s">
        <v>176</v>
      </c>
      <c r="I1411" s="37">
        <v>38717</v>
      </c>
      <c r="J1411" s="21">
        <v>185</v>
      </c>
      <c r="K1411" s="21" t="s">
        <v>601</v>
      </c>
    </row>
    <row r="1412" spans="1:11" x14ac:dyDescent="0.25">
      <c r="A1412" s="21" t="s">
        <v>1837</v>
      </c>
      <c r="B1412" s="21" t="s">
        <v>1838</v>
      </c>
      <c r="C1412" s="21" t="s">
        <v>1839</v>
      </c>
      <c r="D1412" s="21" t="s">
        <v>1840</v>
      </c>
      <c r="E1412" s="21" t="s">
        <v>1841</v>
      </c>
      <c r="F1412" s="21" t="s">
        <v>1842</v>
      </c>
      <c r="G1412" s="21" t="s">
        <v>1843</v>
      </c>
      <c r="H1412" s="21" t="s">
        <v>176</v>
      </c>
      <c r="I1412" s="37">
        <v>38717</v>
      </c>
      <c r="J1412" s="21">
        <v>726</v>
      </c>
      <c r="K1412" s="21" t="s">
        <v>601</v>
      </c>
    </row>
    <row r="1413" spans="1:11" x14ac:dyDescent="0.25">
      <c r="A1413" s="21" t="s">
        <v>1862</v>
      </c>
      <c r="B1413" s="21" t="s">
        <v>1863</v>
      </c>
      <c r="C1413" s="21" t="s">
        <v>1864</v>
      </c>
      <c r="D1413" s="21" t="s">
        <v>204</v>
      </c>
      <c r="E1413" s="21" t="s">
        <v>204</v>
      </c>
      <c r="F1413" s="21" t="s">
        <v>204</v>
      </c>
      <c r="G1413" s="21" t="s">
        <v>204</v>
      </c>
      <c r="H1413" s="21" t="s">
        <v>176</v>
      </c>
      <c r="I1413" s="37">
        <v>38717</v>
      </c>
      <c r="J1413" s="21">
        <v>0</v>
      </c>
      <c r="K1413" s="21" t="s">
        <v>601</v>
      </c>
    </row>
    <row r="1414" spans="1:11" x14ac:dyDescent="0.25">
      <c r="A1414" s="21" t="s">
        <v>1871</v>
      </c>
      <c r="B1414" s="21" t="s">
        <v>1872</v>
      </c>
      <c r="C1414" s="21" t="s">
        <v>1873</v>
      </c>
      <c r="D1414" s="21" t="s">
        <v>204</v>
      </c>
      <c r="E1414" s="21" t="s">
        <v>204</v>
      </c>
      <c r="F1414" s="21" t="s">
        <v>204</v>
      </c>
      <c r="G1414" s="21" t="s">
        <v>204</v>
      </c>
      <c r="H1414" s="21" t="s">
        <v>176</v>
      </c>
      <c r="I1414" s="37">
        <v>38717</v>
      </c>
      <c r="J1414" s="21">
        <v>0</v>
      </c>
      <c r="K1414" s="21" t="s">
        <v>601</v>
      </c>
    </row>
    <row r="1415" spans="1:11" x14ac:dyDescent="0.25">
      <c r="A1415" s="21" t="s">
        <v>1948</v>
      </c>
      <c r="B1415" s="21" t="s">
        <v>1949</v>
      </c>
      <c r="C1415" s="21" t="s">
        <v>1950</v>
      </c>
      <c r="D1415" s="21" t="s">
        <v>1951</v>
      </c>
      <c r="E1415" s="21" t="s">
        <v>1952</v>
      </c>
      <c r="F1415" s="21" t="s">
        <v>1953</v>
      </c>
      <c r="G1415" s="21" t="s">
        <v>1954</v>
      </c>
      <c r="H1415" s="21" t="s">
        <v>176</v>
      </c>
      <c r="I1415" s="37">
        <v>38717</v>
      </c>
      <c r="J1415" s="21">
        <v>20</v>
      </c>
      <c r="K1415" s="21" t="s">
        <v>601</v>
      </c>
    </row>
    <row r="1416" spans="1:11" x14ac:dyDescent="0.25">
      <c r="A1416" s="21" t="s">
        <v>1958</v>
      </c>
      <c r="B1416" s="21" t="s">
        <v>1959</v>
      </c>
      <c r="C1416" s="21" t="s">
        <v>1960</v>
      </c>
      <c r="D1416" s="21" t="s">
        <v>204</v>
      </c>
      <c r="E1416" s="21" t="s">
        <v>204</v>
      </c>
      <c r="F1416" s="21" t="s">
        <v>204</v>
      </c>
      <c r="G1416" s="21" t="s">
        <v>204</v>
      </c>
      <c r="H1416" s="21" t="s">
        <v>176</v>
      </c>
      <c r="I1416" s="37">
        <v>38717</v>
      </c>
      <c r="J1416" s="21">
        <v>9</v>
      </c>
      <c r="K1416" s="21" t="s">
        <v>601</v>
      </c>
    </row>
    <row r="1417" spans="1:11" x14ac:dyDescent="0.25">
      <c r="A1417" s="21" t="s">
        <v>1994</v>
      </c>
      <c r="B1417" s="21" t="s">
        <v>1995</v>
      </c>
      <c r="C1417" s="21" t="s">
        <v>1996</v>
      </c>
      <c r="D1417" s="21" t="s">
        <v>204</v>
      </c>
      <c r="E1417" s="21" t="s">
        <v>204</v>
      </c>
      <c r="F1417" s="21" t="s">
        <v>204</v>
      </c>
      <c r="G1417" s="21" t="s">
        <v>204</v>
      </c>
      <c r="H1417" s="21" t="s">
        <v>176</v>
      </c>
      <c r="I1417" s="37">
        <v>38717</v>
      </c>
      <c r="J1417" s="21">
        <v>28</v>
      </c>
      <c r="K1417" s="21" t="s">
        <v>601</v>
      </c>
    </row>
    <row r="1418" spans="1:11" x14ac:dyDescent="0.25">
      <c r="A1418" s="21" t="s">
        <v>2000</v>
      </c>
      <c r="B1418" s="21" t="s">
        <v>2001</v>
      </c>
      <c r="C1418" s="21" t="s">
        <v>2002</v>
      </c>
      <c r="D1418" s="21" t="s">
        <v>204</v>
      </c>
      <c r="E1418" s="21" t="s">
        <v>204</v>
      </c>
      <c r="F1418" s="21" t="s">
        <v>204</v>
      </c>
      <c r="G1418" s="21" t="s">
        <v>204</v>
      </c>
      <c r="H1418" s="21" t="s">
        <v>176</v>
      </c>
      <c r="I1418" s="37">
        <v>38717</v>
      </c>
      <c r="J1418" s="21">
        <v>6</v>
      </c>
      <c r="K1418" s="21" t="s">
        <v>601</v>
      </c>
    </row>
    <row r="1419" spans="1:11" x14ac:dyDescent="0.25">
      <c r="A1419" s="21" t="s">
        <v>2018</v>
      </c>
      <c r="B1419" s="21" t="s">
        <v>2019</v>
      </c>
      <c r="C1419" s="21" t="s">
        <v>2020</v>
      </c>
      <c r="D1419" s="21" t="s">
        <v>204</v>
      </c>
      <c r="E1419" s="21" t="s">
        <v>204</v>
      </c>
      <c r="F1419" s="21" t="s">
        <v>204</v>
      </c>
      <c r="G1419" s="21" t="s">
        <v>204</v>
      </c>
      <c r="H1419" s="21" t="s">
        <v>176</v>
      </c>
      <c r="I1419" s="37">
        <v>38717</v>
      </c>
      <c r="J1419" s="21">
        <v>5</v>
      </c>
      <c r="K1419" s="21" t="s">
        <v>601</v>
      </c>
    </row>
    <row r="1420" spans="1:11" x14ac:dyDescent="0.25">
      <c r="A1420" s="21" t="s">
        <v>2027</v>
      </c>
      <c r="B1420" s="21" t="s">
        <v>2028</v>
      </c>
      <c r="C1420" s="21" t="s">
        <v>2029</v>
      </c>
      <c r="D1420" s="21" t="s">
        <v>204</v>
      </c>
      <c r="E1420" s="21" t="s">
        <v>204</v>
      </c>
      <c r="F1420" s="21" t="s">
        <v>204</v>
      </c>
      <c r="G1420" s="21" t="s">
        <v>204</v>
      </c>
      <c r="H1420" s="21" t="s">
        <v>176</v>
      </c>
      <c r="I1420" s="37">
        <v>38717</v>
      </c>
      <c r="J1420" s="21">
        <v>7</v>
      </c>
      <c r="K1420" s="21" t="s">
        <v>601</v>
      </c>
    </row>
    <row r="1421" spans="1:11" x14ac:dyDescent="0.25">
      <c r="A1421" s="21" t="s">
        <v>69296</v>
      </c>
      <c r="B1421" s="21" t="s">
        <v>2098</v>
      </c>
      <c r="C1421" s="21" t="s">
        <v>2099</v>
      </c>
      <c r="D1421" s="21" t="s">
        <v>204</v>
      </c>
      <c r="E1421" s="21" t="s">
        <v>204</v>
      </c>
      <c r="F1421" s="21" t="s">
        <v>204</v>
      </c>
      <c r="G1421" s="21" t="s">
        <v>204</v>
      </c>
      <c r="H1421" s="21" t="s">
        <v>176</v>
      </c>
      <c r="I1421" s="37">
        <v>38717</v>
      </c>
      <c r="J1421" s="21">
        <v>46</v>
      </c>
      <c r="K1421" s="21" t="s">
        <v>601</v>
      </c>
    </row>
    <row r="1422" spans="1:11" x14ac:dyDescent="0.25">
      <c r="A1422" s="21" t="s">
        <v>69315</v>
      </c>
      <c r="B1422" s="21" t="s">
        <v>2142</v>
      </c>
      <c r="C1422" s="21" t="s">
        <v>2143</v>
      </c>
      <c r="D1422" s="21" t="s">
        <v>204</v>
      </c>
      <c r="E1422" s="21" t="s">
        <v>204</v>
      </c>
      <c r="F1422" s="21" t="s">
        <v>204</v>
      </c>
      <c r="G1422" s="21" t="s">
        <v>204</v>
      </c>
      <c r="H1422" s="21" t="s">
        <v>176</v>
      </c>
      <c r="I1422" s="37">
        <v>38717</v>
      </c>
      <c r="J1422" s="21">
        <v>12</v>
      </c>
      <c r="K1422" s="21" t="s">
        <v>601</v>
      </c>
    </row>
    <row r="1423" spans="1:11" x14ac:dyDescent="0.25">
      <c r="A1423" s="21" t="s">
        <v>69322</v>
      </c>
      <c r="B1423" s="21" t="s">
        <v>2159</v>
      </c>
      <c r="C1423" s="21" t="s">
        <v>2160</v>
      </c>
      <c r="D1423" s="21" t="s">
        <v>204</v>
      </c>
      <c r="E1423" s="21" t="s">
        <v>204</v>
      </c>
      <c r="F1423" s="21" t="s">
        <v>204</v>
      </c>
      <c r="G1423" s="21" t="s">
        <v>204</v>
      </c>
      <c r="H1423" s="21" t="s">
        <v>176</v>
      </c>
      <c r="I1423" s="37">
        <v>38717</v>
      </c>
      <c r="J1423" s="21">
        <v>0</v>
      </c>
      <c r="K1423" s="21" t="s">
        <v>601</v>
      </c>
    </row>
    <row r="1424" spans="1:11" x14ac:dyDescent="0.25">
      <c r="A1424" s="21" t="s">
        <v>69327</v>
      </c>
      <c r="B1424" s="21" t="s">
        <v>2169</v>
      </c>
      <c r="C1424" s="21" t="s">
        <v>2170</v>
      </c>
      <c r="D1424" s="21" t="s">
        <v>204</v>
      </c>
      <c r="E1424" s="21" t="s">
        <v>204</v>
      </c>
      <c r="F1424" s="21" t="s">
        <v>204</v>
      </c>
      <c r="G1424" s="21" t="s">
        <v>204</v>
      </c>
      <c r="H1424" s="21" t="s">
        <v>176</v>
      </c>
      <c r="I1424" s="37">
        <v>38717</v>
      </c>
      <c r="J1424" s="21">
        <v>0</v>
      </c>
      <c r="K1424" s="21" t="s">
        <v>601</v>
      </c>
    </row>
    <row r="1425" spans="1:11" x14ac:dyDescent="0.25">
      <c r="A1425" s="21" t="s">
        <v>69334</v>
      </c>
      <c r="B1425" s="21" t="s">
        <v>2186</v>
      </c>
      <c r="C1425" s="21" t="s">
        <v>2187</v>
      </c>
      <c r="D1425" s="21" t="s">
        <v>204</v>
      </c>
      <c r="E1425" s="21" t="s">
        <v>204</v>
      </c>
      <c r="F1425" s="21" t="s">
        <v>204</v>
      </c>
      <c r="G1425" s="21" t="s">
        <v>204</v>
      </c>
      <c r="H1425" s="21" t="s">
        <v>176</v>
      </c>
      <c r="I1425" s="37">
        <v>38717</v>
      </c>
      <c r="J1425" s="21">
        <v>0</v>
      </c>
      <c r="K1425" s="21" t="s">
        <v>601</v>
      </c>
    </row>
    <row r="1426" spans="1:11" x14ac:dyDescent="0.25">
      <c r="A1426" s="21" t="s">
        <v>69335</v>
      </c>
      <c r="B1426" s="21" t="s">
        <v>2188</v>
      </c>
      <c r="C1426" s="21" t="s">
        <v>2189</v>
      </c>
      <c r="D1426" s="21" t="s">
        <v>204</v>
      </c>
      <c r="E1426" s="21" t="s">
        <v>204</v>
      </c>
      <c r="F1426" s="21" t="s">
        <v>204</v>
      </c>
      <c r="G1426" s="21" t="s">
        <v>204</v>
      </c>
      <c r="H1426" s="21" t="s">
        <v>176</v>
      </c>
      <c r="I1426" s="37">
        <v>38717</v>
      </c>
      <c r="J1426" s="21">
        <v>0</v>
      </c>
      <c r="K1426" s="21" t="s">
        <v>601</v>
      </c>
    </row>
    <row r="1427" spans="1:11" x14ac:dyDescent="0.25">
      <c r="A1427" s="21" t="s">
        <v>69339</v>
      </c>
      <c r="B1427" s="21" t="s">
        <v>2196</v>
      </c>
      <c r="C1427" s="21" t="s">
        <v>2197</v>
      </c>
      <c r="D1427" s="21" t="s">
        <v>204</v>
      </c>
      <c r="E1427" s="21" t="s">
        <v>204</v>
      </c>
      <c r="F1427" s="21" t="s">
        <v>204</v>
      </c>
      <c r="G1427" s="21" t="s">
        <v>204</v>
      </c>
      <c r="H1427" s="21" t="s">
        <v>176</v>
      </c>
      <c r="I1427" s="37">
        <v>38717</v>
      </c>
      <c r="J1427" s="21">
        <v>0</v>
      </c>
      <c r="K1427" s="21" t="s">
        <v>601</v>
      </c>
    </row>
    <row r="1428" spans="1:11" x14ac:dyDescent="0.25">
      <c r="A1428" s="21" t="s">
        <v>69347</v>
      </c>
      <c r="B1428" s="21" t="s">
        <v>2215</v>
      </c>
      <c r="C1428" s="21" t="s">
        <v>2216</v>
      </c>
      <c r="D1428" s="21" t="s">
        <v>204</v>
      </c>
      <c r="E1428" s="21" t="s">
        <v>204</v>
      </c>
      <c r="F1428" s="21" t="s">
        <v>204</v>
      </c>
      <c r="G1428" s="21" t="s">
        <v>204</v>
      </c>
      <c r="H1428" s="21" t="s">
        <v>176</v>
      </c>
      <c r="I1428" s="37">
        <v>38717</v>
      </c>
      <c r="J1428" s="21">
        <v>1</v>
      </c>
      <c r="K1428" s="21" t="s">
        <v>601</v>
      </c>
    </row>
    <row r="1429" spans="1:11" x14ac:dyDescent="0.25">
      <c r="A1429" s="21" t="s">
        <v>69349</v>
      </c>
      <c r="B1429" s="21" t="s">
        <v>2219</v>
      </c>
      <c r="C1429" s="21" t="s">
        <v>2220</v>
      </c>
      <c r="D1429" s="21" t="s">
        <v>204</v>
      </c>
      <c r="E1429" s="21" t="s">
        <v>204</v>
      </c>
      <c r="F1429" s="21" t="s">
        <v>204</v>
      </c>
      <c r="G1429" s="21" t="s">
        <v>204</v>
      </c>
      <c r="H1429" s="21" t="s">
        <v>176</v>
      </c>
      <c r="I1429" s="37">
        <v>38717</v>
      </c>
      <c r="J1429" s="21">
        <v>0</v>
      </c>
      <c r="K1429" s="21" t="s">
        <v>601</v>
      </c>
    </row>
    <row r="1430" spans="1:11" x14ac:dyDescent="0.25">
      <c r="A1430" s="21" t="s">
        <v>69351</v>
      </c>
      <c r="B1430" s="21" t="s">
        <v>2223</v>
      </c>
      <c r="C1430" s="21" t="s">
        <v>2224</v>
      </c>
      <c r="D1430" s="21" t="s">
        <v>2225</v>
      </c>
      <c r="E1430" s="21" t="s">
        <v>2226</v>
      </c>
      <c r="F1430" s="21" t="s">
        <v>2227</v>
      </c>
      <c r="G1430" s="21" t="s">
        <v>2228</v>
      </c>
      <c r="H1430" s="21" t="s">
        <v>176</v>
      </c>
      <c r="I1430" s="37">
        <v>38717</v>
      </c>
      <c r="J1430" s="21">
        <v>424</v>
      </c>
      <c r="K1430" s="21" t="s">
        <v>601</v>
      </c>
    </row>
    <row r="1431" spans="1:11" x14ac:dyDescent="0.25">
      <c r="A1431" s="21" t="s">
        <v>70394</v>
      </c>
      <c r="B1431" s="21" t="s">
        <v>2260</v>
      </c>
      <c r="C1431" s="21" t="s">
        <v>2261</v>
      </c>
      <c r="D1431" s="21" t="s">
        <v>204</v>
      </c>
      <c r="E1431" s="21" t="s">
        <v>204</v>
      </c>
      <c r="F1431" s="21" t="s">
        <v>204</v>
      </c>
      <c r="G1431" s="21" t="s">
        <v>204</v>
      </c>
      <c r="H1431" s="21" t="s">
        <v>176</v>
      </c>
      <c r="I1431" s="37">
        <v>38717</v>
      </c>
      <c r="J1431" s="21">
        <v>73</v>
      </c>
      <c r="K1431" s="21" t="s">
        <v>601</v>
      </c>
    </row>
    <row r="1432" spans="1:11" x14ac:dyDescent="0.25">
      <c r="A1432" s="21" t="s">
        <v>70395</v>
      </c>
      <c r="B1432" s="21" t="s">
        <v>2262</v>
      </c>
      <c r="C1432" s="21" t="s">
        <v>2263</v>
      </c>
      <c r="D1432" s="21" t="s">
        <v>204</v>
      </c>
      <c r="E1432" s="21" t="s">
        <v>204</v>
      </c>
      <c r="F1432" s="21" t="s">
        <v>204</v>
      </c>
      <c r="G1432" s="21" t="s">
        <v>204</v>
      </c>
      <c r="H1432" s="21" t="s">
        <v>176</v>
      </c>
      <c r="I1432" s="37">
        <v>38717</v>
      </c>
      <c r="J1432" s="21">
        <v>7</v>
      </c>
      <c r="K1432" s="21" t="s">
        <v>601</v>
      </c>
    </row>
    <row r="1433" spans="1:11" x14ac:dyDescent="0.25">
      <c r="A1433" s="21" t="s">
        <v>70396</v>
      </c>
      <c r="B1433" s="21" t="s">
        <v>2264</v>
      </c>
      <c r="C1433" s="21" t="s">
        <v>2265</v>
      </c>
      <c r="D1433" s="21" t="s">
        <v>204</v>
      </c>
      <c r="E1433" s="21" t="s">
        <v>204</v>
      </c>
      <c r="F1433" s="21" t="s">
        <v>204</v>
      </c>
      <c r="G1433" s="21" t="s">
        <v>204</v>
      </c>
      <c r="H1433" s="21" t="s">
        <v>176</v>
      </c>
      <c r="I1433" s="37">
        <v>38717</v>
      </c>
      <c r="J1433" s="21">
        <v>2</v>
      </c>
      <c r="K1433" s="21" t="s">
        <v>601</v>
      </c>
    </row>
    <row r="1434" spans="1:11" x14ac:dyDescent="0.25">
      <c r="A1434" s="21" t="s">
        <v>70397</v>
      </c>
      <c r="B1434" s="21" t="s">
        <v>2274</v>
      </c>
      <c r="C1434" s="21" t="s">
        <v>2275</v>
      </c>
      <c r="D1434" s="21" t="s">
        <v>204</v>
      </c>
      <c r="E1434" s="21" t="s">
        <v>204</v>
      </c>
      <c r="F1434" s="21" t="s">
        <v>204</v>
      </c>
      <c r="G1434" s="21" t="s">
        <v>204</v>
      </c>
      <c r="H1434" s="21" t="s">
        <v>176</v>
      </c>
      <c r="I1434" s="37">
        <v>38717</v>
      </c>
      <c r="J1434" s="21">
        <v>6</v>
      </c>
      <c r="K1434" s="21" t="s">
        <v>601</v>
      </c>
    </row>
    <row r="1435" spans="1:11" x14ac:dyDescent="0.25">
      <c r="A1435" s="21" t="s">
        <v>70398</v>
      </c>
      <c r="B1435" s="21" t="s">
        <v>2284</v>
      </c>
      <c r="C1435" s="21" t="s">
        <v>2285</v>
      </c>
      <c r="D1435" s="21" t="s">
        <v>204</v>
      </c>
      <c r="E1435" s="21" t="s">
        <v>204</v>
      </c>
      <c r="F1435" s="21" t="s">
        <v>204</v>
      </c>
      <c r="G1435" s="21" t="s">
        <v>204</v>
      </c>
      <c r="H1435" s="21" t="s">
        <v>176</v>
      </c>
      <c r="I1435" s="37">
        <v>38717</v>
      </c>
      <c r="J1435" s="21">
        <v>0</v>
      </c>
      <c r="K1435" s="21" t="s">
        <v>601</v>
      </c>
    </row>
    <row r="1436" spans="1:11" x14ac:dyDescent="0.25">
      <c r="A1436" s="21" t="s">
        <v>69360</v>
      </c>
      <c r="B1436" s="21" t="s">
        <v>2288</v>
      </c>
      <c r="C1436" s="21" t="s">
        <v>2289</v>
      </c>
      <c r="D1436" s="21" t="s">
        <v>204</v>
      </c>
      <c r="E1436" s="21" t="s">
        <v>204</v>
      </c>
      <c r="F1436" s="21" t="s">
        <v>204</v>
      </c>
      <c r="G1436" s="21" t="s">
        <v>204</v>
      </c>
      <c r="H1436" s="21" t="s">
        <v>176</v>
      </c>
      <c r="I1436" s="37">
        <v>38717</v>
      </c>
      <c r="J1436" s="21">
        <v>0</v>
      </c>
      <c r="K1436" s="21" t="s">
        <v>601</v>
      </c>
    </row>
    <row r="1437" spans="1:11" x14ac:dyDescent="0.25">
      <c r="A1437" s="21" t="s">
        <v>70399</v>
      </c>
      <c r="B1437" s="21" t="s">
        <v>2298</v>
      </c>
      <c r="C1437" s="21" t="s">
        <v>2299</v>
      </c>
      <c r="D1437" s="21" t="s">
        <v>204</v>
      </c>
      <c r="E1437" s="21" t="s">
        <v>204</v>
      </c>
      <c r="F1437" s="21" t="s">
        <v>204</v>
      </c>
      <c r="G1437" s="21" t="s">
        <v>204</v>
      </c>
      <c r="H1437" s="21" t="s">
        <v>176</v>
      </c>
      <c r="I1437" s="37">
        <v>38717</v>
      </c>
      <c r="J1437" s="21">
        <v>0</v>
      </c>
      <c r="K1437" s="21" t="s">
        <v>601</v>
      </c>
    </row>
    <row r="1438" spans="1:11" x14ac:dyDescent="0.25">
      <c r="A1438" s="21" t="s">
        <v>70400</v>
      </c>
      <c r="B1438" s="21" t="s">
        <v>2348</v>
      </c>
      <c r="C1438" s="21" t="s">
        <v>2349</v>
      </c>
      <c r="D1438" s="21" t="s">
        <v>204</v>
      </c>
      <c r="E1438" s="21" t="s">
        <v>204</v>
      </c>
      <c r="F1438" s="21" t="s">
        <v>204</v>
      </c>
      <c r="G1438" s="21" t="s">
        <v>204</v>
      </c>
      <c r="H1438" s="21" t="s">
        <v>176</v>
      </c>
      <c r="I1438" s="37">
        <v>38717</v>
      </c>
      <c r="J1438" s="21">
        <v>10</v>
      </c>
      <c r="K1438" s="21" t="s">
        <v>601</v>
      </c>
    </row>
    <row r="1439" spans="1:11" x14ac:dyDescent="0.25">
      <c r="A1439" s="21" t="s">
        <v>70401</v>
      </c>
      <c r="B1439" s="21" t="s">
        <v>2354</v>
      </c>
      <c r="C1439" s="21" t="s">
        <v>2355</v>
      </c>
      <c r="D1439" s="21" t="s">
        <v>204</v>
      </c>
      <c r="E1439" s="21" t="s">
        <v>204</v>
      </c>
      <c r="F1439" s="21" t="s">
        <v>204</v>
      </c>
      <c r="G1439" s="21" t="s">
        <v>204</v>
      </c>
      <c r="H1439" s="21" t="s">
        <v>176</v>
      </c>
      <c r="I1439" s="37">
        <v>38717</v>
      </c>
      <c r="J1439" s="21">
        <v>6</v>
      </c>
      <c r="K1439" s="21" t="s">
        <v>601</v>
      </c>
    </row>
    <row r="1440" spans="1:11" x14ac:dyDescent="0.25">
      <c r="A1440" s="21" t="s">
        <v>70402</v>
      </c>
      <c r="B1440" s="21" t="s">
        <v>2368</v>
      </c>
      <c r="C1440" s="21" t="s">
        <v>2369</v>
      </c>
      <c r="D1440" s="21" t="s">
        <v>204</v>
      </c>
      <c r="E1440" s="21" t="s">
        <v>204</v>
      </c>
      <c r="F1440" s="21" t="s">
        <v>204</v>
      </c>
      <c r="G1440" s="21" t="s">
        <v>204</v>
      </c>
      <c r="H1440" s="21" t="s">
        <v>176</v>
      </c>
      <c r="I1440" s="37">
        <v>38717</v>
      </c>
      <c r="J1440" s="21">
        <v>38</v>
      </c>
      <c r="K1440" s="21" t="s">
        <v>601</v>
      </c>
    </row>
    <row r="1441" spans="1:11" x14ac:dyDescent="0.25">
      <c r="A1441" s="21" t="s">
        <v>70403</v>
      </c>
      <c r="B1441" s="21" t="s">
        <v>2370</v>
      </c>
      <c r="C1441" s="21" t="s">
        <v>2371</v>
      </c>
      <c r="D1441" s="21" t="s">
        <v>204</v>
      </c>
      <c r="E1441" s="21" t="s">
        <v>204</v>
      </c>
      <c r="F1441" s="21" t="s">
        <v>204</v>
      </c>
      <c r="G1441" s="21" t="s">
        <v>204</v>
      </c>
      <c r="H1441" s="21" t="s">
        <v>176</v>
      </c>
      <c r="I1441" s="37">
        <v>38717</v>
      </c>
      <c r="J1441" s="21">
        <v>22</v>
      </c>
      <c r="K1441" s="21" t="s">
        <v>601</v>
      </c>
    </row>
    <row r="1442" spans="1:11" x14ac:dyDescent="0.25">
      <c r="A1442" s="21" t="s">
        <v>70404</v>
      </c>
      <c r="B1442" s="21" t="s">
        <v>2384</v>
      </c>
      <c r="C1442" s="21" t="s">
        <v>2385</v>
      </c>
      <c r="D1442" s="21" t="s">
        <v>204</v>
      </c>
      <c r="E1442" s="21" t="s">
        <v>204</v>
      </c>
      <c r="F1442" s="21" t="s">
        <v>204</v>
      </c>
      <c r="G1442" s="21" t="s">
        <v>204</v>
      </c>
      <c r="H1442" s="21" t="s">
        <v>176</v>
      </c>
      <c r="I1442" s="37">
        <v>38717</v>
      </c>
      <c r="J1442" s="21">
        <v>47</v>
      </c>
      <c r="K1442" s="21" t="s">
        <v>601</v>
      </c>
    </row>
    <row r="1443" spans="1:11" x14ac:dyDescent="0.25">
      <c r="A1443" s="21" t="s">
        <v>70405</v>
      </c>
      <c r="B1443" s="21" t="s">
        <v>2386</v>
      </c>
      <c r="C1443" s="21" t="s">
        <v>2387</v>
      </c>
      <c r="D1443" s="21" t="s">
        <v>204</v>
      </c>
      <c r="E1443" s="21" t="s">
        <v>204</v>
      </c>
      <c r="F1443" s="21" t="s">
        <v>204</v>
      </c>
      <c r="G1443" s="21" t="s">
        <v>204</v>
      </c>
      <c r="H1443" s="21" t="s">
        <v>176</v>
      </c>
      <c r="I1443" s="37">
        <v>38717</v>
      </c>
      <c r="J1443" s="21">
        <v>42</v>
      </c>
      <c r="K1443" s="21" t="s">
        <v>601</v>
      </c>
    </row>
    <row r="1444" spans="1:11" x14ac:dyDescent="0.25">
      <c r="A1444" s="21" t="s">
        <v>70406</v>
      </c>
      <c r="B1444" s="21" t="s">
        <v>2403</v>
      </c>
      <c r="C1444" s="21" t="s">
        <v>2404</v>
      </c>
      <c r="D1444" s="21" t="s">
        <v>204</v>
      </c>
      <c r="E1444" s="21" t="s">
        <v>204</v>
      </c>
      <c r="F1444" s="21" t="s">
        <v>204</v>
      </c>
      <c r="G1444" s="21" t="s">
        <v>204</v>
      </c>
      <c r="H1444" s="21" t="s">
        <v>176</v>
      </c>
      <c r="I1444" s="37">
        <v>38717</v>
      </c>
      <c r="J1444" s="21">
        <v>0</v>
      </c>
      <c r="K1444" s="21" t="s">
        <v>601</v>
      </c>
    </row>
    <row r="1445" spans="1:11" x14ac:dyDescent="0.25">
      <c r="A1445" s="21" t="s">
        <v>70407</v>
      </c>
      <c r="B1445" s="21" t="s">
        <v>2418</v>
      </c>
      <c r="C1445" s="21" t="s">
        <v>2419</v>
      </c>
      <c r="D1445" s="21" t="s">
        <v>204</v>
      </c>
      <c r="E1445" s="21" t="s">
        <v>204</v>
      </c>
      <c r="F1445" s="21" t="s">
        <v>204</v>
      </c>
      <c r="G1445" s="21" t="s">
        <v>204</v>
      </c>
      <c r="H1445" s="21" t="s">
        <v>176</v>
      </c>
      <c r="I1445" s="37">
        <v>38717</v>
      </c>
      <c r="J1445" s="21">
        <v>0</v>
      </c>
      <c r="K1445" s="21" t="s">
        <v>601</v>
      </c>
    </row>
    <row r="1446" spans="1:11" x14ac:dyDescent="0.25">
      <c r="A1446" s="21" t="s">
        <v>70408</v>
      </c>
      <c r="B1446" s="21" t="s">
        <v>2428</v>
      </c>
      <c r="C1446" s="21" t="s">
        <v>2429</v>
      </c>
      <c r="D1446" s="21" t="s">
        <v>204</v>
      </c>
      <c r="E1446" s="21" t="s">
        <v>204</v>
      </c>
      <c r="F1446" s="21" t="s">
        <v>204</v>
      </c>
      <c r="G1446" s="21" t="s">
        <v>204</v>
      </c>
      <c r="H1446" s="21" t="s">
        <v>176</v>
      </c>
      <c r="I1446" s="37">
        <v>38717</v>
      </c>
      <c r="J1446" s="21">
        <v>3</v>
      </c>
      <c r="K1446" s="21" t="s">
        <v>601</v>
      </c>
    </row>
    <row r="1447" spans="1:11" x14ac:dyDescent="0.25">
      <c r="A1447" s="21" t="s">
        <v>70409</v>
      </c>
      <c r="B1447" s="21" t="s">
        <v>2432</v>
      </c>
      <c r="C1447" s="21" t="s">
        <v>2433</v>
      </c>
      <c r="D1447" s="21" t="s">
        <v>204</v>
      </c>
      <c r="E1447" s="21" t="s">
        <v>204</v>
      </c>
      <c r="F1447" s="21" t="s">
        <v>204</v>
      </c>
      <c r="G1447" s="21" t="s">
        <v>204</v>
      </c>
      <c r="H1447" s="21" t="s">
        <v>176</v>
      </c>
      <c r="I1447" s="37">
        <v>38717</v>
      </c>
      <c r="J1447" s="21">
        <v>2</v>
      </c>
      <c r="K1447" s="21" t="s">
        <v>601</v>
      </c>
    </row>
    <row r="1448" spans="1:11" x14ac:dyDescent="0.25">
      <c r="A1448" s="21" t="s">
        <v>70410</v>
      </c>
      <c r="B1448" s="21" t="s">
        <v>2440</v>
      </c>
      <c r="C1448" s="21" t="s">
        <v>2441</v>
      </c>
      <c r="D1448" s="21" t="s">
        <v>204</v>
      </c>
      <c r="E1448" s="21" t="s">
        <v>204</v>
      </c>
      <c r="F1448" s="21" t="s">
        <v>204</v>
      </c>
      <c r="G1448" s="21" t="s">
        <v>204</v>
      </c>
      <c r="H1448" s="21" t="s">
        <v>176</v>
      </c>
      <c r="I1448" s="37">
        <v>38717</v>
      </c>
      <c r="J1448" s="21">
        <v>7</v>
      </c>
      <c r="K1448" s="21" t="s">
        <v>601</v>
      </c>
    </row>
    <row r="1449" spans="1:11" x14ac:dyDescent="0.25">
      <c r="A1449" s="21" t="s">
        <v>70411</v>
      </c>
      <c r="B1449" s="21" t="s">
        <v>2444</v>
      </c>
      <c r="C1449" s="21" t="s">
        <v>2445</v>
      </c>
      <c r="D1449" s="21" t="s">
        <v>204</v>
      </c>
      <c r="E1449" s="21" t="s">
        <v>204</v>
      </c>
      <c r="F1449" s="21" t="s">
        <v>204</v>
      </c>
      <c r="G1449" s="21" t="s">
        <v>204</v>
      </c>
      <c r="H1449" s="21" t="s">
        <v>176</v>
      </c>
      <c r="I1449" s="37">
        <v>38717</v>
      </c>
      <c r="J1449" s="21">
        <v>1</v>
      </c>
      <c r="K1449" s="21" t="s">
        <v>601</v>
      </c>
    </row>
    <row r="1450" spans="1:11" x14ac:dyDescent="0.25">
      <c r="A1450" s="21" t="s">
        <v>70412</v>
      </c>
      <c r="B1450" s="21" t="s">
        <v>2489</v>
      </c>
      <c r="C1450" s="21" t="s">
        <v>2490</v>
      </c>
      <c r="D1450" s="21" t="s">
        <v>204</v>
      </c>
      <c r="E1450" s="21" t="s">
        <v>204</v>
      </c>
      <c r="F1450" s="21" t="s">
        <v>204</v>
      </c>
      <c r="G1450" s="21" t="s">
        <v>204</v>
      </c>
      <c r="H1450" s="21" t="s">
        <v>176</v>
      </c>
      <c r="I1450" s="37">
        <v>38717</v>
      </c>
      <c r="J1450" s="21">
        <v>3</v>
      </c>
      <c r="K1450" s="21" t="s">
        <v>601</v>
      </c>
    </row>
    <row r="1451" spans="1:11" x14ac:dyDescent="0.25">
      <c r="A1451" s="21" t="s">
        <v>70413</v>
      </c>
      <c r="B1451" s="21" t="s">
        <v>2502</v>
      </c>
      <c r="C1451" s="21" t="s">
        <v>2503</v>
      </c>
      <c r="D1451" s="21" t="s">
        <v>204</v>
      </c>
      <c r="E1451" s="21" t="s">
        <v>204</v>
      </c>
      <c r="F1451" s="21" t="s">
        <v>204</v>
      </c>
      <c r="G1451" s="21" t="s">
        <v>204</v>
      </c>
      <c r="H1451" s="21" t="s">
        <v>176</v>
      </c>
      <c r="I1451" s="37">
        <v>38717</v>
      </c>
      <c r="J1451" s="21">
        <v>73</v>
      </c>
      <c r="K1451" s="21" t="s">
        <v>601</v>
      </c>
    </row>
    <row r="1452" spans="1:11" x14ac:dyDescent="0.25">
      <c r="A1452" s="21" t="s">
        <v>70414</v>
      </c>
      <c r="B1452" s="21" t="s">
        <v>2508</v>
      </c>
      <c r="C1452" s="21" t="s">
        <v>2509</v>
      </c>
      <c r="D1452" s="21" t="s">
        <v>204</v>
      </c>
      <c r="E1452" s="21" t="s">
        <v>204</v>
      </c>
      <c r="F1452" s="21" t="s">
        <v>204</v>
      </c>
      <c r="G1452" s="21" t="s">
        <v>204</v>
      </c>
      <c r="H1452" s="21" t="s">
        <v>176</v>
      </c>
      <c r="I1452" s="37">
        <v>38717</v>
      </c>
      <c r="J1452" s="21">
        <v>206</v>
      </c>
      <c r="K1452" s="21" t="s">
        <v>601</v>
      </c>
    </row>
    <row r="1453" spans="1:11" x14ac:dyDescent="0.25">
      <c r="A1453" s="21" t="s">
        <v>70415</v>
      </c>
      <c r="B1453" s="21" t="s">
        <v>2512</v>
      </c>
      <c r="C1453" s="21" t="s">
        <v>2513</v>
      </c>
      <c r="D1453" s="21" t="s">
        <v>204</v>
      </c>
      <c r="E1453" s="21" t="s">
        <v>204</v>
      </c>
      <c r="F1453" s="21" t="s">
        <v>204</v>
      </c>
      <c r="G1453" s="21" t="s">
        <v>204</v>
      </c>
      <c r="H1453" s="21" t="s">
        <v>176</v>
      </c>
      <c r="I1453" s="37">
        <v>38717</v>
      </c>
      <c r="J1453" s="21">
        <v>0</v>
      </c>
      <c r="K1453" s="21" t="s">
        <v>601</v>
      </c>
    </row>
    <row r="1454" spans="1:11" x14ac:dyDescent="0.25">
      <c r="A1454" s="21" t="s">
        <v>2541</v>
      </c>
      <c r="B1454" s="21" t="s">
        <v>2542</v>
      </c>
      <c r="C1454" s="21" t="s">
        <v>2543</v>
      </c>
      <c r="D1454" s="21" t="s">
        <v>204</v>
      </c>
      <c r="E1454" s="21" t="s">
        <v>204</v>
      </c>
      <c r="F1454" s="21" t="s">
        <v>204</v>
      </c>
      <c r="G1454" s="21" t="s">
        <v>204</v>
      </c>
      <c r="H1454" s="21" t="s">
        <v>176</v>
      </c>
      <c r="I1454" s="37">
        <v>38717</v>
      </c>
      <c r="J1454" s="21">
        <v>0</v>
      </c>
      <c r="K1454" s="21" t="s">
        <v>601</v>
      </c>
    </row>
    <row r="1455" spans="1:11" x14ac:dyDescent="0.25">
      <c r="A1455" s="21" t="s">
        <v>2562</v>
      </c>
      <c r="B1455" s="21" t="s">
        <v>2563</v>
      </c>
      <c r="C1455" s="21" t="s">
        <v>2564</v>
      </c>
      <c r="D1455" s="21" t="s">
        <v>2565</v>
      </c>
      <c r="E1455" s="21" t="s">
        <v>2566</v>
      </c>
      <c r="F1455" s="21" t="s">
        <v>2567</v>
      </c>
      <c r="G1455" s="21" t="s">
        <v>2568</v>
      </c>
      <c r="H1455" s="21" t="s">
        <v>176</v>
      </c>
      <c r="I1455" s="37">
        <v>38717</v>
      </c>
      <c r="J1455" s="21">
        <v>6</v>
      </c>
      <c r="K1455" s="21" t="s">
        <v>601</v>
      </c>
    </row>
    <row r="1456" spans="1:11" x14ac:dyDescent="0.25">
      <c r="A1456" s="21" t="s">
        <v>2669</v>
      </c>
      <c r="B1456" s="21" t="s">
        <v>2670</v>
      </c>
      <c r="C1456" s="21" t="s">
        <v>2671</v>
      </c>
      <c r="D1456" s="21" t="s">
        <v>204</v>
      </c>
      <c r="E1456" s="21" t="s">
        <v>204</v>
      </c>
      <c r="F1456" s="21" t="s">
        <v>204</v>
      </c>
      <c r="G1456" s="21" t="s">
        <v>204</v>
      </c>
      <c r="H1456" s="21" t="s">
        <v>176</v>
      </c>
      <c r="I1456" s="37">
        <v>38717</v>
      </c>
      <c r="J1456" s="21">
        <v>0</v>
      </c>
      <c r="K1456" s="21" t="s">
        <v>601</v>
      </c>
    </row>
    <row r="1457" spans="1:11" x14ac:dyDescent="0.25">
      <c r="A1457" s="21" t="s">
        <v>2675</v>
      </c>
      <c r="B1457" s="21" t="s">
        <v>2676</v>
      </c>
      <c r="C1457" s="21" t="s">
        <v>2677</v>
      </c>
      <c r="D1457" s="21" t="s">
        <v>2678</v>
      </c>
      <c r="E1457" s="21" t="s">
        <v>2679</v>
      </c>
      <c r="F1457" s="21" t="s">
        <v>2680</v>
      </c>
      <c r="G1457" s="21" t="s">
        <v>2681</v>
      </c>
      <c r="H1457" s="21" t="s">
        <v>176</v>
      </c>
      <c r="I1457" s="37">
        <v>38717</v>
      </c>
      <c r="J1457" s="21">
        <v>12</v>
      </c>
      <c r="K1457" s="21" t="s">
        <v>601</v>
      </c>
    </row>
    <row r="1458" spans="1:11" x14ac:dyDescent="0.25">
      <c r="A1458" s="21" t="s">
        <v>2709</v>
      </c>
      <c r="B1458" s="21" t="s">
        <v>2710</v>
      </c>
      <c r="C1458" s="21" t="s">
        <v>2711</v>
      </c>
      <c r="D1458" s="21" t="s">
        <v>204</v>
      </c>
      <c r="E1458" s="21" t="s">
        <v>204</v>
      </c>
      <c r="F1458" s="21" t="s">
        <v>204</v>
      </c>
      <c r="G1458" s="21" t="s">
        <v>204</v>
      </c>
      <c r="H1458" s="21" t="s">
        <v>176</v>
      </c>
      <c r="I1458" s="37">
        <v>38717</v>
      </c>
      <c r="J1458" s="21">
        <v>111</v>
      </c>
      <c r="K1458" s="21" t="s">
        <v>601</v>
      </c>
    </row>
    <row r="1459" spans="1:11" x14ac:dyDescent="0.25">
      <c r="A1459" s="21" t="s">
        <v>2746</v>
      </c>
      <c r="B1459" s="21" t="s">
        <v>2747</v>
      </c>
      <c r="C1459" s="21" t="s">
        <v>2748</v>
      </c>
      <c r="D1459" s="21" t="s">
        <v>2749</v>
      </c>
      <c r="E1459" s="21" t="s">
        <v>2750</v>
      </c>
      <c r="F1459" s="21" t="s">
        <v>2751</v>
      </c>
      <c r="G1459" s="21" t="s">
        <v>2752</v>
      </c>
      <c r="H1459" s="21" t="s">
        <v>176</v>
      </c>
      <c r="I1459" s="37">
        <v>38717</v>
      </c>
      <c r="J1459" s="21">
        <v>278</v>
      </c>
      <c r="K1459" s="21" t="s">
        <v>601</v>
      </c>
    </row>
    <row r="1460" spans="1:11" x14ac:dyDescent="0.25">
      <c r="A1460" s="21" t="s">
        <v>2840</v>
      </c>
      <c r="B1460" s="21" t="s">
        <v>2841</v>
      </c>
      <c r="C1460" s="21" t="s">
        <v>2842</v>
      </c>
      <c r="D1460" s="21" t="s">
        <v>204</v>
      </c>
      <c r="E1460" s="21" t="s">
        <v>204</v>
      </c>
      <c r="F1460" s="21" t="s">
        <v>204</v>
      </c>
      <c r="G1460" s="21" t="s">
        <v>204</v>
      </c>
      <c r="H1460" s="21" t="s">
        <v>176</v>
      </c>
      <c r="I1460" s="37">
        <v>38717</v>
      </c>
      <c r="J1460" s="21">
        <v>35</v>
      </c>
      <c r="K1460" s="21" t="s">
        <v>601</v>
      </c>
    </row>
    <row r="1461" spans="1:11" x14ac:dyDescent="0.25">
      <c r="A1461" s="21" t="s">
        <v>2846</v>
      </c>
      <c r="B1461" s="21" t="s">
        <v>2847</v>
      </c>
      <c r="C1461" s="21" t="s">
        <v>2848</v>
      </c>
      <c r="D1461" s="21" t="s">
        <v>2849</v>
      </c>
      <c r="E1461" s="21" t="s">
        <v>2850</v>
      </c>
      <c r="F1461" s="21" t="s">
        <v>2851</v>
      </c>
      <c r="G1461" s="21" t="s">
        <v>2852</v>
      </c>
      <c r="H1461" s="21" t="s">
        <v>176</v>
      </c>
      <c r="I1461" s="37">
        <v>38717</v>
      </c>
      <c r="J1461" s="21">
        <v>551</v>
      </c>
      <c r="K1461" s="21" t="s">
        <v>601</v>
      </c>
    </row>
    <row r="1462" spans="1:11" x14ac:dyDescent="0.25">
      <c r="A1462" s="21" t="s">
        <v>2859</v>
      </c>
      <c r="B1462" s="21" t="s">
        <v>2860</v>
      </c>
      <c r="C1462" s="21" t="s">
        <v>2861</v>
      </c>
      <c r="D1462" s="21" t="s">
        <v>204</v>
      </c>
      <c r="E1462" s="21" t="s">
        <v>204</v>
      </c>
      <c r="F1462" s="21" t="s">
        <v>204</v>
      </c>
      <c r="G1462" s="21" t="s">
        <v>204</v>
      </c>
      <c r="H1462" s="21" t="s">
        <v>176</v>
      </c>
      <c r="I1462" s="37">
        <v>38717</v>
      </c>
      <c r="J1462" s="21">
        <v>155</v>
      </c>
      <c r="K1462" s="21" t="s">
        <v>601</v>
      </c>
    </row>
    <row r="1463" spans="1:11" x14ac:dyDescent="0.25">
      <c r="A1463" s="21" t="s">
        <v>2890</v>
      </c>
      <c r="B1463" s="21" t="s">
        <v>2891</v>
      </c>
      <c r="C1463" s="21" t="s">
        <v>2892</v>
      </c>
      <c r="D1463" s="21" t="s">
        <v>204</v>
      </c>
      <c r="E1463" s="21" t="s">
        <v>204</v>
      </c>
      <c r="F1463" s="21" t="s">
        <v>204</v>
      </c>
      <c r="G1463" s="21" t="s">
        <v>204</v>
      </c>
      <c r="H1463" s="21" t="s">
        <v>176</v>
      </c>
      <c r="I1463" s="37">
        <v>38717</v>
      </c>
      <c r="J1463" s="21">
        <v>0</v>
      </c>
      <c r="K1463" s="21" t="s">
        <v>601</v>
      </c>
    </row>
    <row r="1464" spans="1:11" x14ac:dyDescent="0.25">
      <c r="A1464" s="21" t="s">
        <v>2939</v>
      </c>
      <c r="B1464" s="21" t="s">
        <v>2940</v>
      </c>
      <c r="C1464" s="21" t="s">
        <v>2941</v>
      </c>
      <c r="D1464" s="21" t="s">
        <v>204</v>
      </c>
      <c r="E1464" s="21" t="s">
        <v>204</v>
      </c>
      <c r="F1464" s="21" t="s">
        <v>204</v>
      </c>
      <c r="G1464" s="21" t="s">
        <v>204</v>
      </c>
      <c r="H1464" s="21" t="s">
        <v>176</v>
      </c>
      <c r="I1464" s="37">
        <v>38717</v>
      </c>
      <c r="J1464" s="21">
        <v>584</v>
      </c>
      <c r="K1464" s="21" t="s">
        <v>601</v>
      </c>
    </row>
    <row r="1465" spans="1:11" x14ac:dyDescent="0.25">
      <c r="A1465" s="21" t="s">
        <v>2993</v>
      </c>
      <c r="B1465" s="21" t="s">
        <v>2994</v>
      </c>
      <c r="C1465" s="21" t="s">
        <v>2995</v>
      </c>
      <c r="D1465" s="21" t="s">
        <v>204</v>
      </c>
      <c r="E1465" s="21" t="s">
        <v>204</v>
      </c>
      <c r="F1465" s="21" t="s">
        <v>204</v>
      </c>
      <c r="G1465" s="21" t="s">
        <v>204</v>
      </c>
      <c r="H1465" s="21" t="s">
        <v>176</v>
      </c>
      <c r="I1465" s="37">
        <v>38717</v>
      </c>
      <c r="J1465" s="21">
        <v>0</v>
      </c>
      <c r="K1465" s="21" t="s">
        <v>601</v>
      </c>
    </row>
    <row r="1466" spans="1:11" x14ac:dyDescent="0.25">
      <c r="A1466" s="21" t="s">
        <v>3005</v>
      </c>
      <c r="B1466" s="21" t="s">
        <v>3006</v>
      </c>
      <c r="C1466" s="21" t="s">
        <v>3007</v>
      </c>
      <c r="D1466" s="21" t="s">
        <v>204</v>
      </c>
      <c r="E1466" s="21" t="s">
        <v>204</v>
      </c>
      <c r="F1466" s="21" t="s">
        <v>204</v>
      </c>
      <c r="G1466" s="21" t="s">
        <v>204</v>
      </c>
      <c r="H1466" s="21" t="s">
        <v>176</v>
      </c>
      <c r="I1466" s="37">
        <v>38717</v>
      </c>
      <c r="J1466" s="21">
        <v>5</v>
      </c>
      <c r="K1466" s="21" t="s">
        <v>601</v>
      </c>
    </row>
    <row r="1467" spans="1:11" x14ac:dyDescent="0.25">
      <c r="A1467" s="21" t="s">
        <v>3014</v>
      </c>
      <c r="B1467" s="21" t="s">
        <v>3015</v>
      </c>
      <c r="C1467" s="21" t="s">
        <v>3016</v>
      </c>
      <c r="D1467" s="21" t="s">
        <v>204</v>
      </c>
      <c r="E1467" s="21" t="s">
        <v>204</v>
      </c>
      <c r="F1467" s="21" t="s">
        <v>204</v>
      </c>
      <c r="G1467" s="21" t="s">
        <v>204</v>
      </c>
      <c r="H1467" s="21" t="s">
        <v>176</v>
      </c>
      <c r="I1467" s="37">
        <v>38717</v>
      </c>
      <c r="J1467" s="21">
        <v>16</v>
      </c>
      <c r="K1467" s="21" t="s">
        <v>601</v>
      </c>
    </row>
    <row r="1468" spans="1:11" x14ac:dyDescent="0.25">
      <c r="A1468" s="21" t="s">
        <v>3017</v>
      </c>
      <c r="B1468" s="21" t="s">
        <v>3018</v>
      </c>
      <c r="C1468" s="21" t="s">
        <v>3019</v>
      </c>
      <c r="D1468" s="21" t="s">
        <v>204</v>
      </c>
      <c r="E1468" s="21" t="s">
        <v>204</v>
      </c>
      <c r="F1468" s="21" t="s">
        <v>204</v>
      </c>
      <c r="G1468" s="21" t="s">
        <v>204</v>
      </c>
      <c r="H1468" s="21" t="s">
        <v>176</v>
      </c>
      <c r="I1468" s="37">
        <v>38717</v>
      </c>
      <c r="J1468" s="21">
        <v>7</v>
      </c>
      <c r="K1468" s="21" t="s">
        <v>601</v>
      </c>
    </row>
    <row r="1469" spans="1:11" x14ac:dyDescent="0.25">
      <c r="A1469" s="21" t="s">
        <v>3047</v>
      </c>
      <c r="B1469" s="21" t="s">
        <v>3048</v>
      </c>
      <c r="C1469" s="21" t="s">
        <v>3049</v>
      </c>
      <c r="D1469" s="21" t="s">
        <v>204</v>
      </c>
      <c r="E1469" s="21" t="s">
        <v>204</v>
      </c>
      <c r="F1469" s="21" t="s">
        <v>204</v>
      </c>
      <c r="G1469" s="21" t="s">
        <v>204</v>
      </c>
      <c r="H1469" s="21" t="s">
        <v>176</v>
      </c>
      <c r="I1469" s="37">
        <v>38717</v>
      </c>
      <c r="J1469" s="21">
        <v>0</v>
      </c>
      <c r="K1469" s="21" t="s">
        <v>601</v>
      </c>
    </row>
    <row r="1470" spans="1:11" x14ac:dyDescent="0.25">
      <c r="A1470" s="21" t="s">
        <v>3077</v>
      </c>
      <c r="B1470" s="21" t="s">
        <v>3078</v>
      </c>
      <c r="C1470" s="21" t="s">
        <v>3079</v>
      </c>
      <c r="D1470" s="21" t="s">
        <v>204</v>
      </c>
      <c r="E1470" s="21" t="s">
        <v>204</v>
      </c>
      <c r="F1470" s="21" t="s">
        <v>204</v>
      </c>
      <c r="G1470" s="21" t="s">
        <v>204</v>
      </c>
      <c r="H1470" s="21" t="s">
        <v>176</v>
      </c>
      <c r="I1470" s="37">
        <v>38717</v>
      </c>
      <c r="J1470" s="21">
        <v>4</v>
      </c>
      <c r="K1470" s="21" t="s">
        <v>601</v>
      </c>
    </row>
    <row r="1471" spans="1:11" x14ac:dyDescent="0.25">
      <c r="A1471" s="21" t="s">
        <v>3110</v>
      </c>
      <c r="B1471" s="21" t="s">
        <v>3111</v>
      </c>
      <c r="C1471" s="21" t="s">
        <v>3112</v>
      </c>
      <c r="D1471" s="21" t="s">
        <v>204</v>
      </c>
      <c r="E1471" s="21" t="s">
        <v>204</v>
      </c>
      <c r="F1471" s="21" t="s">
        <v>204</v>
      </c>
      <c r="G1471" s="21" t="s">
        <v>204</v>
      </c>
      <c r="H1471" s="21" t="s">
        <v>176</v>
      </c>
      <c r="I1471" s="37">
        <v>38717</v>
      </c>
      <c r="J1471" s="21">
        <v>8</v>
      </c>
      <c r="K1471" s="21" t="s">
        <v>601</v>
      </c>
    </row>
    <row r="1472" spans="1:11" x14ac:dyDescent="0.25">
      <c r="A1472" s="21" t="s">
        <v>3152</v>
      </c>
      <c r="B1472" s="21" t="s">
        <v>3153</v>
      </c>
      <c r="C1472" s="21" t="s">
        <v>3154</v>
      </c>
      <c r="D1472" s="21" t="s">
        <v>204</v>
      </c>
      <c r="E1472" s="21" t="s">
        <v>204</v>
      </c>
      <c r="F1472" s="21" t="s">
        <v>204</v>
      </c>
      <c r="G1472" s="21" t="s">
        <v>204</v>
      </c>
      <c r="H1472" s="21" t="s">
        <v>176</v>
      </c>
      <c r="I1472" s="37">
        <v>38717</v>
      </c>
      <c r="J1472" s="21">
        <v>434</v>
      </c>
      <c r="K1472" s="21" t="s">
        <v>601</v>
      </c>
    </row>
    <row r="1473" spans="1:11" x14ac:dyDescent="0.25">
      <c r="A1473" s="21" t="s">
        <v>3176</v>
      </c>
      <c r="B1473" s="21" t="s">
        <v>3177</v>
      </c>
      <c r="C1473" s="21" t="s">
        <v>3178</v>
      </c>
      <c r="D1473" s="21" t="s">
        <v>204</v>
      </c>
      <c r="E1473" s="21" t="s">
        <v>204</v>
      </c>
      <c r="F1473" s="21" t="s">
        <v>204</v>
      </c>
      <c r="G1473" s="21" t="s">
        <v>204</v>
      </c>
      <c r="H1473" s="21" t="s">
        <v>176</v>
      </c>
      <c r="I1473" s="37">
        <v>38717</v>
      </c>
      <c r="J1473" s="21">
        <v>0</v>
      </c>
      <c r="K1473" s="21" t="s">
        <v>601</v>
      </c>
    </row>
    <row r="1474" spans="1:11" x14ac:dyDescent="0.25">
      <c r="A1474" s="21" t="s">
        <v>3212</v>
      </c>
      <c r="B1474" s="21" t="s">
        <v>3213</v>
      </c>
      <c r="C1474" s="21" t="s">
        <v>3214</v>
      </c>
      <c r="D1474" s="21" t="s">
        <v>204</v>
      </c>
      <c r="E1474" s="21" t="s">
        <v>204</v>
      </c>
      <c r="F1474" s="21" t="s">
        <v>204</v>
      </c>
      <c r="G1474" s="21" t="s">
        <v>204</v>
      </c>
      <c r="H1474" s="21" t="s">
        <v>176</v>
      </c>
      <c r="I1474" s="37">
        <v>38717</v>
      </c>
      <c r="J1474" s="21">
        <v>0</v>
      </c>
      <c r="K1474" s="21" t="s">
        <v>601</v>
      </c>
    </row>
    <row r="1475" spans="1:11" x14ac:dyDescent="0.25">
      <c r="A1475" s="21" t="s">
        <v>3273</v>
      </c>
      <c r="B1475" s="21" t="s">
        <v>3274</v>
      </c>
      <c r="C1475" s="21" t="s">
        <v>3275</v>
      </c>
      <c r="D1475" s="21" t="s">
        <v>204</v>
      </c>
      <c r="E1475" s="21" t="s">
        <v>204</v>
      </c>
      <c r="F1475" s="21" t="s">
        <v>204</v>
      </c>
      <c r="G1475" s="21" t="s">
        <v>204</v>
      </c>
      <c r="H1475" s="21" t="s">
        <v>176</v>
      </c>
      <c r="I1475" s="37">
        <v>38717</v>
      </c>
      <c r="J1475" s="21">
        <v>119</v>
      </c>
      <c r="K1475" s="21" t="s">
        <v>601</v>
      </c>
    </row>
    <row r="1476" spans="1:11" x14ac:dyDescent="0.25">
      <c r="A1476" s="21" t="s">
        <v>3328</v>
      </c>
      <c r="B1476" s="21" t="s">
        <v>3329</v>
      </c>
      <c r="C1476" s="21" t="s">
        <v>3330</v>
      </c>
      <c r="D1476" s="21" t="s">
        <v>3331</v>
      </c>
      <c r="E1476" s="21" t="s">
        <v>3332</v>
      </c>
      <c r="F1476" s="21" t="s">
        <v>3333</v>
      </c>
      <c r="G1476" s="21" t="s">
        <v>3334</v>
      </c>
      <c r="H1476" s="21" t="s">
        <v>176</v>
      </c>
      <c r="I1476" s="37">
        <v>38717</v>
      </c>
      <c r="J1476" s="21">
        <v>371</v>
      </c>
      <c r="K1476" s="21" t="s">
        <v>601</v>
      </c>
    </row>
    <row r="1477" spans="1:11" x14ac:dyDescent="0.25">
      <c r="A1477" s="21" t="s">
        <v>3344</v>
      </c>
      <c r="B1477" s="21" t="s">
        <v>3345</v>
      </c>
      <c r="C1477" s="21" t="s">
        <v>3346</v>
      </c>
      <c r="D1477" s="21" t="s">
        <v>204</v>
      </c>
      <c r="E1477" s="21" t="s">
        <v>204</v>
      </c>
      <c r="F1477" s="21" t="s">
        <v>204</v>
      </c>
      <c r="G1477" s="21" t="s">
        <v>204</v>
      </c>
      <c r="H1477" s="21" t="s">
        <v>176</v>
      </c>
      <c r="I1477" s="37">
        <v>38717</v>
      </c>
      <c r="J1477" s="21">
        <v>199</v>
      </c>
      <c r="K1477" s="21" t="s">
        <v>601</v>
      </c>
    </row>
    <row r="1478" spans="1:11" x14ac:dyDescent="0.25">
      <c r="A1478" s="21" t="s">
        <v>3381</v>
      </c>
      <c r="B1478" s="21" t="s">
        <v>3382</v>
      </c>
      <c r="C1478" s="21" t="s">
        <v>3383</v>
      </c>
      <c r="D1478" s="21" t="s">
        <v>204</v>
      </c>
      <c r="E1478" s="21" t="s">
        <v>204</v>
      </c>
      <c r="F1478" s="21" t="s">
        <v>204</v>
      </c>
      <c r="G1478" s="21" t="s">
        <v>204</v>
      </c>
      <c r="H1478" s="21" t="s">
        <v>176</v>
      </c>
      <c r="I1478" s="37">
        <v>38717</v>
      </c>
      <c r="J1478" s="21">
        <v>1</v>
      </c>
      <c r="K1478" s="21" t="s">
        <v>601</v>
      </c>
    </row>
    <row r="1479" spans="1:11" x14ac:dyDescent="0.25">
      <c r="A1479" s="21" t="s">
        <v>3384</v>
      </c>
      <c r="B1479" s="21" t="s">
        <v>3385</v>
      </c>
      <c r="C1479" s="21" t="s">
        <v>3386</v>
      </c>
      <c r="D1479" s="21" t="s">
        <v>204</v>
      </c>
      <c r="E1479" s="21" t="s">
        <v>204</v>
      </c>
      <c r="F1479" s="21" t="s">
        <v>204</v>
      </c>
      <c r="G1479" s="21" t="s">
        <v>204</v>
      </c>
      <c r="H1479" s="21" t="s">
        <v>176</v>
      </c>
      <c r="I1479" s="37">
        <v>38717</v>
      </c>
      <c r="J1479" s="21">
        <v>1</v>
      </c>
      <c r="K1479" s="21" t="s">
        <v>601</v>
      </c>
    </row>
    <row r="1480" spans="1:11" x14ac:dyDescent="0.25">
      <c r="A1480" s="21" t="s">
        <v>3390</v>
      </c>
      <c r="B1480" s="21" t="s">
        <v>3391</v>
      </c>
      <c r="C1480" s="21" t="s">
        <v>3392</v>
      </c>
      <c r="D1480" s="21" t="s">
        <v>204</v>
      </c>
      <c r="E1480" s="21" t="s">
        <v>204</v>
      </c>
      <c r="F1480" s="21" t="s">
        <v>204</v>
      </c>
      <c r="G1480" s="21" t="s">
        <v>204</v>
      </c>
      <c r="H1480" s="21" t="s">
        <v>176</v>
      </c>
      <c r="I1480" s="37">
        <v>38717</v>
      </c>
      <c r="J1480" s="21">
        <v>0</v>
      </c>
      <c r="K1480" s="21" t="s">
        <v>601</v>
      </c>
    </row>
    <row r="1481" spans="1:11" x14ac:dyDescent="0.25">
      <c r="A1481" s="21" t="s">
        <v>3399</v>
      </c>
      <c r="B1481" s="21" t="s">
        <v>3400</v>
      </c>
      <c r="C1481" s="21" t="s">
        <v>3401</v>
      </c>
      <c r="D1481" s="21" t="s">
        <v>204</v>
      </c>
      <c r="E1481" s="21" t="s">
        <v>204</v>
      </c>
      <c r="F1481" s="21" t="s">
        <v>204</v>
      </c>
      <c r="G1481" s="21" t="s">
        <v>204</v>
      </c>
      <c r="H1481" s="21" t="s">
        <v>176</v>
      </c>
      <c r="I1481" s="37">
        <v>38717</v>
      </c>
      <c r="J1481" s="21">
        <v>0</v>
      </c>
      <c r="K1481" s="21" t="s">
        <v>601</v>
      </c>
    </row>
    <row r="1482" spans="1:11" x14ac:dyDescent="0.25">
      <c r="A1482" s="21" t="s">
        <v>3436</v>
      </c>
      <c r="B1482" s="21" t="s">
        <v>3437</v>
      </c>
      <c r="C1482" s="21" t="s">
        <v>3438</v>
      </c>
      <c r="D1482" s="21" t="s">
        <v>204</v>
      </c>
      <c r="E1482" s="21" t="s">
        <v>204</v>
      </c>
      <c r="F1482" s="21" t="s">
        <v>204</v>
      </c>
      <c r="G1482" s="21" t="s">
        <v>204</v>
      </c>
      <c r="H1482" s="21" t="s">
        <v>176</v>
      </c>
      <c r="I1482" s="37">
        <v>38717</v>
      </c>
      <c r="J1482" s="21">
        <v>1</v>
      </c>
      <c r="K1482" s="21" t="s">
        <v>601</v>
      </c>
    </row>
    <row r="1483" spans="1:11" x14ac:dyDescent="0.25">
      <c r="A1483" s="21" t="s">
        <v>3467</v>
      </c>
      <c r="B1483" s="21" t="s">
        <v>3468</v>
      </c>
      <c r="C1483" s="21" t="s">
        <v>3469</v>
      </c>
      <c r="D1483" s="21" t="s">
        <v>204</v>
      </c>
      <c r="E1483" s="21" t="s">
        <v>204</v>
      </c>
      <c r="F1483" s="21" t="s">
        <v>204</v>
      </c>
      <c r="G1483" s="21" t="s">
        <v>204</v>
      </c>
      <c r="H1483" s="21" t="s">
        <v>176</v>
      </c>
      <c r="I1483" s="37">
        <v>38717</v>
      </c>
      <c r="J1483" s="21">
        <v>7</v>
      </c>
      <c r="K1483" s="21" t="s">
        <v>601</v>
      </c>
    </row>
    <row r="1484" spans="1:11" x14ac:dyDescent="0.25">
      <c r="A1484" s="21" t="s">
        <v>3507</v>
      </c>
      <c r="B1484" s="21" t="s">
        <v>3508</v>
      </c>
      <c r="C1484" s="21" t="s">
        <v>3509</v>
      </c>
      <c r="D1484" s="21" t="s">
        <v>204</v>
      </c>
      <c r="E1484" s="21" t="s">
        <v>204</v>
      </c>
      <c r="F1484" s="21" t="s">
        <v>204</v>
      </c>
      <c r="G1484" s="21" t="s">
        <v>204</v>
      </c>
      <c r="H1484" s="21" t="s">
        <v>176</v>
      </c>
      <c r="I1484" s="37">
        <v>38717</v>
      </c>
      <c r="J1484" s="21">
        <v>50</v>
      </c>
      <c r="K1484" s="21" t="s">
        <v>601</v>
      </c>
    </row>
    <row r="1485" spans="1:11" x14ac:dyDescent="0.25">
      <c r="A1485" s="21" t="s">
        <v>3510</v>
      </c>
      <c r="B1485" s="21" t="s">
        <v>3511</v>
      </c>
      <c r="C1485" s="21" t="s">
        <v>3512</v>
      </c>
      <c r="D1485" s="21" t="s">
        <v>204</v>
      </c>
      <c r="E1485" s="21" t="s">
        <v>204</v>
      </c>
      <c r="F1485" s="21" t="s">
        <v>204</v>
      </c>
      <c r="G1485" s="21" t="s">
        <v>204</v>
      </c>
      <c r="H1485" s="21" t="s">
        <v>176</v>
      </c>
      <c r="I1485" s="37">
        <v>38717</v>
      </c>
      <c r="J1485" s="21">
        <v>61</v>
      </c>
      <c r="K1485" s="21" t="s">
        <v>601</v>
      </c>
    </row>
    <row r="1486" spans="1:11" x14ac:dyDescent="0.25">
      <c r="A1486" s="21" t="s">
        <v>3528</v>
      </c>
      <c r="B1486" s="21" t="s">
        <v>3529</v>
      </c>
      <c r="C1486" s="21" t="s">
        <v>3530</v>
      </c>
      <c r="D1486" s="21" t="s">
        <v>204</v>
      </c>
      <c r="E1486" s="21" t="s">
        <v>204</v>
      </c>
      <c r="F1486" s="21" t="s">
        <v>204</v>
      </c>
      <c r="G1486" s="21" t="s">
        <v>204</v>
      </c>
      <c r="H1486" s="21" t="s">
        <v>176</v>
      </c>
      <c r="I1486" s="37">
        <v>38717</v>
      </c>
      <c r="J1486" s="21">
        <v>17</v>
      </c>
      <c r="K1486" s="21" t="s">
        <v>601</v>
      </c>
    </row>
    <row r="1487" spans="1:11" x14ac:dyDescent="0.25">
      <c r="A1487" s="21" t="s">
        <v>3546</v>
      </c>
      <c r="B1487" s="21" t="s">
        <v>3547</v>
      </c>
      <c r="C1487" s="21" t="s">
        <v>3548</v>
      </c>
      <c r="D1487" s="21" t="s">
        <v>204</v>
      </c>
      <c r="E1487" s="21" t="s">
        <v>204</v>
      </c>
      <c r="F1487" s="21" t="s">
        <v>204</v>
      </c>
      <c r="G1487" s="21" t="s">
        <v>204</v>
      </c>
      <c r="H1487" s="21" t="s">
        <v>176</v>
      </c>
      <c r="I1487" s="37">
        <v>38717</v>
      </c>
      <c r="J1487" s="21">
        <v>16</v>
      </c>
      <c r="K1487" s="21" t="s">
        <v>601</v>
      </c>
    </row>
    <row r="1488" spans="1:11" x14ac:dyDescent="0.25">
      <c r="A1488" s="21" t="s">
        <v>3567</v>
      </c>
      <c r="B1488" s="21" t="s">
        <v>3568</v>
      </c>
      <c r="C1488" s="21" t="s">
        <v>3569</v>
      </c>
      <c r="D1488" s="21" t="s">
        <v>204</v>
      </c>
      <c r="E1488" s="21" t="s">
        <v>204</v>
      </c>
      <c r="F1488" s="21" t="s">
        <v>204</v>
      </c>
      <c r="G1488" s="21" t="s">
        <v>204</v>
      </c>
      <c r="H1488" s="21" t="s">
        <v>176</v>
      </c>
      <c r="I1488" s="37">
        <v>38717</v>
      </c>
      <c r="J1488" s="21">
        <v>20</v>
      </c>
      <c r="K1488" s="21" t="s">
        <v>601</v>
      </c>
    </row>
    <row r="1489" spans="1:11" x14ac:dyDescent="0.25">
      <c r="A1489" s="21" t="s">
        <v>3570</v>
      </c>
      <c r="B1489" s="21" t="s">
        <v>3571</v>
      </c>
      <c r="C1489" s="21" t="s">
        <v>3572</v>
      </c>
      <c r="D1489" s="21" t="s">
        <v>204</v>
      </c>
      <c r="E1489" s="21" t="s">
        <v>204</v>
      </c>
      <c r="F1489" s="21" t="s">
        <v>204</v>
      </c>
      <c r="G1489" s="21" t="s">
        <v>204</v>
      </c>
      <c r="H1489" s="21" t="s">
        <v>176</v>
      </c>
      <c r="I1489" s="37">
        <v>38717</v>
      </c>
      <c r="J1489" s="21">
        <v>7</v>
      </c>
      <c r="K1489" s="21" t="s">
        <v>601</v>
      </c>
    </row>
    <row r="1490" spans="1:11" x14ac:dyDescent="0.25">
      <c r="A1490" s="21" t="s">
        <v>3573</v>
      </c>
      <c r="B1490" s="21" t="s">
        <v>3574</v>
      </c>
      <c r="C1490" s="21" t="s">
        <v>3575</v>
      </c>
      <c r="D1490" s="21" t="s">
        <v>204</v>
      </c>
      <c r="E1490" s="21" t="s">
        <v>204</v>
      </c>
      <c r="F1490" s="21" t="s">
        <v>204</v>
      </c>
      <c r="G1490" s="21" t="s">
        <v>204</v>
      </c>
      <c r="H1490" s="21" t="s">
        <v>176</v>
      </c>
      <c r="I1490" s="37">
        <v>38717</v>
      </c>
      <c r="J1490" s="21">
        <v>13</v>
      </c>
      <c r="K1490" s="21" t="s">
        <v>601</v>
      </c>
    </row>
    <row r="1491" spans="1:11" x14ac:dyDescent="0.25">
      <c r="A1491" s="21" t="s">
        <v>3591</v>
      </c>
      <c r="B1491" s="21" t="s">
        <v>3592</v>
      </c>
      <c r="C1491" s="21" t="s">
        <v>3593</v>
      </c>
      <c r="D1491" s="21" t="s">
        <v>204</v>
      </c>
      <c r="E1491" s="21" t="s">
        <v>204</v>
      </c>
      <c r="F1491" s="21" t="s">
        <v>204</v>
      </c>
      <c r="G1491" s="21" t="s">
        <v>204</v>
      </c>
      <c r="H1491" s="21" t="s">
        <v>176</v>
      </c>
      <c r="I1491" s="37">
        <v>38717</v>
      </c>
      <c r="J1491" s="21">
        <v>0</v>
      </c>
      <c r="K1491" s="21" t="s">
        <v>601</v>
      </c>
    </row>
    <row r="1492" spans="1:11" x14ac:dyDescent="0.25">
      <c r="A1492" s="21" t="s">
        <v>3615</v>
      </c>
      <c r="B1492" s="21" t="s">
        <v>3616</v>
      </c>
      <c r="C1492" s="21" t="s">
        <v>3617</v>
      </c>
      <c r="D1492" s="21" t="s">
        <v>204</v>
      </c>
      <c r="E1492" s="21" t="s">
        <v>204</v>
      </c>
      <c r="F1492" s="21" t="s">
        <v>204</v>
      </c>
      <c r="G1492" s="21" t="s">
        <v>204</v>
      </c>
      <c r="H1492" s="21" t="s">
        <v>176</v>
      </c>
      <c r="I1492" s="37">
        <v>38717</v>
      </c>
      <c r="J1492" s="21">
        <v>0</v>
      </c>
      <c r="K1492" s="21" t="s">
        <v>601</v>
      </c>
    </row>
    <row r="1493" spans="1:11" x14ac:dyDescent="0.25">
      <c r="A1493" s="21" t="s">
        <v>3663</v>
      </c>
      <c r="B1493" s="21" t="s">
        <v>3664</v>
      </c>
      <c r="C1493" s="21" t="s">
        <v>3665</v>
      </c>
      <c r="D1493" s="21" t="s">
        <v>204</v>
      </c>
      <c r="E1493" s="21" t="s">
        <v>204</v>
      </c>
      <c r="F1493" s="21" t="s">
        <v>204</v>
      </c>
      <c r="G1493" s="21" t="s">
        <v>204</v>
      </c>
      <c r="H1493" s="21" t="s">
        <v>176</v>
      </c>
      <c r="I1493" s="37">
        <v>38717</v>
      </c>
      <c r="J1493" s="21">
        <v>49</v>
      </c>
      <c r="K1493" s="21" t="s">
        <v>601</v>
      </c>
    </row>
    <row r="1494" spans="1:11" x14ac:dyDescent="0.25">
      <c r="A1494" s="21" t="s">
        <v>3747</v>
      </c>
      <c r="B1494" s="21" t="s">
        <v>3748</v>
      </c>
      <c r="C1494" s="21" t="s">
        <v>3749</v>
      </c>
      <c r="D1494" s="21" t="s">
        <v>204</v>
      </c>
      <c r="E1494" s="21" t="s">
        <v>204</v>
      </c>
      <c r="F1494" s="21" t="s">
        <v>204</v>
      </c>
      <c r="G1494" s="21" t="s">
        <v>204</v>
      </c>
      <c r="H1494" s="21" t="s">
        <v>176</v>
      </c>
      <c r="I1494" s="37">
        <v>38717</v>
      </c>
      <c r="J1494" s="21">
        <v>0</v>
      </c>
      <c r="K1494" s="21" t="s">
        <v>601</v>
      </c>
    </row>
    <row r="1495" spans="1:11" x14ac:dyDescent="0.25">
      <c r="A1495" s="21" t="s">
        <v>3777</v>
      </c>
      <c r="B1495" s="21" t="s">
        <v>3778</v>
      </c>
      <c r="C1495" s="21" t="s">
        <v>3779</v>
      </c>
      <c r="D1495" s="21" t="s">
        <v>204</v>
      </c>
      <c r="E1495" s="21" t="s">
        <v>204</v>
      </c>
      <c r="F1495" s="21" t="s">
        <v>204</v>
      </c>
      <c r="G1495" s="21" t="s">
        <v>204</v>
      </c>
      <c r="H1495" s="21" t="s">
        <v>176</v>
      </c>
      <c r="I1495" s="37">
        <v>38717</v>
      </c>
      <c r="J1495" s="21">
        <v>0</v>
      </c>
      <c r="K1495" s="21" t="s">
        <v>601</v>
      </c>
    </row>
    <row r="1496" spans="1:11" x14ac:dyDescent="0.25">
      <c r="A1496" s="21" t="s">
        <v>3837</v>
      </c>
      <c r="B1496" s="21" t="s">
        <v>3838</v>
      </c>
      <c r="C1496" s="21" t="s">
        <v>3839</v>
      </c>
      <c r="D1496" s="21" t="s">
        <v>204</v>
      </c>
      <c r="E1496" s="21" t="s">
        <v>204</v>
      </c>
      <c r="F1496" s="21" t="s">
        <v>204</v>
      </c>
      <c r="G1496" s="21" t="s">
        <v>204</v>
      </c>
      <c r="H1496" s="21" t="s">
        <v>176</v>
      </c>
      <c r="I1496" s="37">
        <v>38717</v>
      </c>
      <c r="J1496" s="21">
        <v>422</v>
      </c>
      <c r="K1496" s="21" t="s">
        <v>601</v>
      </c>
    </row>
    <row r="1497" spans="1:11" x14ac:dyDescent="0.25">
      <c r="A1497" s="21" t="s">
        <v>3846</v>
      </c>
      <c r="B1497" s="21" t="s">
        <v>3847</v>
      </c>
      <c r="C1497" s="21" t="s">
        <v>3848</v>
      </c>
      <c r="D1497" s="21" t="s">
        <v>204</v>
      </c>
      <c r="E1497" s="21" t="s">
        <v>204</v>
      </c>
      <c r="F1497" s="21" t="s">
        <v>204</v>
      </c>
      <c r="G1497" s="21" t="s">
        <v>204</v>
      </c>
      <c r="H1497" s="21" t="s">
        <v>176</v>
      </c>
      <c r="I1497" s="37">
        <v>38717</v>
      </c>
      <c r="J1497" s="21">
        <v>91</v>
      </c>
      <c r="K1497" s="21" t="s">
        <v>601</v>
      </c>
    </row>
    <row r="1498" spans="1:11" x14ac:dyDescent="0.25">
      <c r="A1498" s="21" t="s">
        <v>3909</v>
      </c>
      <c r="B1498" s="21" t="s">
        <v>3910</v>
      </c>
      <c r="C1498" s="21" t="s">
        <v>3911</v>
      </c>
      <c r="D1498" s="21" t="s">
        <v>204</v>
      </c>
      <c r="E1498" s="21" t="s">
        <v>204</v>
      </c>
      <c r="F1498" s="21" t="s">
        <v>204</v>
      </c>
      <c r="G1498" s="21" t="s">
        <v>204</v>
      </c>
      <c r="H1498" s="21" t="s">
        <v>176</v>
      </c>
      <c r="I1498" s="37">
        <v>38717</v>
      </c>
      <c r="J1498" s="21">
        <v>0</v>
      </c>
      <c r="K1498" s="21" t="s">
        <v>601</v>
      </c>
    </row>
    <row r="1499" spans="1:11" x14ac:dyDescent="0.25">
      <c r="A1499" s="21" t="s">
        <v>3927</v>
      </c>
      <c r="B1499" s="21" t="s">
        <v>3928</v>
      </c>
      <c r="C1499" s="21" t="s">
        <v>3929</v>
      </c>
      <c r="D1499" s="21" t="s">
        <v>204</v>
      </c>
      <c r="E1499" s="21" t="s">
        <v>204</v>
      </c>
      <c r="F1499" s="21" t="s">
        <v>204</v>
      </c>
      <c r="G1499" s="21" t="s">
        <v>204</v>
      </c>
      <c r="H1499" s="21" t="s">
        <v>176</v>
      </c>
      <c r="I1499" s="37">
        <v>38717</v>
      </c>
      <c r="J1499" s="21">
        <v>0</v>
      </c>
      <c r="K1499" s="21" t="s">
        <v>601</v>
      </c>
    </row>
    <row r="1500" spans="1:11" x14ac:dyDescent="0.25">
      <c r="A1500" s="21" t="s">
        <v>3999</v>
      </c>
      <c r="B1500" s="21" t="s">
        <v>4000</v>
      </c>
      <c r="C1500" s="21" t="s">
        <v>4001</v>
      </c>
      <c r="D1500" s="21" t="s">
        <v>204</v>
      </c>
      <c r="E1500" s="21" t="s">
        <v>204</v>
      </c>
      <c r="F1500" s="21" t="s">
        <v>204</v>
      </c>
      <c r="G1500" s="21" t="s">
        <v>204</v>
      </c>
      <c r="H1500" s="21" t="s">
        <v>176</v>
      </c>
      <c r="I1500" s="37">
        <v>38717</v>
      </c>
      <c r="J1500" s="21">
        <v>153</v>
      </c>
      <c r="K1500" s="21" t="s">
        <v>601</v>
      </c>
    </row>
    <row r="1501" spans="1:11" x14ac:dyDescent="0.25">
      <c r="A1501" s="21" t="s">
        <v>4005</v>
      </c>
      <c r="B1501" s="21" t="s">
        <v>4006</v>
      </c>
      <c r="C1501" s="21" t="s">
        <v>4007</v>
      </c>
      <c r="D1501" s="21" t="s">
        <v>204</v>
      </c>
      <c r="E1501" s="21" t="s">
        <v>204</v>
      </c>
      <c r="F1501" s="21" t="s">
        <v>204</v>
      </c>
      <c r="G1501" s="21" t="s">
        <v>204</v>
      </c>
      <c r="H1501" s="21" t="s">
        <v>176</v>
      </c>
      <c r="I1501" s="37">
        <v>38717</v>
      </c>
      <c r="J1501" s="21">
        <v>92</v>
      </c>
      <c r="K1501" s="21" t="s">
        <v>601</v>
      </c>
    </row>
    <row r="1502" spans="1:11" x14ac:dyDescent="0.25">
      <c r="A1502" s="21" t="s">
        <v>4008</v>
      </c>
      <c r="B1502" s="21" t="s">
        <v>4009</v>
      </c>
      <c r="C1502" s="21" t="s">
        <v>4010</v>
      </c>
      <c r="D1502" s="21" t="s">
        <v>204</v>
      </c>
      <c r="E1502" s="21" t="s">
        <v>204</v>
      </c>
      <c r="F1502" s="21" t="s">
        <v>204</v>
      </c>
      <c r="G1502" s="21" t="s">
        <v>204</v>
      </c>
      <c r="H1502" s="21" t="s">
        <v>176</v>
      </c>
      <c r="I1502" s="37">
        <v>38717</v>
      </c>
      <c r="J1502" s="21">
        <v>20</v>
      </c>
      <c r="K1502" s="21" t="s">
        <v>601</v>
      </c>
    </row>
    <row r="1503" spans="1:11" x14ac:dyDescent="0.25">
      <c r="A1503" s="21" t="s">
        <v>4014</v>
      </c>
      <c r="B1503" s="21" t="s">
        <v>4015</v>
      </c>
      <c r="C1503" s="21" t="s">
        <v>4016</v>
      </c>
      <c r="D1503" s="21" t="s">
        <v>204</v>
      </c>
      <c r="E1503" s="21" t="s">
        <v>204</v>
      </c>
      <c r="F1503" s="21" t="s">
        <v>204</v>
      </c>
      <c r="G1503" s="21" t="s">
        <v>204</v>
      </c>
      <c r="H1503" s="21" t="s">
        <v>176</v>
      </c>
      <c r="I1503" s="37">
        <v>38717</v>
      </c>
      <c r="J1503" s="21">
        <v>61</v>
      </c>
      <c r="K1503" s="21" t="s">
        <v>601</v>
      </c>
    </row>
    <row r="1504" spans="1:11" x14ac:dyDescent="0.25">
      <c r="A1504" s="21" t="s">
        <v>4050</v>
      </c>
      <c r="B1504" s="21" t="s">
        <v>4051</v>
      </c>
      <c r="C1504" s="21" t="s">
        <v>4052</v>
      </c>
      <c r="D1504" s="21" t="s">
        <v>204</v>
      </c>
      <c r="E1504" s="21" t="s">
        <v>204</v>
      </c>
      <c r="F1504" s="21" t="s">
        <v>204</v>
      </c>
      <c r="G1504" s="21" t="s">
        <v>204</v>
      </c>
      <c r="H1504" s="21" t="s">
        <v>176</v>
      </c>
      <c r="I1504" s="37">
        <v>38717</v>
      </c>
      <c r="J1504" s="21">
        <v>42</v>
      </c>
      <c r="K1504" s="21" t="s">
        <v>601</v>
      </c>
    </row>
    <row r="1505" spans="1:11" x14ac:dyDescent="0.25">
      <c r="A1505" s="21" t="s">
        <v>4083</v>
      </c>
      <c r="B1505" s="21" t="s">
        <v>4084</v>
      </c>
      <c r="C1505" s="21" t="s">
        <v>4085</v>
      </c>
      <c r="D1505" s="21" t="s">
        <v>204</v>
      </c>
      <c r="E1505" s="21" t="s">
        <v>204</v>
      </c>
      <c r="F1505" s="21" t="s">
        <v>204</v>
      </c>
      <c r="G1505" s="21" t="s">
        <v>204</v>
      </c>
      <c r="H1505" s="21" t="s">
        <v>176</v>
      </c>
      <c r="I1505" s="37">
        <v>38717</v>
      </c>
      <c r="J1505" s="21">
        <v>0</v>
      </c>
      <c r="K1505" s="21" t="s">
        <v>601</v>
      </c>
    </row>
    <row r="1506" spans="1:11" x14ac:dyDescent="0.25">
      <c r="A1506" s="21" t="s">
        <v>4107</v>
      </c>
      <c r="B1506" s="21" t="s">
        <v>4108</v>
      </c>
      <c r="C1506" s="21" t="s">
        <v>4109</v>
      </c>
      <c r="D1506" s="21" t="s">
        <v>204</v>
      </c>
      <c r="E1506" s="21" t="s">
        <v>204</v>
      </c>
      <c r="F1506" s="21" t="s">
        <v>204</v>
      </c>
      <c r="G1506" s="21" t="s">
        <v>204</v>
      </c>
      <c r="H1506" s="21" t="s">
        <v>176</v>
      </c>
      <c r="I1506" s="37">
        <v>38717</v>
      </c>
      <c r="J1506" s="21">
        <v>1</v>
      </c>
      <c r="K1506" s="21" t="s">
        <v>601</v>
      </c>
    </row>
    <row r="1507" spans="1:11" x14ac:dyDescent="0.25">
      <c r="A1507" s="21" t="s">
        <v>4113</v>
      </c>
      <c r="B1507" s="21" t="s">
        <v>4114</v>
      </c>
      <c r="C1507" s="21" t="s">
        <v>4115</v>
      </c>
      <c r="D1507" s="21" t="s">
        <v>204</v>
      </c>
      <c r="E1507" s="21" t="s">
        <v>204</v>
      </c>
      <c r="F1507" s="21" t="s">
        <v>204</v>
      </c>
      <c r="G1507" s="21" t="s">
        <v>204</v>
      </c>
      <c r="H1507" s="21" t="s">
        <v>176</v>
      </c>
      <c r="I1507" s="37">
        <v>38717</v>
      </c>
      <c r="J1507" s="21">
        <v>3</v>
      </c>
      <c r="K1507" s="21" t="s">
        <v>601</v>
      </c>
    </row>
    <row r="1508" spans="1:11" x14ac:dyDescent="0.25">
      <c r="A1508" s="21" t="s">
        <v>4155</v>
      </c>
      <c r="B1508" s="21" t="s">
        <v>4156</v>
      </c>
      <c r="C1508" s="21" t="s">
        <v>4157</v>
      </c>
      <c r="D1508" s="21" t="s">
        <v>204</v>
      </c>
      <c r="E1508" s="21" t="s">
        <v>204</v>
      </c>
      <c r="F1508" s="21" t="s">
        <v>204</v>
      </c>
      <c r="G1508" s="21" t="s">
        <v>204</v>
      </c>
      <c r="H1508" s="21" t="s">
        <v>176</v>
      </c>
      <c r="I1508" s="37">
        <v>38717</v>
      </c>
      <c r="J1508" s="21">
        <v>15</v>
      </c>
      <c r="K1508" s="21" t="s">
        <v>601</v>
      </c>
    </row>
    <row r="1509" spans="1:11" x14ac:dyDescent="0.25">
      <c r="A1509" s="21" t="s">
        <v>4208</v>
      </c>
      <c r="B1509" s="21" t="s">
        <v>4209</v>
      </c>
      <c r="C1509" s="21" t="s">
        <v>4210</v>
      </c>
      <c r="D1509" s="21" t="s">
        <v>204</v>
      </c>
      <c r="E1509" s="21" t="s">
        <v>204</v>
      </c>
      <c r="F1509" s="21" t="s">
        <v>204</v>
      </c>
      <c r="G1509" s="21" t="s">
        <v>204</v>
      </c>
      <c r="H1509" s="21" t="s">
        <v>176</v>
      </c>
      <c r="I1509" s="37">
        <v>38717</v>
      </c>
      <c r="J1509" s="21">
        <v>0</v>
      </c>
      <c r="K1509" s="21" t="s">
        <v>601</v>
      </c>
    </row>
    <row r="1510" spans="1:11" x14ac:dyDescent="0.25">
      <c r="A1510" s="21" t="s">
        <v>4214</v>
      </c>
      <c r="B1510" s="21" t="s">
        <v>4215</v>
      </c>
      <c r="C1510" s="21" t="s">
        <v>4216</v>
      </c>
      <c r="D1510" s="21" t="s">
        <v>204</v>
      </c>
      <c r="E1510" s="21" t="s">
        <v>204</v>
      </c>
      <c r="F1510" s="21" t="s">
        <v>204</v>
      </c>
      <c r="G1510" s="21" t="s">
        <v>204</v>
      </c>
      <c r="H1510" s="21" t="s">
        <v>176</v>
      </c>
      <c r="I1510" s="37">
        <v>38717</v>
      </c>
      <c r="J1510" s="21">
        <v>10</v>
      </c>
      <c r="K1510" s="21" t="s">
        <v>601</v>
      </c>
    </row>
    <row r="1511" spans="1:11" x14ac:dyDescent="0.25">
      <c r="A1511" s="21" t="s">
        <v>4410</v>
      </c>
      <c r="B1511" s="21" t="s">
        <v>4411</v>
      </c>
      <c r="C1511" s="21" t="s">
        <v>4412</v>
      </c>
      <c r="D1511" s="21" t="s">
        <v>4413</v>
      </c>
      <c r="E1511" s="21" t="s">
        <v>4414</v>
      </c>
      <c r="F1511" s="21" t="s">
        <v>4415</v>
      </c>
      <c r="G1511" s="21" t="s">
        <v>4416</v>
      </c>
      <c r="H1511" s="21" t="s">
        <v>176</v>
      </c>
      <c r="I1511" s="37">
        <v>38717</v>
      </c>
      <c r="J1511" s="21">
        <v>48</v>
      </c>
      <c r="K1511" s="21" t="s">
        <v>601</v>
      </c>
    </row>
    <row r="1512" spans="1:11" x14ac:dyDescent="0.25">
      <c r="A1512" s="21" t="s">
        <v>4457</v>
      </c>
      <c r="B1512" s="21" t="s">
        <v>4458</v>
      </c>
      <c r="C1512" s="21" t="s">
        <v>4459</v>
      </c>
      <c r="D1512" s="21" t="s">
        <v>204</v>
      </c>
      <c r="E1512" s="21" t="s">
        <v>204</v>
      </c>
      <c r="F1512" s="21" t="s">
        <v>204</v>
      </c>
      <c r="G1512" s="21" t="s">
        <v>204</v>
      </c>
      <c r="H1512" s="21" t="s">
        <v>176</v>
      </c>
      <c r="I1512" s="37">
        <v>38717</v>
      </c>
      <c r="J1512" s="21">
        <v>26</v>
      </c>
      <c r="K1512" s="21" t="s">
        <v>601</v>
      </c>
    </row>
    <row r="1513" spans="1:11" x14ac:dyDescent="0.25">
      <c r="A1513" s="21" t="s">
        <v>4460</v>
      </c>
      <c r="B1513" s="21" t="s">
        <v>4461</v>
      </c>
      <c r="C1513" s="21" t="s">
        <v>4462</v>
      </c>
      <c r="D1513" s="21" t="s">
        <v>204</v>
      </c>
      <c r="E1513" s="21" t="s">
        <v>204</v>
      </c>
      <c r="F1513" s="21" t="s">
        <v>204</v>
      </c>
      <c r="G1513" s="21" t="s">
        <v>204</v>
      </c>
      <c r="H1513" s="21" t="s">
        <v>176</v>
      </c>
      <c r="I1513" s="37">
        <v>38717</v>
      </c>
      <c r="J1513" s="21">
        <v>18</v>
      </c>
      <c r="K1513" s="21" t="s">
        <v>601</v>
      </c>
    </row>
    <row r="1514" spans="1:11" x14ac:dyDescent="0.25">
      <c r="A1514" s="21" t="s">
        <v>4463</v>
      </c>
      <c r="B1514" s="21" t="s">
        <v>4464</v>
      </c>
      <c r="C1514" s="21" t="s">
        <v>4465</v>
      </c>
      <c r="D1514" s="21" t="s">
        <v>204</v>
      </c>
      <c r="E1514" s="21" t="s">
        <v>204</v>
      </c>
      <c r="F1514" s="21" t="s">
        <v>204</v>
      </c>
      <c r="G1514" s="21" t="s">
        <v>204</v>
      </c>
      <c r="H1514" s="21" t="s">
        <v>176</v>
      </c>
      <c r="I1514" s="37">
        <v>38717</v>
      </c>
      <c r="J1514" s="21">
        <v>13</v>
      </c>
      <c r="K1514" s="21" t="s">
        <v>601</v>
      </c>
    </row>
    <row r="1515" spans="1:11" x14ac:dyDescent="0.25">
      <c r="A1515" s="21" t="s">
        <v>4475</v>
      </c>
      <c r="B1515" s="21" t="s">
        <v>4476</v>
      </c>
      <c r="C1515" s="21" t="s">
        <v>4477</v>
      </c>
      <c r="D1515" s="21" t="s">
        <v>4478</v>
      </c>
      <c r="E1515" s="21" t="s">
        <v>4479</v>
      </c>
      <c r="F1515" s="21" t="s">
        <v>4480</v>
      </c>
      <c r="G1515" s="21" t="s">
        <v>4481</v>
      </c>
      <c r="H1515" s="21" t="s">
        <v>176</v>
      </c>
      <c r="I1515" s="37">
        <v>38717</v>
      </c>
      <c r="J1515" s="21">
        <v>76</v>
      </c>
      <c r="K1515" s="21" t="s">
        <v>601</v>
      </c>
    </row>
    <row r="1516" spans="1:11" x14ac:dyDescent="0.25">
      <c r="A1516" s="21" t="s">
        <v>4497</v>
      </c>
      <c r="B1516" s="21" t="s">
        <v>4498</v>
      </c>
      <c r="C1516" s="21" t="s">
        <v>4499</v>
      </c>
      <c r="D1516" s="21" t="s">
        <v>204</v>
      </c>
      <c r="E1516" s="21" t="s">
        <v>204</v>
      </c>
      <c r="F1516" s="21" t="s">
        <v>204</v>
      </c>
      <c r="G1516" s="21" t="s">
        <v>204</v>
      </c>
      <c r="H1516" s="21" t="s">
        <v>176</v>
      </c>
      <c r="I1516" s="37">
        <v>38717</v>
      </c>
      <c r="J1516" s="21">
        <v>10</v>
      </c>
      <c r="K1516" s="21" t="s">
        <v>601</v>
      </c>
    </row>
    <row r="1517" spans="1:11" x14ac:dyDescent="0.25">
      <c r="A1517" s="21" t="s">
        <v>4577</v>
      </c>
      <c r="B1517" s="21" t="s">
        <v>4578</v>
      </c>
      <c r="C1517" s="21" t="s">
        <v>4579</v>
      </c>
      <c r="D1517" s="21" t="s">
        <v>204</v>
      </c>
      <c r="E1517" s="21" t="s">
        <v>204</v>
      </c>
      <c r="F1517" s="21" t="s">
        <v>204</v>
      </c>
      <c r="G1517" s="21" t="s">
        <v>204</v>
      </c>
      <c r="H1517" s="21" t="s">
        <v>176</v>
      </c>
      <c r="I1517" s="37">
        <v>38717</v>
      </c>
      <c r="J1517" s="21">
        <v>25</v>
      </c>
      <c r="K1517" s="21" t="s">
        <v>601</v>
      </c>
    </row>
    <row r="1518" spans="1:11" x14ac:dyDescent="0.25">
      <c r="A1518" s="21" t="s">
        <v>4598</v>
      </c>
      <c r="B1518" s="21" t="s">
        <v>4599</v>
      </c>
      <c r="C1518" s="21" t="s">
        <v>4600</v>
      </c>
      <c r="D1518" s="21" t="s">
        <v>204</v>
      </c>
      <c r="E1518" s="21" t="s">
        <v>204</v>
      </c>
      <c r="F1518" s="21" t="s">
        <v>204</v>
      </c>
      <c r="G1518" s="21" t="s">
        <v>204</v>
      </c>
      <c r="H1518" s="21" t="s">
        <v>176</v>
      </c>
      <c r="I1518" s="37">
        <v>38717</v>
      </c>
      <c r="J1518" s="21">
        <v>11</v>
      </c>
      <c r="K1518" s="21" t="s">
        <v>601</v>
      </c>
    </row>
    <row r="1519" spans="1:11" x14ac:dyDescent="0.25">
      <c r="A1519" s="21" t="s">
        <v>4631</v>
      </c>
      <c r="B1519" s="21" t="s">
        <v>4632</v>
      </c>
      <c r="C1519" s="21" t="s">
        <v>4633</v>
      </c>
      <c r="D1519" s="21" t="s">
        <v>204</v>
      </c>
      <c r="E1519" s="21" t="s">
        <v>204</v>
      </c>
      <c r="F1519" s="21" t="s">
        <v>204</v>
      </c>
      <c r="G1519" s="21" t="s">
        <v>204</v>
      </c>
      <c r="H1519" s="21" t="s">
        <v>176</v>
      </c>
      <c r="I1519" s="37">
        <v>38717</v>
      </c>
      <c r="J1519" s="21">
        <v>58</v>
      </c>
      <c r="K1519" s="21" t="s">
        <v>601</v>
      </c>
    </row>
    <row r="1520" spans="1:11" x14ac:dyDescent="0.25">
      <c r="A1520" s="21" t="s">
        <v>4640</v>
      </c>
      <c r="B1520" s="21" t="s">
        <v>4641</v>
      </c>
      <c r="C1520" s="21" t="s">
        <v>4642</v>
      </c>
      <c r="D1520" s="21" t="s">
        <v>204</v>
      </c>
      <c r="E1520" s="21" t="s">
        <v>204</v>
      </c>
      <c r="F1520" s="21" t="s">
        <v>204</v>
      </c>
      <c r="G1520" s="21" t="s">
        <v>204</v>
      </c>
      <c r="H1520" s="21" t="s">
        <v>176</v>
      </c>
      <c r="I1520" s="37">
        <v>38717</v>
      </c>
      <c r="J1520" s="21">
        <v>16</v>
      </c>
      <c r="K1520" s="21" t="s">
        <v>601</v>
      </c>
    </row>
    <row r="1521" spans="1:11" x14ac:dyDescent="0.25">
      <c r="A1521" s="21" t="s">
        <v>4685</v>
      </c>
      <c r="B1521" s="21" t="s">
        <v>4686</v>
      </c>
      <c r="C1521" s="21" t="s">
        <v>4687</v>
      </c>
      <c r="D1521" s="21" t="s">
        <v>204</v>
      </c>
      <c r="E1521" s="21" t="s">
        <v>204</v>
      </c>
      <c r="F1521" s="21" t="s">
        <v>204</v>
      </c>
      <c r="G1521" s="21" t="s">
        <v>204</v>
      </c>
      <c r="H1521" s="21" t="s">
        <v>176</v>
      </c>
      <c r="I1521" s="37">
        <v>38717</v>
      </c>
      <c r="J1521" s="21">
        <v>0</v>
      </c>
      <c r="K1521" s="21" t="s">
        <v>601</v>
      </c>
    </row>
    <row r="1522" spans="1:11" x14ac:dyDescent="0.25">
      <c r="A1522" s="21" t="s">
        <v>4703</v>
      </c>
      <c r="B1522" s="21" t="s">
        <v>4704</v>
      </c>
      <c r="C1522" s="21" t="s">
        <v>4705</v>
      </c>
      <c r="D1522" s="21" t="s">
        <v>204</v>
      </c>
      <c r="E1522" s="21" t="s">
        <v>204</v>
      </c>
      <c r="F1522" s="21" t="s">
        <v>204</v>
      </c>
      <c r="G1522" s="21" t="s">
        <v>204</v>
      </c>
      <c r="H1522" s="21" t="s">
        <v>176</v>
      </c>
      <c r="I1522" s="37">
        <v>38717</v>
      </c>
      <c r="J1522" s="21">
        <v>0</v>
      </c>
      <c r="K1522" s="21" t="s">
        <v>601</v>
      </c>
    </row>
    <row r="1523" spans="1:11" x14ac:dyDescent="0.25">
      <c r="A1523" s="21" t="s">
        <v>4706</v>
      </c>
      <c r="B1523" s="21" t="s">
        <v>4707</v>
      </c>
      <c r="C1523" s="21" t="s">
        <v>4708</v>
      </c>
      <c r="D1523" s="21" t="s">
        <v>204</v>
      </c>
      <c r="E1523" s="21" t="s">
        <v>204</v>
      </c>
      <c r="F1523" s="21" t="s">
        <v>204</v>
      </c>
      <c r="G1523" s="21" t="s">
        <v>204</v>
      </c>
      <c r="H1523" s="21" t="s">
        <v>176</v>
      </c>
      <c r="I1523" s="37">
        <v>38717</v>
      </c>
      <c r="J1523" s="21">
        <v>0</v>
      </c>
      <c r="K1523" s="21" t="s">
        <v>601</v>
      </c>
    </row>
    <row r="1524" spans="1:11" x14ac:dyDescent="0.25">
      <c r="A1524" s="21" t="s">
        <v>4748</v>
      </c>
      <c r="B1524" s="21" t="s">
        <v>4749</v>
      </c>
      <c r="C1524" s="21" t="s">
        <v>4750</v>
      </c>
      <c r="D1524" s="21" t="s">
        <v>204</v>
      </c>
      <c r="E1524" s="21" t="s">
        <v>204</v>
      </c>
      <c r="F1524" s="21" t="s">
        <v>204</v>
      </c>
      <c r="G1524" s="21" t="s">
        <v>204</v>
      </c>
      <c r="H1524" s="21" t="s">
        <v>176</v>
      </c>
      <c r="I1524" s="37">
        <v>38717</v>
      </c>
      <c r="J1524" s="21">
        <v>0</v>
      </c>
      <c r="K1524" s="21" t="s">
        <v>601</v>
      </c>
    </row>
    <row r="1525" spans="1:11" x14ac:dyDescent="0.25">
      <c r="A1525" s="21" t="s">
        <v>4790</v>
      </c>
      <c r="B1525" s="21" t="s">
        <v>4791</v>
      </c>
      <c r="C1525" s="21" t="s">
        <v>4792</v>
      </c>
      <c r="D1525" s="21" t="s">
        <v>204</v>
      </c>
      <c r="E1525" s="21" t="s">
        <v>204</v>
      </c>
      <c r="F1525" s="21" t="s">
        <v>204</v>
      </c>
      <c r="G1525" s="21" t="s">
        <v>204</v>
      </c>
      <c r="H1525" s="21" t="s">
        <v>176</v>
      </c>
      <c r="I1525" s="37">
        <v>38717</v>
      </c>
      <c r="J1525" s="21">
        <v>0</v>
      </c>
      <c r="K1525" s="21" t="s">
        <v>601</v>
      </c>
    </row>
    <row r="1526" spans="1:11" x14ac:dyDescent="0.25">
      <c r="A1526" s="21" t="s">
        <v>4799</v>
      </c>
      <c r="B1526" s="21" t="s">
        <v>4800</v>
      </c>
      <c r="C1526" s="21" t="s">
        <v>4801</v>
      </c>
      <c r="D1526" s="21" t="s">
        <v>204</v>
      </c>
      <c r="E1526" s="21" t="s">
        <v>204</v>
      </c>
      <c r="F1526" s="21" t="s">
        <v>204</v>
      </c>
      <c r="G1526" s="21" t="s">
        <v>204</v>
      </c>
      <c r="H1526" s="21" t="s">
        <v>176</v>
      </c>
      <c r="I1526" s="37">
        <v>38717</v>
      </c>
      <c r="J1526" s="21">
        <v>0</v>
      </c>
      <c r="K1526" s="21" t="s">
        <v>601</v>
      </c>
    </row>
    <row r="1527" spans="1:11" x14ac:dyDescent="0.25">
      <c r="A1527" s="21" t="s">
        <v>4811</v>
      </c>
      <c r="B1527" s="21" t="s">
        <v>4812</v>
      </c>
      <c r="C1527" s="21" t="s">
        <v>4813</v>
      </c>
      <c r="D1527" s="21" t="s">
        <v>204</v>
      </c>
      <c r="E1527" s="21" t="s">
        <v>204</v>
      </c>
      <c r="F1527" s="21" t="s">
        <v>204</v>
      </c>
      <c r="G1527" s="21" t="s">
        <v>204</v>
      </c>
      <c r="H1527" s="21" t="s">
        <v>176</v>
      </c>
      <c r="I1527" s="37">
        <v>38717</v>
      </c>
      <c r="J1527" s="21">
        <v>0</v>
      </c>
      <c r="K1527" s="21" t="s">
        <v>601</v>
      </c>
    </row>
    <row r="1528" spans="1:11" x14ac:dyDescent="0.25">
      <c r="A1528" s="21" t="s">
        <v>4865</v>
      </c>
      <c r="B1528" s="21" t="s">
        <v>4866</v>
      </c>
      <c r="C1528" s="21" t="s">
        <v>4867</v>
      </c>
      <c r="D1528" s="21" t="s">
        <v>204</v>
      </c>
      <c r="E1528" s="21" t="s">
        <v>204</v>
      </c>
      <c r="F1528" s="21" t="s">
        <v>204</v>
      </c>
      <c r="G1528" s="21" t="s">
        <v>204</v>
      </c>
      <c r="H1528" s="21" t="s">
        <v>176</v>
      </c>
      <c r="I1528" s="37">
        <v>38717</v>
      </c>
      <c r="J1528" s="21">
        <v>0</v>
      </c>
      <c r="K1528" s="21" t="s">
        <v>601</v>
      </c>
    </row>
    <row r="1529" spans="1:11" x14ac:dyDescent="0.25">
      <c r="A1529" s="21" t="s">
        <v>4868</v>
      </c>
      <c r="B1529" s="21" t="s">
        <v>4869</v>
      </c>
      <c r="C1529" s="21" t="s">
        <v>4870</v>
      </c>
      <c r="D1529" s="21" t="s">
        <v>204</v>
      </c>
      <c r="E1529" s="21" t="s">
        <v>204</v>
      </c>
      <c r="F1529" s="21" t="s">
        <v>204</v>
      </c>
      <c r="G1529" s="21" t="s">
        <v>204</v>
      </c>
      <c r="H1529" s="21" t="s">
        <v>176</v>
      </c>
      <c r="I1529" s="37">
        <v>38717</v>
      </c>
      <c r="J1529" s="21">
        <v>0</v>
      </c>
      <c r="K1529" s="21" t="s">
        <v>601</v>
      </c>
    </row>
    <row r="1530" spans="1:11" x14ac:dyDescent="0.25">
      <c r="A1530" s="21" t="s">
        <v>4877</v>
      </c>
      <c r="B1530" s="21" t="s">
        <v>4878</v>
      </c>
      <c r="C1530" s="21" t="s">
        <v>4879</v>
      </c>
      <c r="D1530" s="21" t="s">
        <v>204</v>
      </c>
      <c r="E1530" s="21" t="s">
        <v>204</v>
      </c>
      <c r="F1530" s="21" t="s">
        <v>204</v>
      </c>
      <c r="G1530" s="21" t="s">
        <v>204</v>
      </c>
      <c r="H1530" s="21" t="s">
        <v>176</v>
      </c>
      <c r="I1530" s="37">
        <v>38717</v>
      </c>
      <c r="J1530" s="21">
        <v>0</v>
      </c>
      <c r="K1530" s="21" t="s">
        <v>601</v>
      </c>
    </row>
    <row r="1531" spans="1:11" x14ac:dyDescent="0.25">
      <c r="A1531" s="21" t="s">
        <v>4896</v>
      </c>
      <c r="B1531" s="21" t="s">
        <v>4897</v>
      </c>
      <c r="C1531" s="21" t="s">
        <v>4898</v>
      </c>
      <c r="D1531" s="21" t="s">
        <v>204</v>
      </c>
      <c r="E1531" s="21" t="s">
        <v>204</v>
      </c>
      <c r="F1531" s="21" t="s">
        <v>204</v>
      </c>
      <c r="G1531" s="21" t="s">
        <v>204</v>
      </c>
      <c r="H1531" s="21" t="s">
        <v>176</v>
      </c>
      <c r="I1531" s="37">
        <v>38717</v>
      </c>
      <c r="J1531" s="21">
        <v>12</v>
      </c>
      <c r="K1531" s="21" t="s">
        <v>601</v>
      </c>
    </row>
    <row r="1532" spans="1:11" x14ac:dyDescent="0.25">
      <c r="A1532" s="21" t="s">
        <v>4936</v>
      </c>
      <c r="B1532" s="21" t="s">
        <v>4937</v>
      </c>
      <c r="C1532" s="21" t="s">
        <v>4938</v>
      </c>
      <c r="D1532" s="21" t="s">
        <v>204</v>
      </c>
      <c r="E1532" s="21" t="s">
        <v>204</v>
      </c>
      <c r="F1532" s="21" t="s">
        <v>204</v>
      </c>
      <c r="G1532" s="21" t="s">
        <v>204</v>
      </c>
      <c r="H1532" s="21" t="s">
        <v>176</v>
      </c>
      <c r="I1532" s="37">
        <v>38717</v>
      </c>
      <c r="J1532" s="21">
        <v>7</v>
      </c>
      <c r="K1532" s="21" t="s">
        <v>601</v>
      </c>
    </row>
    <row r="1533" spans="1:11" x14ac:dyDescent="0.25">
      <c r="A1533" s="21" t="s">
        <v>4954</v>
      </c>
      <c r="B1533" s="21" t="s">
        <v>4955</v>
      </c>
      <c r="C1533" s="21" t="s">
        <v>4956</v>
      </c>
      <c r="D1533" s="21" t="s">
        <v>204</v>
      </c>
      <c r="E1533" s="21" t="s">
        <v>204</v>
      </c>
      <c r="F1533" s="21" t="s">
        <v>204</v>
      </c>
      <c r="G1533" s="21" t="s">
        <v>204</v>
      </c>
      <c r="H1533" s="21" t="s">
        <v>176</v>
      </c>
      <c r="I1533" s="37">
        <v>38717</v>
      </c>
      <c r="J1533" s="21">
        <v>1</v>
      </c>
      <c r="K1533" s="21" t="s">
        <v>601</v>
      </c>
    </row>
    <row r="1534" spans="1:11" x14ac:dyDescent="0.25">
      <c r="A1534" s="21" t="s">
        <v>5019</v>
      </c>
      <c r="B1534" s="21" t="s">
        <v>5020</v>
      </c>
      <c r="C1534" s="21" t="s">
        <v>5021</v>
      </c>
      <c r="D1534" s="21" t="s">
        <v>204</v>
      </c>
      <c r="E1534" s="21" t="s">
        <v>204</v>
      </c>
      <c r="F1534" s="21" t="s">
        <v>204</v>
      </c>
      <c r="G1534" s="21" t="s">
        <v>204</v>
      </c>
      <c r="H1534" s="21" t="s">
        <v>176</v>
      </c>
      <c r="I1534" s="37">
        <v>38717</v>
      </c>
      <c r="J1534" s="21">
        <v>0</v>
      </c>
      <c r="K1534" s="21" t="s">
        <v>601</v>
      </c>
    </row>
    <row r="1535" spans="1:11" x14ac:dyDescent="0.25">
      <c r="A1535" s="21" t="s">
        <v>5047</v>
      </c>
      <c r="B1535" s="21" t="s">
        <v>5048</v>
      </c>
      <c r="C1535" s="21" t="s">
        <v>5049</v>
      </c>
      <c r="D1535" s="21" t="s">
        <v>204</v>
      </c>
      <c r="E1535" s="21" t="s">
        <v>204</v>
      </c>
      <c r="F1535" s="21" t="s">
        <v>204</v>
      </c>
      <c r="G1535" s="21" t="s">
        <v>204</v>
      </c>
      <c r="H1535" s="21" t="s">
        <v>176</v>
      </c>
      <c r="I1535" s="37">
        <v>38717</v>
      </c>
      <c r="J1535" s="21">
        <v>0</v>
      </c>
      <c r="K1535" s="21" t="s">
        <v>601</v>
      </c>
    </row>
    <row r="1536" spans="1:11" x14ac:dyDescent="0.25">
      <c r="A1536" s="21" t="s">
        <v>5056</v>
      </c>
      <c r="B1536" s="21" t="s">
        <v>5057</v>
      </c>
      <c r="C1536" s="21" t="s">
        <v>5058</v>
      </c>
      <c r="D1536" s="21" t="s">
        <v>204</v>
      </c>
      <c r="E1536" s="21" t="s">
        <v>204</v>
      </c>
      <c r="F1536" s="21" t="s">
        <v>204</v>
      </c>
      <c r="G1536" s="21" t="s">
        <v>204</v>
      </c>
      <c r="H1536" s="21" t="s">
        <v>176</v>
      </c>
      <c r="I1536" s="37">
        <v>38717</v>
      </c>
      <c r="J1536" s="21">
        <v>0</v>
      </c>
      <c r="K1536" s="21" t="s">
        <v>601</v>
      </c>
    </row>
    <row r="1537" spans="1:11" x14ac:dyDescent="0.25">
      <c r="A1537" s="21" t="s">
        <v>5078</v>
      </c>
      <c r="B1537" s="21" t="s">
        <v>5079</v>
      </c>
      <c r="C1537" s="21" t="s">
        <v>5080</v>
      </c>
      <c r="D1537" s="21" t="s">
        <v>204</v>
      </c>
      <c r="E1537" s="21" t="s">
        <v>204</v>
      </c>
      <c r="F1537" s="21" t="s">
        <v>204</v>
      </c>
      <c r="G1537" s="21" t="s">
        <v>204</v>
      </c>
      <c r="H1537" s="21" t="s">
        <v>176</v>
      </c>
      <c r="I1537" s="37">
        <v>38717</v>
      </c>
      <c r="J1537" s="21">
        <v>0</v>
      </c>
      <c r="K1537" s="21" t="s">
        <v>601</v>
      </c>
    </row>
    <row r="1538" spans="1:11" x14ac:dyDescent="0.25">
      <c r="A1538" s="21" t="s">
        <v>5093</v>
      </c>
      <c r="B1538" s="21" t="s">
        <v>5094</v>
      </c>
      <c r="C1538" s="21" t="s">
        <v>5095</v>
      </c>
      <c r="D1538" s="21" t="s">
        <v>204</v>
      </c>
      <c r="E1538" s="21" t="s">
        <v>204</v>
      </c>
      <c r="F1538" s="21" t="s">
        <v>204</v>
      </c>
      <c r="G1538" s="21" t="s">
        <v>204</v>
      </c>
      <c r="H1538" s="21" t="s">
        <v>176</v>
      </c>
      <c r="I1538" s="37">
        <v>38717</v>
      </c>
      <c r="J1538" s="21">
        <v>0</v>
      </c>
      <c r="K1538" s="21" t="s">
        <v>601</v>
      </c>
    </row>
    <row r="1539" spans="1:11" x14ac:dyDescent="0.25">
      <c r="A1539" s="21" t="s">
        <v>5115</v>
      </c>
      <c r="B1539" s="21" t="s">
        <v>5116</v>
      </c>
      <c r="C1539" s="21" t="s">
        <v>5117</v>
      </c>
      <c r="D1539" s="21" t="s">
        <v>204</v>
      </c>
      <c r="E1539" s="21" t="s">
        <v>204</v>
      </c>
      <c r="F1539" s="21" t="s">
        <v>204</v>
      </c>
      <c r="G1539" s="21" t="s">
        <v>204</v>
      </c>
      <c r="H1539" s="21" t="s">
        <v>176</v>
      </c>
      <c r="I1539" s="37">
        <v>38717</v>
      </c>
      <c r="J1539" s="21">
        <v>3</v>
      </c>
      <c r="K1539" s="21" t="s">
        <v>601</v>
      </c>
    </row>
    <row r="1540" spans="1:11" x14ac:dyDescent="0.25">
      <c r="A1540" s="21" t="s">
        <v>5154</v>
      </c>
      <c r="B1540" s="21" t="s">
        <v>5155</v>
      </c>
      <c r="C1540" s="21" t="s">
        <v>5156</v>
      </c>
      <c r="D1540" s="21" t="s">
        <v>204</v>
      </c>
      <c r="E1540" s="21" t="s">
        <v>204</v>
      </c>
      <c r="F1540" s="21" t="s">
        <v>204</v>
      </c>
      <c r="G1540" s="21" t="s">
        <v>204</v>
      </c>
      <c r="H1540" s="21" t="s">
        <v>176</v>
      </c>
      <c r="I1540" s="37">
        <v>38717</v>
      </c>
      <c r="J1540" s="21">
        <v>14</v>
      </c>
      <c r="K1540" s="21" t="s">
        <v>601</v>
      </c>
    </row>
    <row r="1541" spans="1:11" x14ac:dyDescent="0.25">
      <c r="A1541" s="21" t="s">
        <v>5157</v>
      </c>
      <c r="B1541" s="21" t="s">
        <v>5158</v>
      </c>
      <c r="C1541" s="21" t="s">
        <v>5159</v>
      </c>
      <c r="D1541" s="21" t="s">
        <v>204</v>
      </c>
      <c r="E1541" s="21" t="s">
        <v>204</v>
      </c>
      <c r="F1541" s="21" t="s">
        <v>204</v>
      </c>
      <c r="G1541" s="21" t="s">
        <v>204</v>
      </c>
      <c r="H1541" s="21" t="s">
        <v>176</v>
      </c>
      <c r="I1541" s="37">
        <v>38717</v>
      </c>
      <c r="J1541" s="21">
        <v>11</v>
      </c>
      <c r="K1541" s="21" t="s">
        <v>601</v>
      </c>
    </row>
    <row r="1542" spans="1:11" x14ac:dyDescent="0.25">
      <c r="A1542" s="21" t="s">
        <v>5163</v>
      </c>
      <c r="B1542" s="21" t="s">
        <v>5164</v>
      </c>
      <c r="C1542" s="21" t="s">
        <v>5165</v>
      </c>
      <c r="D1542" s="21" t="s">
        <v>204</v>
      </c>
      <c r="E1542" s="21" t="s">
        <v>204</v>
      </c>
      <c r="F1542" s="21" t="s">
        <v>204</v>
      </c>
      <c r="G1542" s="21" t="s">
        <v>204</v>
      </c>
      <c r="H1542" s="21" t="s">
        <v>176</v>
      </c>
      <c r="I1542" s="37">
        <v>38717</v>
      </c>
      <c r="J1542" s="21">
        <v>17</v>
      </c>
      <c r="K1542" s="21" t="s">
        <v>601</v>
      </c>
    </row>
    <row r="1543" spans="1:11" x14ac:dyDescent="0.25">
      <c r="A1543" s="21" t="s">
        <v>5181</v>
      </c>
      <c r="B1543" s="21" t="s">
        <v>5182</v>
      </c>
      <c r="C1543" s="21" t="s">
        <v>5183</v>
      </c>
      <c r="D1543" s="21" t="s">
        <v>204</v>
      </c>
      <c r="E1543" s="21" t="s">
        <v>204</v>
      </c>
      <c r="F1543" s="21" t="s">
        <v>204</v>
      </c>
      <c r="G1543" s="21" t="s">
        <v>204</v>
      </c>
      <c r="H1543" s="21" t="s">
        <v>176</v>
      </c>
      <c r="I1543" s="37">
        <v>38717</v>
      </c>
      <c r="J1543" s="21">
        <v>27</v>
      </c>
      <c r="K1543" s="21" t="s">
        <v>601</v>
      </c>
    </row>
    <row r="1544" spans="1:11" x14ac:dyDescent="0.25">
      <c r="A1544" s="21" t="s">
        <v>5211</v>
      </c>
      <c r="B1544" s="21" t="s">
        <v>5212</v>
      </c>
      <c r="C1544" s="21" t="s">
        <v>5213</v>
      </c>
      <c r="D1544" s="21" t="s">
        <v>204</v>
      </c>
      <c r="E1544" s="21" t="s">
        <v>204</v>
      </c>
      <c r="F1544" s="21" t="s">
        <v>204</v>
      </c>
      <c r="G1544" s="21" t="s">
        <v>204</v>
      </c>
      <c r="H1544" s="21" t="s">
        <v>176</v>
      </c>
      <c r="I1544" s="37">
        <v>38717</v>
      </c>
      <c r="J1544" s="21">
        <v>0</v>
      </c>
      <c r="K1544" s="21" t="s">
        <v>601</v>
      </c>
    </row>
    <row r="1545" spans="1:11" x14ac:dyDescent="0.25">
      <c r="A1545" s="21" t="s">
        <v>5247</v>
      </c>
      <c r="B1545" s="21" t="s">
        <v>5248</v>
      </c>
      <c r="C1545" s="21" t="s">
        <v>5249</v>
      </c>
      <c r="D1545" s="21" t="s">
        <v>204</v>
      </c>
      <c r="E1545" s="21" t="s">
        <v>204</v>
      </c>
      <c r="F1545" s="21" t="s">
        <v>204</v>
      </c>
      <c r="G1545" s="21" t="s">
        <v>204</v>
      </c>
      <c r="H1545" s="21" t="s">
        <v>176</v>
      </c>
      <c r="I1545" s="37">
        <v>38717</v>
      </c>
      <c r="J1545" s="21">
        <v>6</v>
      </c>
      <c r="K1545" s="21" t="s">
        <v>601</v>
      </c>
    </row>
    <row r="1546" spans="1:11" x14ac:dyDescent="0.25">
      <c r="A1546" s="21" t="s">
        <v>5268</v>
      </c>
      <c r="B1546" s="21" t="s">
        <v>5269</v>
      </c>
      <c r="C1546" s="21" t="s">
        <v>5270</v>
      </c>
      <c r="D1546" s="21" t="s">
        <v>204</v>
      </c>
      <c r="E1546" s="21" t="s">
        <v>204</v>
      </c>
      <c r="F1546" s="21" t="s">
        <v>204</v>
      </c>
      <c r="G1546" s="21" t="s">
        <v>204</v>
      </c>
      <c r="H1546" s="21" t="s">
        <v>176</v>
      </c>
      <c r="I1546" s="37">
        <v>38717</v>
      </c>
      <c r="J1546" s="21">
        <v>2</v>
      </c>
      <c r="K1546" s="21" t="s">
        <v>601</v>
      </c>
    </row>
    <row r="1547" spans="1:11" x14ac:dyDescent="0.25">
      <c r="A1547" s="21" t="s">
        <v>5271</v>
      </c>
      <c r="B1547" s="21" t="s">
        <v>5272</v>
      </c>
      <c r="C1547" s="21" t="s">
        <v>5273</v>
      </c>
      <c r="D1547" s="21" t="s">
        <v>204</v>
      </c>
      <c r="E1547" s="21" t="s">
        <v>204</v>
      </c>
      <c r="F1547" s="21" t="s">
        <v>204</v>
      </c>
      <c r="G1547" s="21" t="s">
        <v>204</v>
      </c>
      <c r="H1547" s="21" t="s">
        <v>176</v>
      </c>
      <c r="I1547" s="37">
        <v>38717</v>
      </c>
      <c r="J1547" s="21">
        <v>7</v>
      </c>
      <c r="K1547" s="21" t="s">
        <v>601</v>
      </c>
    </row>
    <row r="1548" spans="1:11" x14ac:dyDescent="0.25">
      <c r="A1548" s="21" t="s">
        <v>5283</v>
      </c>
      <c r="B1548" s="21" t="s">
        <v>5284</v>
      </c>
      <c r="C1548" s="21" t="s">
        <v>5285</v>
      </c>
      <c r="D1548" s="21" t="s">
        <v>204</v>
      </c>
      <c r="E1548" s="21" t="s">
        <v>204</v>
      </c>
      <c r="F1548" s="21" t="s">
        <v>204</v>
      </c>
      <c r="G1548" s="21" t="s">
        <v>204</v>
      </c>
      <c r="H1548" s="21" t="s">
        <v>176</v>
      </c>
      <c r="I1548" s="37">
        <v>38717</v>
      </c>
      <c r="J1548" s="21">
        <v>6</v>
      </c>
      <c r="K1548" s="21" t="s">
        <v>601</v>
      </c>
    </row>
    <row r="1549" spans="1:11" x14ac:dyDescent="0.25">
      <c r="A1549" s="21" t="s">
        <v>5289</v>
      </c>
      <c r="B1549" s="21" t="s">
        <v>5290</v>
      </c>
      <c r="C1549" s="21" t="s">
        <v>5291</v>
      </c>
      <c r="D1549" s="21" t="s">
        <v>204</v>
      </c>
      <c r="E1549" s="21" t="s">
        <v>204</v>
      </c>
      <c r="F1549" s="21" t="s">
        <v>204</v>
      </c>
      <c r="G1549" s="21" t="s">
        <v>204</v>
      </c>
      <c r="H1549" s="21" t="s">
        <v>176</v>
      </c>
      <c r="I1549" s="37">
        <v>38717</v>
      </c>
      <c r="J1549" s="21">
        <v>0</v>
      </c>
      <c r="K1549" s="21" t="s">
        <v>601</v>
      </c>
    </row>
    <row r="1550" spans="1:11" x14ac:dyDescent="0.25">
      <c r="A1550" s="21" t="s">
        <v>5307</v>
      </c>
      <c r="B1550" s="21" t="s">
        <v>5308</v>
      </c>
      <c r="C1550" s="21" t="s">
        <v>5309</v>
      </c>
      <c r="D1550" s="21" t="s">
        <v>204</v>
      </c>
      <c r="E1550" s="21" t="s">
        <v>204</v>
      </c>
      <c r="F1550" s="21" t="s">
        <v>204</v>
      </c>
      <c r="G1550" s="21" t="s">
        <v>204</v>
      </c>
      <c r="H1550" s="21" t="s">
        <v>176</v>
      </c>
      <c r="I1550" s="37">
        <v>38717</v>
      </c>
      <c r="J1550" s="21">
        <v>0</v>
      </c>
      <c r="K1550" s="21" t="s">
        <v>601</v>
      </c>
    </row>
    <row r="1551" spans="1:11" x14ac:dyDescent="0.25">
      <c r="A1551" s="21" t="s">
        <v>5328</v>
      </c>
      <c r="B1551" s="21" t="s">
        <v>5329</v>
      </c>
      <c r="C1551" s="21" t="s">
        <v>5330</v>
      </c>
      <c r="D1551" s="21" t="s">
        <v>204</v>
      </c>
      <c r="E1551" s="21" t="s">
        <v>204</v>
      </c>
      <c r="F1551" s="21" t="s">
        <v>204</v>
      </c>
      <c r="G1551" s="21" t="s">
        <v>204</v>
      </c>
      <c r="H1551" s="21" t="s">
        <v>176</v>
      </c>
      <c r="I1551" s="37">
        <v>38717</v>
      </c>
      <c r="J1551" s="21">
        <v>4</v>
      </c>
      <c r="K1551" s="21" t="s">
        <v>601</v>
      </c>
    </row>
    <row r="1552" spans="1:11" x14ac:dyDescent="0.25">
      <c r="A1552" s="21" t="s">
        <v>5364</v>
      </c>
      <c r="B1552" s="21" t="s">
        <v>5365</v>
      </c>
      <c r="C1552" s="21" t="s">
        <v>5366</v>
      </c>
      <c r="D1552" s="21" t="s">
        <v>204</v>
      </c>
      <c r="E1552" s="21" t="s">
        <v>204</v>
      </c>
      <c r="F1552" s="21" t="s">
        <v>204</v>
      </c>
      <c r="G1552" s="21" t="s">
        <v>204</v>
      </c>
      <c r="H1552" s="21" t="s">
        <v>176</v>
      </c>
      <c r="I1552" s="37">
        <v>38717</v>
      </c>
      <c r="J1552" s="21">
        <v>0</v>
      </c>
      <c r="K1552" s="21" t="s">
        <v>601</v>
      </c>
    </row>
    <row r="1553" spans="1:11" x14ac:dyDescent="0.25">
      <c r="A1553" s="21" t="s">
        <v>5394</v>
      </c>
      <c r="B1553" s="21" t="s">
        <v>5395</v>
      </c>
      <c r="C1553" s="21" t="s">
        <v>5396</v>
      </c>
      <c r="D1553" s="21" t="s">
        <v>204</v>
      </c>
      <c r="E1553" s="21" t="s">
        <v>204</v>
      </c>
      <c r="F1553" s="21" t="s">
        <v>204</v>
      </c>
      <c r="G1553" s="21" t="s">
        <v>204</v>
      </c>
      <c r="H1553" s="21" t="s">
        <v>176</v>
      </c>
      <c r="I1553" s="37">
        <v>38717</v>
      </c>
      <c r="J1553" s="21">
        <v>0</v>
      </c>
      <c r="K1553" s="21" t="s">
        <v>601</v>
      </c>
    </row>
    <row r="1554" spans="1:11" x14ac:dyDescent="0.25">
      <c r="A1554" s="21" t="s">
        <v>5421</v>
      </c>
      <c r="B1554" s="21" t="s">
        <v>5422</v>
      </c>
      <c r="C1554" s="21" t="s">
        <v>5423</v>
      </c>
      <c r="D1554" s="21" t="s">
        <v>204</v>
      </c>
      <c r="E1554" s="21" t="s">
        <v>204</v>
      </c>
      <c r="F1554" s="21" t="s">
        <v>204</v>
      </c>
      <c r="G1554" s="21" t="s">
        <v>204</v>
      </c>
      <c r="H1554" s="21" t="s">
        <v>176</v>
      </c>
      <c r="I1554" s="37">
        <v>38717</v>
      </c>
      <c r="J1554" s="21">
        <v>0</v>
      </c>
      <c r="K1554" s="21" t="s">
        <v>601</v>
      </c>
    </row>
    <row r="1555" spans="1:11" x14ac:dyDescent="0.25">
      <c r="A1555" s="21" t="s">
        <v>5466</v>
      </c>
      <c r="B1555" s="21" t="s">
        <v>5467</v>
      </c>
      <c r="C1555" s="21" t="s">
        <v>5468</v>
      </c>
      <c r="D1555" s="21" t="s">
        <v>204</v>
      </c>
      <c r="E1555" s="21" t="s">
        <v>204</v>
      </c>
      <c r="F1555" s="21" t="s">
        <v>204</v>
      </c>
      <c r="G1555" s="21" t="s">
        <v>204</v>
      </c>
      <c r="H1555" s="21" t="s">
        <v>176</v>
      </c>
      <c r="I1555" s="37">
        <v>38717</v>
      </c>
      <c r="J1555" s="21">
        <v>32</v>
      </c>
      <c r="K1555" s="21" t="s">
        <v>601</v>
      </c>
    </row>
    <row r="1556" spans="1:11" x14ac:dyDescent="0.25">
      <c r="A1556" s="21" t="s">
        <v>5478</v>
      </c>
      <c r="B1556" s="21" t="s">
        <v>5479</v>
      </c>
      <c r="C1556" s="21" t="s">
        <v>5480</v>
      </c>
      <c r="D1556" s="21" t="s">
        <v>204</v>
      </c>
      <c r="E1556" s="21" t="s">
        <v>204</v>
      </c>
      <c r="F1556" s="21" t="s">
        <v>204</v>
      </c>
      <c r="G1556" s="21" t="s">
        <v>204</v>
      </c>
      <c r="H1556" s="21" t="s">
        <v>176</v>
      </c>
      <c r="I1556" s="37">
        <v>38717</v>
      </c>
      <c r="J1556" s="21">
        <v>12</v>
      </c>
      <c r="K1556" s="21" t="s">
        <v>601</v>
      </c>
    </row>
    <row r="1557" spans="1:11" x14ac:dyDescent="0.25">
      <c r="A1557" s="21" t="s">
        <v>5505</v>
      </c>
      <c r="B1557" s="21" t="s">
        <v>5506</v>
      </c>
      <c r="C1557" s="21" t="s">
        <v>5507</v>
      </c>
      <c r="D1557" s="21" t="s">
        <v>204</v>
      </c>
      <c r="E1557" s="21" t="s">
        <v>204</v>
      </c>
      <c r="F1557" s="21" t="s">
        <v>204</v>
      </c>
      <c r="G1557" s="21" t="s">
        <v>204</v>
      </c>
      <c r="H1557" s="21" t="s">
        <v>176</v>
      </c>
      <c r="I1557" s="37">
        <v>38717</v>
      </c>
      <c r="J1557" s="21">
        <v>6</v>
      </c>
      <c r="K1557" s="21" t="s">
        <v>601</v>
      </c>
    </row>
    <row r="1558" spans="1:11" x14ac:dyDescent="0.25">
      <c r="A1558" s="21" t="s">
        <v>5541</v>
      </c>
      <c r="B1558" s="21" t="s">
        <v>5542</v>
      </c>
      <c r="C1558" s="21" t="s">
        <v>5543</v>
      </c>
      <c r="D1558" s="21" t="s">
        <v>204</v>
      </c>
      <c r="E1558" s="21" t="s">
        <v>204</v>
      </c>
      <c r="F1558" s="21" t="s">
        <v>204</v>
      </c>
      <c r="G1558" s="21" t="s">
        <v>204</v>
      </c>
      <c r="H1558" s="21" t="s">
        <v>176</v>
      </c>
      <c r="I1558" s="37">
        <v>38717</v>
      </c>
      <c r="J1558" s="21">
        <v>0</v>
      </c>
      <c r="K1558" s="21" t="s">
        <v>601</v>
      </c>
    </row>
    <row r="1559" spans="1:11" x14ac:dyDescent="0.25">
      <c r="A1559" s="21" t="s">
        <v>5568</v>
      </c>
      <c r="B1559" s="21" t="s">
        <v>5569</v>
      </c>
      <c r="C1559" s="21" t="s">
        <v>5570</v>
      </c>
      <c r="D1559" s="21" t="s">
        <v>204</v>
      </c>
      <c r="E1559" s="21" t="s">
        <v>204</v>
      </c>
      <c r="F1559" s="21" t="s">
        <v>204</v>
      </c>
      <c r="G1559" s="21" t="s">
        <v>204</v>
      </c>
      <c r="H1559" s="21" t="s">
        <v>176</v>
      </c>
      <c r="I1559" s="37">
        <v>38717</v>
      </c>
      <c r="J1559" s="21">
        <v>0</v>
      </c>
      <c r="K1559" s="21" t="s">
        <v>601</v>
      </c>
    </row>
    <row r="1560" spans="1:11" x14ac:dyDescent="0.25">
      <c r="A1560" s="21" t="s">
        <v>5601</v>
      </c>
      <c r="B1560" s="21" t="s">
        <v>5602</v>
      </c>
      <c r="C1560" s="21" t="s">
        <v>5603</v>
      </c>
      <c r="D1560" s="21" t="s">
        <v>204</v>
      </c>
      <c r="E1560" s="21" t="s">
        <v>204</v>
      </c>
      <c r="F1560" s="21" t="s">
        <v>204</v>
      </c>
      <c r="G1560" s="21" t="s">
        <v>204</v>
      </c>
      <c r="H1560" s="21" t="s">
        <v>176</v>
      </c>
      <c r="I1560" s="37">
        <v>38717</v>
      </c>
      <c r="J1560" s="21">
        <v>2</v>
      </c>
      <c r="K1560" s="21" t="s">
        <v>601</v>
      </c>
    </row>
    <row r="1561" spans="1:11" x14ac:dyDescent="0.25">
      <c r="A1561" s="21" t="s">
        <v>5631</v>
      </c>
      <c r="B1561" s="21" t="s">
        <v>5632</v>
      </c>
      <c r="C1561" s="21" t="s">
        <v>5633</v>
      </c>
      <c r="D1561" s="21" t="s">
        <v>204</v>
      </c>
      <c r="E1561" s="21" t="s">
        <v>204</v>
      </c>
      <c r="F1561" s="21" t="s">
        <v>204</v>
      </c>
      <c r="G1561" s="21" t="s">
        <v>204</v>
      </c>
      <c r="H1561" s="21" t="s">
        <v>176</v>
      </c>
      <c r="I1561" s="37">
        <v>38717</v>
      </c>
      <c r="J1561" s="21">
        <v>1</v>
      </c>
      <c r="K1561" s="21" t="s">
        <v>601</v>
      </c>
    </row>
    <row r="1562" spans="1:11" x14ac:dyDescent="0.25">
      <c r="A1562" s="21" t="s">
        <v>5637</v>
      </c>
      <c r="B1562" s="21" t="s">
        <v>5638</v>
      </c>
      <c r="C1562" s="21" t="s">
        <v>5639</v>
      </c>
      <c r="D1562" s="21" t="s">
        <v>204</v>
      </c>
      <c r="E1562" s="21" t="s">
        <v>204</v>
      </c>
      <c r="F1562" s="21" t="s">
        <v>204</v>
      </c>
      <c r="G1562" s="21" t="s">
        <v>204</v>
      </c>
      <c r="H1562" s="21" t="s">
        <v>176</v>
      </c>
      <c r="I1562" s="37">
        <v>38717</v>
      </c>
      <c r="J1562" s="21">
        <v>0</v>
      </c>
      <c r="K1562" s="21" t="s">
        <v>601</v>
      </c>
    </row>
    <row r="1563" spans="1:11" x14ac:dyDescent="0.25">
      <c r="A1563" s="21" t="s">
        <v>5643</v>
      </c>
      <c r="B1563" s="21" t="s">
        <v>5644</v>
      </c>
      <c r="C1563" s="21" t="s">
        <v>5645</v>
      </c>
      <c r="D1563" s="21" t="s">
        <v>204</v>
      </c>
      <c r="E1563" s="21" t="s">
        <v>204</v>
      </c>
      <c r="F1563" s="21" t="s">
        <v>204</v>
      </c>
      <c r="G1563" s="21" t="s">
        <v>204</v>
      </c>
      <c r="H1563" s="21" t="s">
        <v>176</v>
      </c>
      <c r="I1563" s="37">
        <v>38717</v>
      </c>
      <c r="J1563" s="21">
        <v>1</v>
      </c>
      <c r="K1563" s="21" t="s">
        <v>601</v>
      </c>
    </row>
    <row r="1564" spans="1:11" x14ac:dyDescent="0.25">
      <c r="A1564" s="21" t="s">
        <v>5649</v>
      </c>
      <c r="B1564" s="21" t="s">
        <v>5650</v>
      </c>
      <c r="C1564" s="21" t="s">
        <v>5651</v>
      </c>
      <c r="D1564" s="21" t="s">
        <v>204</v>
      </c>
      <c r="E1564" s="21" t="s">
        <v>204</v>
      </c>
      <c r="F1564" s="21" t="s">
        <v>204</v>
      </c>
      <c r="G1564" s="21" t="s">
        <v>204</v>
      </c>
      <c r="H1564" s="21" t="s">
        <v>176</v>
      </c>
      <c r="I1564" s="37">
        <v>38717</v>
      </c>
      <c r="J1564" s="21">
        <v>1</v>
      </c>
      <c r="K1564" s="21" t="s">
        <v>601</v>
      </c>
    </row>
    <row r="1565" spans="1:11" x14ac:dyDescent="0.25">
      <c r="A1565" s="21" t="s">
        <v>5667</v>
      </c>
      <c r="B1565" s="21" t="s">
        <v>5668</v>
      </c>
      <c r="C1565" s="21" t="s">
        <v>5669</v>
      </c>
      <c r="D1565" s="21" t="s">
        <v>204</v>
      </c>
      <c r="E1565" s="21" t="s">
        <v>204</v>
      </c>
      <c r="F1565" s="21" t="s">
        <v>204</v>
      </c>
      <c r="G1565" s="21" t="s">
        <v>204</v>
      </c>
      <c r="H1565" s="21" t="s">
        <v>176</v>
      </c>
      <c r="I1565" s="37">
        <v>38717</v>
      </c>
      <c r="J1565" s="21">
        <v>12</v>
      </c>
      <c r="K1565" s="21" t="s">
        <v>601</v>
      </c>
    </row>
    <row r="1566" spans="1:11" x14ac:dyDescent="0.25">
      <c r="A1566" s="21" t="s">
        <v>5670</v>
      </c>
      <c r="B1566" s="21" t="s">
        <v>5671</v>
      </c>
      <c r="C1566" s="21" t="s">
        <v>5672</v>
      </c>
      <c r="D1566" s="21" t="s">
        <v>204</v>
      </c>
      <c r="E1566" s="21" t="s">
        <v>204</v>
      </c>
      <c r="F1566" s="21" t="s">
        <v>204</v>
      </c>
      <c r="G1566" s="21" t="s">
        <v>204</v>
      </c>
      <c r="H1566" s="21" t="s">
        <v>176</v>
      </c>
      <c r="I1566" s="37">
        <v>38717</v>
      </c>
      <c r="J1566" s="21">
        <v>9</v>
      </c>
      <c r="K1566" s="21" t="s">
        <v>601</v>
      </c>
    </row>
    <row r="1567" spans="1:11" x14ac:dyDescent="0.25">
      <c r="A1567" s="21" t="s">
        <v>5691</v>
      </c>
      <c r="B1567" s="21" t="s">
        <v>5692</v>
      </c>
      <c r="C1567" s="21" t="s">
        <v>5693</v>
      </c>
      <c r="D1567" s="21" t="s">
        <v>204</v>
      </c>
      <c r="E1567" s="21" t="s">
        <v>204</v>
      </c>
      <c r="F1567" s="21" t="s">
        <v>204</v>
      </c>
      <c r="G1567" s="21" t="s">
        <v>204</v>
      </c>
      <c r="H1567" s="21" t="s">
        <v>176</v>
      </c>
      <c r="I1567" s="37">
        <v>38717</v>
      </c>
      <c r="J1567" s="21">
        <v>0</v>
      </c>
      <c r="K1567" s="21" t="s">
        <v>601</v>
      </c>
    </row>
    <row r="1568" spans="1:11" x14ac:dyDescent="0.25">
      <c r="A1568" s="21" t="s">
        <v>5700</v>
      </c>
      <c r="B1568" s="21" t="s">
        <v>5701</v>
      </c>
      <c r="C1568" s="21" t="s">
        <v>5702</v>
      </c>
      <c r="D1568" s="21" t="s">
        <v>204</v>
      </c>
      <c r="E1568" s="21" t="s">
        <v>204</v>
      </c>
      <c r="F1568" s="21" t="s">
        <v>204</v>
      </c>
      <c r="G1568" s="21" t="s">
        <v>204</v>
      </c>
      <c r="H1568" s="21" t="s">
        <v>176</v>
      </c>
      <c r="I1568" s="37">
        <v>38717</v>
      </c>
      <c r="J1568" s="21">
        <v>0</v>
      </c>
      <c r="K1568" s="21" t="s">
        <v>601</v>
      </c>
    </row>
    <row r="1569" spans="1:11" x14ac:dyDescent="0.25">
      <c r="A1569" s="21" t="s">
        <v>5775</v>
      </c>
      <c r="B1569" s="21" t="s">
        <v>5776</v>
      </c>
      <c r="C1569" s="21" t="s">
        <v>5777</v>
      </c>
      <c r="D1569" s="21" t="s">
        <v>204</v>
      </c>
      <c r="E1569" s="21" t="s">
        <v>204</v>
      </c>
      <c r="F1569" s="21" t="s">
        <v>204</v>
      </c>
      <c r="G1569" s="21" t="s">
        <v>204</v>
      </c>
      <c r="H1569" s="21" t="s">
        <v>176</v>
      </c>
      <c r="I1569" s="37">
        <v>38717</v>
      </c>
      <c r="J1569" s="21">
        <v>2</v>
      </c>
      <c r="K1569" s="21" t="s">
        <v>601</v>
      </c>
    </row>
    <row r="1570" spans="1:11" x14ac:dyDescent="0.25">
      <c r="A1570" s="21" t="s">
        <v>5816</v>
      </c>
      <c r="B1570" s="21" t="s">
        <v>5817</v>
      </c>
      <c r="C1570" s="21" t="s">
        <v>5818</v>
      </c>
      <c r="D1570" s="21" t="s">
        <v>204</v>
      </c>
      <c r="E1570" s="21" t="s">
        <v>204</v>
      </c>
      <c r="F1570" s="21" t="s">
        <v>204</v>
      </c>
      <c r="G1570" s="21" t="s">
        <v>204</v>
      </c>
      <c r="H1570" s="21" t="s">
        <v>176</v>
      </c>
      <c r="I1570" s="37">
        <v>38717</v>
      </c>
      <c r="J1570" s="21">
        <v>29</v>
      </c>
      <c r="K1570" s="21" t="s">
        <v>601</v>
      </c>
    </row>
    <row r="1571" spans="1:11" x14ac:dyDescent="0.25">
      <c r="A1571" s="21" t="s">
        <v>5859</v>
      </c>
      <c r="B1571" s="21" t="s">
        <v>5860</v>
      </c>
      <c r="C1571" s="21" t="s">
        <v>5861</v>
      </c>
      <c r="D1571" s="21" t="s">
        <v>204</v>
      </c>
      <c r="E1571" s="21" t="s">
        <v>204</v>
      </c>
      <c r="F1571" s="21" t="s">
        <v>204</v>
      </c>
      <c r="G1571" s="21" t="s">
        <v>204</v>
      </c>
      <c r="H1571" s="21" t="s">
        <v>176</v>
      </c>
      <c r="I1571" s="37">
        <v>38717</v>
      </c>
      <c r="J1571" s="21">
        <v>1</v>
      </c>
      <c r="K1571" s="21" t="s">
        <v>601</v>
      </c>
    </row>
    <row r="1572" spans="1:11" x14ac:dyDescent="0.25">
      <c r="A1572" s="21" t="s">
        <v>5887</v>
      </c>
      <c r="B1572" s="21" t="s">
        <v>5888</v>
      </c>
      <c r="C1572" s="21" t="s">
        <v>5889</v>
      </c>
      <c r="D1572" s="21" t="s">
        <v>204</v>
      </c>
      <c r="E1572" s="21" t="s">
        <v>204</v>
      </c>
      <c r="F1572" s="21" t="s">
        <v>204</v>
      </c>
      <c r="G1572" s="21" t="s">
        <v>204</v>
      </c>
      <c r="H1572" s="21" t="s">
        <v>176</v>
      </c>
      <c r="I1572" s="37">
        <v>38717</v>
      </c>
      <c r="J1572" s="21">
        <v>0</v>
      </c>
      <c r="K1572" s="21" t="s">
        <v>601</v>
      </c>
    </row>
    <row r="1573" spans="1:11" x14ac:dyDescent="0.25">
      <c r="A1573" s="21" t="s">
        <v>6009</v>
      </c>
      <c r="B1573" s="21" t="s">
        <v>6010</v>
      </c>
      <c r="C1573" s="21" t="s">
        <v>6011</v>
      </c>
      <c r="D1573" s="21" t="s">
        <v>6012</v>
      </c>
      <c r="E1573" s="21" t="s">
        <v>6013</v>
      </c>
      <c r="F1573" s="21" t="s">
        <v>6014</v>
      </c>
      <c r="G1573" s="21" t="s">
        <v>6015</v>
      </c>
      <c r="H1573" s="21" t="s">
        <v>176</v>
      </c>
      <c r="I1573" s="37">
        <v>38717</v>
      </c>
      <c r="J1573" s="21">
        <v>96</v>
      </c>
      <c r="K1573" s="21" t="s">
        <v>601</v>
      </c>
    </row>
    <row r="1574" spans="1:11" x14ac:dyDescent="0.25">
      <c r="A1574" s="21" t="s">
        <v>6086</v>
      </c>
      <c r="B1574" s="21" t="s">
        <v>6087</v>
      </c>
      <c r="C1574" s="21" t="s">
        <v>6088</v>
      </c>
      <c r="D1574" s="21" t="s">
        <v>6089</v>
      </c>
      <c r="E1574" s="21" t="s">
        <v>6090</v>
      </c>
      <c r="F1574" s="21" t="s">
        <v>6091</v>
      </c>
      <c r="G1574" s="21" t="s">
        <v>6092</v>
      </c>
      <c r="H1574" s="21" t="s">
        <v>176</v>
      </c>
      <c r="I1574" s="37">
        <v>38717</v>
      </c>
      <c r="J1574" s="21">
        <v>118</v>
      </c>
      <c r="K1574" s="21" t="s">
        <v>601</v>
      </c>
    </row>
    <row r="1575" spans="1:11" x14ac:dyDescent="0.25">
      <c r="A1575" s="21" t="s">
        <v>6128</v>
      </c>
      <c r="B1575" s="21" t="s">
        <v>6129</v>
      </c>
      <c r="C1575" s="21" t="s">
        <v>6130</v>
      </c>
      <c r="D1575" s="21" t="s">
        <v>6131</v>
      </c>
      <c r="E1575" s="21" t="s">
        <v>6132</v>
      </c>
      <c r="F1575" s="21" t="s">
        <v>6133</v>
      </c>
      <c r="G1575" s="21" t="s">
        <v>6134</v>
      </c>
      <c r="H1575" s="21" t="s">
        <v>176</v>
      </c>
      <c r="I1575" s="37">
        <v>38717</v>
      </c>
      <c r="J1575" s="21">
        <v>18</v>
      </c>
      <c r="K1575" s="21" t="s">
        <v>601</v>
      </c>
    </row>
    <row r="1576" spans="1:11" x14ac:dyDescent="0.25">
      <c r="A1576" s="21" t="s">
        <v>6191</v>
      </c>
      <c r="B1576" s="21" t="s">
        <v>6192</v>
      </c>
      <c r="C1576" s="21" t="s">
        <v>6193</v>
      </c>
      <c r="D1576" s="21" t="s">
        <v>6194</v>
      </c>
      <c r="E1576" s="21" t="s">
        <v>6195</v>
      </c>
      <c r="F1576" s="21" t="s">
        <v>6196</v>
      </c>
      <c r="G1576" s="21" t="s">
        <v>6197</v>
      </c>
      <c r="H1576" s="21" t="s">
        <v>176</v>
      </c>
      <c r="I1576" s="37">
        <v>38717</v>
      </c>
      <c r="J1576" s="21">
        <v>18</v>
      </c>
      <c r="K1576" s="21" t="s">
        <v>601</v>
      </c>
    </row>
    <row r="1577" spans="1:11" x14ac:dyDescent="0.25">
      <c r="A1577" s="21" t="s">
        <v>6205</v>
      </c>
      <c r="B1577" s="21" t="s">
        <v>6206</v>
      </c>
      <c r="C1577" s="21" t="s">
        <v>6207</v>
      </c>
      <c r="D1577" s="21" t="s">
        <v>6208</v>
      </c>
      <c r="E1577" s="21" t="s">
        <v>6209</v>
      </c>
      <c r="F1577" s="21" t="s">
        <v>6210</v>
      </c>
      <c r="G1577" s="21" t="s">
        <v>6211</v>
      </c>
      <c r="H1577" s="21" t="s">
        <v>176</v>
      </c>
      <c r="I1577" s="37">
        <v>38717</v>
      </c>
      <c r="J1577" s="21">
        <v>33</v>
      </c>
      <c r="K1577" s="21" t="s">
        <v>601</v>
      </c>
    </row>
    <row r="1578" spans="1:11" x14ac:dyDescent="0.25">
      <c r="A1578" s="21" t="s">
        <v>6219</v>
      </c>
      <c r="B1578" s="21" t="s">
        <v>6220</v>
      </c>
      <c r="C1578" s="21" t="s">
        <v>6221</v>
      </c>
      <c r="D1578" s="21" t="s">
        <v>6222</v>
      </c>
      <c r="E1578" s="21" t="s">
        <v>6223</v>
      </c>
      <c r="F1578" s="21" t="s">
        <v>6224</v>
      </c>
      <c r="G1578" s="21" t="s">
        <v>6225</v>
      </c>
      <c r="H1578" s="21" t="s">
        <v>176</v>
      </c>
      <c r="I1578" s="37">
        <v>38717</v>
      </c>
      <c r="J1578" s="21">
        <v>105</v>
      </c>
      <c r="K1578" s="21" t="s">
        <v>601</v>
      </c>
    </row>
    <row r="1579" spans="1:11" x14ac:dyDescent="0.25">
      <c r="A1579" s="21" t="s">
        <v>6418</v>
      </c>
      <c r="B1579" s="21" t="s">
        <v>6419</v>
      </c>
      <c r="C1579" s="21" t="s">
        <v>6420</v>
      </c>
      <c r="D1579" s="21" t="s">
        <v>6421</v>
      </c>
      <c r="E1579" s="21" t="s">
        <v>6422</v>
      </c>
      <c r="F1579" s="21" t="s">
        <v>6423</v>
      </c>
      <c r="G1579" s="21" t="s">
        <v>6424</v>
      </c>
      <c r="H1579" s="21" t="s">
        <v>176</v>
      </c>
      <c r="I1579" s="37">
        <v>38717</v>
      </c>
      <c r="J1579" s="21">
        <v>0</v>
      </c>
      <c r="K1579" s="21" t="s">
        <v>601</v>
      </c>
    </row>
    <row r="1580" spans="1:11" x14ac:dyDescent="0.25">
      <c r="A1580" s="21" t="s">
        <v>6432</v>
      </c>
      <c r="B1580" s="21" t="s">
        <v>6433</v>
      </c>
      <c r="C1580" s="21" t="s">
        <v>6434</v>
      </c>
      <c r="D1580" s="21" t="s">
        <v>6435</v>
      </c>
      <c r="E1580" s="21" t="s">
        <v>6436</v>
      </c>
      <c r="F1580" s="21" t="s">
        <v>6437</v>
      </c>
      <c r="G1580" s="21" t="s">
        <v>6438</v>
      </c>
      <c r="H1580" s="21" t="s">
        <v>176</v>
      </c>
      <c r="I1580" s="37">
        <v>38717</v>
      </c>
      <c r="J1580" s="21">
        <v>0</v>
      </c>
      <c r="K1580" s="21" t="s">
        <v>601</v>
      </c>
    </row>
    <row r="1581" spans="1:11" x14ac:dyDescent="0.25">
      <c r="A1581" s="21" t="s">
        <v>6474</v>
      </c>
      <c r="B1581" s="21" t="s">
        <v>6475</v>
      </c>
      <c r="C1581" s="21" t="s">
        <v>6476</v>
      </c>
      <c r="D1581" s="21" t="s">
        <v>6477</v>
      </c>
      <c r="E1581" s="21" t="s">
        <v>6478</v>
      </c>
      <c r="F1581" s="21" t="s">
        <v>6479</v>
      </c>
      <c r="G1581" s="21" t="s">
        <v>6480</v>
      </c>
      <c r="H1581" s="21" t="s">
        <v>176</v>
      </c>
      <c r="I1581" s="37">
        <v>38717</v>
      </c>
      <c r="J1581" s="21">
        <v>0</v>
      </c>
      <c r="K1581" s="21" t="s">
        <v>601</v>
      </c>
    </row>
    <row r="1582" spans="1:11" x14ac:dyDescent="0.25">
      <c r="A1582" s="21" t="s">
        <v>6509</v>
      </c>
      <c r="B1582" s="21" t="s">
        <v>6510</v>
      </c>
      <c r="C1582" s="21" t="s">
        <v>6511</v>
      </c>
      <c r="D1582" s="21" t="s">
        <v>6512</v>
      </c>
      <c r="E1582" s="21" t="s">
        <v>6513</v>
      </c>
      <c r="F1582" s="21" t="s">
        <v>6514</v>
      </c>
      <c r="G1582" s="21" t="s">
        <v>6515</v>
      </c>
      <c r="H1582" s="21" t="s">
        <v>176</v>
      </c>
      <c r="I1582" s="37">
        <v>38717</v>
      </c>
      <c r="J1582" s="21">
        <v>7</v>
      </c>
      <c r="K1582" s="21" t="s">
        <v>601</v>
      </c>
    </row>
    <row r="1583" spans="1:11" x14ac:dyDescent="0.25">
      <c r="A1583" s="21" t="s">
        <v>6516</v>
      </c>
      <c r="B1583" s="21" t="s">
        <v>6517</v>
      </c>
      <c r="C1583" s="21" t="s">
        <v>6518</v>
      </c>
      <c r="D1583" s="21" t="s">
        <v>6519</v>
      </c>
      <c r="E1583" s="21" t="s">
        <v>6520</v>
      </c>
      <c r="F1583" s="21" t="s">
        <v>6521</v>
      </c>
      <c r="G1583" s="21" t="s">
        <v>6522</v>
      </c>
      <c r="H1583" s="21" t="s">
        <v>176</v>
      </c>
      <c r="I1583" s="37">
        <v>38717</v>
      </c>
      <c r="J1583" s="21">
        <v>2</v>
      </c>
      <c r="K1583" s="21" t="s">
        <v>601</v>
      </c>
    </row>
    <row r="1584" spans="1:11" x14ac:dyDescent="0.25">
      <c r="A1584" s="21" t="s">
        <v>6607</v>
      </c>
      <c r="B1584" s="21" t="s">
        <v>6608</v>
      </c>
      <c r="C1584" s="21" t="s">
        <v>6609</v>
      </c>
      <c r="D1584" s="21" t="s">
        <v>6610</v>
      </c>
      <c r="E1584" s="21" t="s">
        <v>6611</v>
      </c>
      <c r="F1584" s="21" t="s">
        <v>6612</v>
      </c>
      <c r="G1584" s="21" t="s">
        <v>6613</v>
      </c>
      <c r="H1584" s="21" t="s">
        <v>176</v>
      </c>
      <c r="I1584" s="37">
        <v>38717</v>
      </c>
      <c r="J1584" s="21">
        <v>2</v>
      </c>
      <c r="K1584" s="21" t="s">
        <v>601</v>
      </c>
    </row>
    <row r="1585" spans="1:11" x14ac:dyDescent="0.25">
      <c r="A1585" s="21" t="s">
        <v>788</v>
      </c>
      <c r="B1585" s="21" t="s">
        <v>789</v>
      </c>
      <c r="C1585" s="21" t="s">
        <v>790</v>
      </c>
      <c r="D1585" s="21" t="s">
        <v>791</v>
      </c>
      <c r="E1585" s="21" t="s">
        <v>792</v>
      </c>
      <c r="F1585" s="21" t="s">
        <v>793</v>
      </c>
      <c r="G1585" s="21" t="s">
        <v>794</v>
      </c>
      <c r="H1585" s="21" t="s">
        <v>176</v>
      </c>
      <c r="I1585" s="37">
        <v>38717</v>
      </c>
      <c r="J1585" s="21">
        <v>5</v>
      </c>
      <c r="K1585" s="21" t="s">
        <v>601</v>
      </c>
    </row>
    <row r="1586" spans="1:11" x14ac:dyDescent="0.25">
      <c r="A1586" s="21" t="s">
        <v>879</v>
      </c>
      <c r="B1586" s="21" t="s">
        <v>880</v>
      </c>
      <c r="C1586" s="21" t="s">
        <v>881</v>
      </c>
      <c r="D1586" s="21" t="s">
        <v>882</v>
      </c>
      <c r="E1586" s="21" t="s">
        <v>883</v>
      </c>
      <c r="F1586" s="21" t="s">
        <v>884</v>
      </c>
      <c r="G1586" s="21" t="s">
        <v>885</v>
      </c>
      <c r="H1586" s="21" t="s">
        <v>176</v>
      </c>
      <c r="I1586" s="37">
        <v>38717</v>
      </c>
      <c r="J1586" s="21">
        <v>8</v>
      </c>
      <c r="K1586" s="21" t="s">
        <v>601</v>
      </c>
    </row>
    <row r="1587" spans="1:11" x14ac:dyDescent="0.25">
      <c r="A1587" s="21" t="s">
        <v>914</v>
      </c>
      <c r="B1587" s="21" t="s">
        <v>915</v>
      </c>
      <c r="C1587" s="21" t="s">
        <v>916</v>
      </c>
      <c r="D1587" s="21" t="s">
        <v>917</v>
      </c>
      <c r="E1587" s="21" t="s">
        <v>918</v>
      </c>
      <c r="F1587" s="21" t="s">
        <v>919</v>
      </c>
      <c r="G1587" s="21" t="s">
        <v>920</v>
      </c>
      <c r="H1587" s="21" t="s">
        <v>176</v>
      </c>
      <c r="I1587" s="37">
        <v>38717</v>
      </c>
      <c r="J1587" s="21">
        <v>16</v>
      </c>
      <c r="K1587" s="21" t="s">
        <v>601</v>
      </c>
    </row>
    <row r="1588" spans="1:11" x14ac:dyDescent="0.25">
      <c r="A1588" s="21" t="s">
        <v>1143</v>
      </c>
      <c r="B1588" s="21" t="s">
        <v>1144</v>
      </c>
      <c r="C1588" s="21" t="s">
        <v>1145</v>
      </c>
      <c r="D1588" s="21" t="s">
        <v>1146</v>
      </c>
      <c r="E1588" s="21" t="s">
        <v>1147</v>
      </c>
      <c r="F1588" s="21" t="s">
        <v>1148</v>
      </c>
      <c r="G1588" s="21" t="s">
        <v>1149</v>
      </c>
      <c r="H1588" s="21" t="s">
        <v>176</v>
      </c>
      <c r="I1588" s="37">
        <v>38717</v>
      </c>
      <c r="J1588" s="21">
        <v>204</v>
      </c>
      <c r="K1588" s="21" t="s">
        <v>601</v>
      </c>
    </row>
    <row r="1589" spans="1:11" x14ac:dyDescent="0.25">
      <c r="A1589" s="21" t="s">
        <v>1159</v>
      </c>
      <c r="B1589" s="21" t="s">
        <v>1160</v>
      </c>
      <c r="C1589" s="21" t="s">
        <v>1161</v>
      </c>
      <c r="D1589" s="21" t="s">
        <v>204</v>
      </c>
      <c r="E1589" s="21" t="s">
        <v>204</v>
      </c>
      <c r="F1589" s="21" t="s">
        <v>204</v>
      </c>
      <c r="G1589" s="21" t="s">
        <v>204</v>
      </c>
      <c r="H1589" s="21" t="s">
        <v>176</v>
      </c>
      <c r="I1589" s="37">
        <v>38717</v>
      </c>
      <c r="J1589" s="21">
        <v>7</v>
      </c>
      <c r="K1589" s="21" t="s">
        <v>601</v>
      </c>
    </row>
    <row r="1590" spans="1:11" x14ac:dyDescent="0.25">
      <c r="A1590" s="21" t="s">
        <v>1177</v>
      </c>
      <c r="B1590" s="21" t="s">
        <v>1178</v>
      </c>
      <c r="C1590" s="21" t="s">
        <v>1179</v>
      </c>
      <c r="D1590" s="21" t="s">
        <v>1180</v>
      </c>
      <c r="E1590" s="21" t="s">
        <v>1181</v>
      </c>
      <c r="F1590" s="21" t="s">
        <v>1182</v>
      </c>
      <c r="G1590" s="21" t="s">
        <v>1183</v>
      </c>
      <c r="H1590" s="21" t="s">
        <v>176</v>
      </c>
      <c r="I1590" s="37">
        <v>38717</v>
      </c>
      <c r="J1590" s="21">
        <v>128</v>
      </c>
      <c r="K1590" s="21" t="s">
        <v>601</v>
      </c>
    </row>
    <row r="1591" spans="1:11" x14ac:dyDescent="0.25">
      <c r="A1591" s="21" t="s">
        <v>1218</v>
      </c>
      <c r="B1591" s="21" t="s">
        <v>1219</v>
      </c>
      <c r="C1591" s="21" t="s">
        <v>1220</v>
      </c>
      <c r="D1591" s="21" t="s">
        <v>1221</v>
      </c>
      <c r="E1591" s="21" t="s">
        <v>1222</v>
      </c>
      <c r="F1591" s="21" t="s">
        <v>1223</v>
      </c>
      <c r="G1591" s="21" t="s">
        <v>1224</v>
      </c>
      <c r="H1591" s="21" t="s">
        <v>176</v>
      </c>
      <c r="I1591" s="37">
        <v>38717</v>
      </c>
      <c r="J1591" s="21">
        <v>224</v>
      </c>
      <c r="K1591" s="21" t="s">
        <v>601</v>
      </c>
    </row>
    <row r="1592" spans="1:11" x14ac:dyDescent="0.25">
      <c r="A1592" s="21" t="s">
        <v>1246</v>
      </c>
      <c r="B1592" s="21" t="s">
        <v>1247</v>
      </c>
      <c r="C1592" s="21" t="s">
        <v>1248</v>
      </c>
      <c r="D1592" s="21" t="s">
        <v>1249</v>
      </c>
      <c r="E1592" s="21" t="s">
        <v>1250</v>
      </c>
      <c r="F1592" s="21" t="s">
        <v>1251</v>
      </c>
      <c r="G1592" s="21" t="s">
        <v>1252</v>
      </c>
      <c r="H1592" s="21" t="s">
        <v>176</v>
      </c>
      <c r="I1592" s="37">
        <v>38717</v>
      </c>
      <c r="J1592" s="21">
        <v>978</v>
      </c>
      <c r="K1592" s="21" t="s">
        <v>601</v>
      </c>
    </row>
    <row r="1593" spans="1:11" x14ac:dyDescent="0.25">
      <c r="A1593" s="21" t="s">
        <v>1300</v>
      </c>
      <c r="B1593" s="21" t="s">
        <v>1301</v>
      </c>
      <c r="C1593" s="21" t="s">
        <v>1302</v>
      </c>
      <c r="D1593" s="21" t="s">
        <v>204</v>
      </c>
      <c r="E1593" s="21" t="s">
        <v>204</v>
      </c>
      <c r="F1593" s="21" t="s">
        <v>204</v>
      </c>
      <c r="G1593" s="21" t="s">
        <v>204</v>
      </c>
      <c r="H1593" s="21" t="s">
        <v>176</v>
      </c>
      <c r="I1593" s="37">
        <v>38717</v>
      </c>
      <c r="J1593" s="21">
        <v>254</v>
      </c>
      <c r="K1593" s="21" t="s">
        <v>601</v>
      </c>
    </row>
    <row r="1594" spans="1:11" x14ac:dyDescent="0.25">
      <c r="A1594" s="21" t="s">
        <v>1325</v>
      </c>
      <c r="B1594" s="21" t="s">
        <v>1326</v>
      </c>
      <c r="C1594" s="21" t="s">
        <v>1327</v>
      </c>
      <c r="D1594" s="21" t="s">
        <v>204</v>
      </c>
      <c r="E1594" s="21" t="s">
        <v>204</v>
      </c>
      <c r="F1594" s="21" t="s">
        <v>204</v>
      </c>
      <c r="G1594" s="21" t="s">
        <v>204</v>
      </c>
      <c r="H1594" s="21" t="s">
        <v>176</v>
      </c>
      <c r="I1594" s="37">
        <v>38717</v>
      </c>
      <c r="J1594" s="21">
        <v>9</v>
      </c>
      <c r="K1594" s="21" t="s">
        <v>601</v>
      </c>
    </row>
    <row r="1595" spans="1:11" x14ac:dyDescent="0.25">
      <c r="A1595" s="21" t="s">
        <v>1346</v>
      </c>
      <c r="B1595" s="21" t="s">
        <v>1347</v>
      </c>
      <c r="C1595" s="21" t="s">
        <v>1348</v>
      </c>
      <c r="D1595" s="21" t="s">
        <v>204</v>
      </c>
      <c r="E1595" s="21" t="s">
        <v>204</v>
      </c>
      <c r="F1595" s="21" t="s">
        <v>204</v>
      </c>
      <c r="G1595" s="21" t="s">
        <v>204</v>
      </c>
      <c r="H1595" s="21" t="s">
        <v>176</v>
      </c>
      <c r="I1595" s="37">
        <v>38717</v>
      </c>
      <c r="J1595" s="21">
        <v>11</v>
      </c>
      <c r="K1595" s="21" t="s">
        <v>601</v>
      </c>
    </row>
    <row r="1596" spans="1:11" x14ac:dyDescent="0.25">
      <c r="A1596" s="21" t="s">
        <v>1371</v>
      </c>
      <c r="B1596" s="21" t="s">
        <v>1372</v>
      </c>
      <c r="C1596" s="21" t="s">
        <v>1373</v>
      </c>
      <c r="D1596" s="21" t="s">
        <v>204</v>
      </c>
      <c r="E1596" s="21" t="s">
        <v>204</v>
      </c>
      <c r="F1596" s="21" t="s">
        <v>204</v>
      </c>
      <c r="G1596" s="21" t="s">
        <v>204</v>
      </c>
      <c r="H1596" s="21" t="s">
        <v>176</v>
      </c>
      <c r="I1596" s="37">
        <v>38717</v>
      </c>
      <c r="J1596" s="21">
        <v>0</v>
      </c>
      <c r="K1596" s="21" t="s">
        <v>601</v>
      </c>
    </row>
    <row r="1597" spans="1:11" x14ac:dyDescent="0.25">
      <c r="A1597" s="21" t="s">
        <v>1405</v>
      </c>
      <c r="B1597" s="21" t="s">
        <v>1406</v>
      </c>
      <c r="C1597" s="21" t="s">
        <v>1407</v>
      </c>
      <c r="D1597" s="21" t="s">
        <v>204</v>
      </c>
      <c r="E1597" s="21" t="s">
        <v>204</v>
      </c>
      <c r="F1597" s="21" t="s">
        <v>204</v>
      </c>
      <c r="G1597" s="21" t="s">
        <v>204</v>
      </c>
      <c r="H1597" s="21" t="s">
        <v>176</v>
      </c>
      <c r="I1597" s="37">
        <v>38717</v>
      </c>
      <c r="J1597" s="21">
        <v>588</v>
      </c>
      <c r="K1597" s="21" t="s">
        <v>601</v>
      </c>
    </row>
    <row r="1598" spans="1:11" x14ac:dyDescent="0.25">
      <c r="A1598" s="21" t="s">
        <v>1501</v>
      </c>
      <c r="B1598" s="21" t="s">
        <v>1502</v>
      </c>
      <c r="C1598" s="21" t="s">
        <v>1503</v>
      </c>
      <c r="D1598" s="21" t="s">
        <v>204</v>
      </c>
      <c r="E1598" s="21" t="s">
        <v>204</v>
      </c>
      <c r="F1598" s="21" t="s">
        <v>204</v>
      </c>
      <c r="G1598" s="21" t="s">
        <v>204</v>
      </c>
      <c r="H1598" s="21" t="s">
        <v>176</v>
      </c>
      <c r="I1598" s="37">
        <v>38717</v>
      </c>
      <c r="J1598" s="21">
        <v>0</v>
      </c>
      <c r="K1598" s="21" t="s">
        <v>601</v>
      </c>
    </row>
    <row r="1599" spans="1:11" x14ac:dyDescent="0.25">
      <c r="A1599" s="21" t="s">
        <v>1522</v>
      </c>
      <c r="B1599" s="21" t="s">
        <v>1523</v>
      </c>
      <c r="C1599" s="21" t="s">
        <v>1524</v>
      </c>
      <c r="D1599" s="21" t="s">
        <v>204</v>
      </c>
      <c r="E1599" s="21" t="s">
        <v>204</v>
      </c>
      <c r="F1599" s="21" t="s">
        <v>204</v>
      </c>
      <c r="G1599" s="21" t="s">
        <v>204</v>
      </c>
      <c r="H1599" s="21" t="s">
        <v>176</v>
      </c>
      <c r="I1599" s="37">
        <v>38717</v>
      </c>
      <c r="J1599" s="21">
        <v>0</v>
      </c>
      <c r="K1599" s="21" t="s">
        <v>601</v>
      </c>
    </row>
    <row r="1600" spans="1:11" x14ac:dyDescent="0.25">
      <c r="A1600" s="21" t="s">
        <v>1561</v>
      </c>
      <c r="B1600" s="21" t="s">
        <v>1562</v>
      </c>
      <c r="C1600" s="21" t="s">
        <v>1563</v>
      </c>
      <c r="D1600" s="21" t="s">
        <v>204</v>
      </c>
      <c r="E1600" s="21" t="s">
        <v>204</v>
      </c>
      <c r="F1600" s="21" t="s">
        <v>204</v>
      </c>
      <c r="G1600" s="21" t="s">
        <v>204</v>
      </c>
      <c r="H1600" s="21" t="s">
        <v>176</v>
      </c>
      <c r="I1600" s="37">
        <v>38717</v>
      </c>
      <c r="J1600" s="21">
        <v>2</v>
      </c>
      <c r="K1600" s="21" t="s">
        <v>601</v>
      </c>
    </row>
    <row r="1601" spans="1:11" x14ac:dyDescent="0.25">
      <c r="A1601" s="21" t="s">
        <v>1579</v>
      </c>
      <c r="B1601" s="21" t="s">
        <v>1580</v>
      </c>
      <c r="C1601" s="21" t="s">
        <v>1581</v>
      </c>
      <c r="D1601" s="21" t="s">
        <v>204</v>
      </c>
      <c r="E1601" s="21" t="s">
        <v>204</v>
      </c>
      <c r="F1601" s="21" t="s">
        <v>204</v>
      </c>
      <c r="G1601" s="21" t="s">
        <v>204</v>
      </c>
      <c r="H1601" s="21" t="s">
        <v>176</v>
      </c>
      <c r="I1601" s="37">
        <v>38717</v>
      </c>
      <c r="J1601" s="21">
        <v>18</v>
      </c>
      <c r="K1601" s="21" t="s">
        <v>601</v>
      </c>
    </row>
    <row r="1602" spans="1:11" x14ac:dyDescent="0.25">
      <c r="A1602" s="21" t="s">
        <v>1612</v>
      </c>
      <c r="B1602" s="21" t="s">
        <v>1613</v>
      </c>
      <c r="C1602" s="21" t="s">
        <v>1614</v>
      </c>
      <c r="D1602" s="21" t="s">
        <v>204</v>
      </c>
      <c r="E1602" s="21" t="s">
        <v>204</v>
      </c>
      <c r="F1602" s="21" t="s">
        <v>204</v>
      </c>
      <c r="G1602" s="21" t="s">
        <v>204</v>
      </c>
      <c r="H1602" s="21" t="s">
        <v>176</v>
      </c>
      <c r="I1602" s="37">
        <v>38717</v>
      </c>
      <c r="J1602" s="21">
        <v>76</v>
      </c>
      <c r="K1602" s="21" t="s">
        <v>601</v>
      </c>
    </row>
    <row r="1603" spans="1:11" x14ac:dyDescent="0.25">
      <c r="A1603" s="21" t="s">
        <v>1645</v>
      </c>
      <c r="B1603" s="21" t="s">
        <v>1646</v>
      </c>
      <c r="C1603" s="21" t="s">
        <v>1647</v>
      </c>
      <c r="D1603" s="21" t="s">
        <v>204</v>
      </c>
      <c r="E1603" s="21" t="s">
        <v>204</v>
      </c>
      <c r="F1603" s="21" t="s">
        <v>204</v>
      </c>
      <c r="G1603" s="21" t="s">
        <v>204</v>
      </c>
      <c r="H1603" s="21" t="s">
        <v>176</v>
      </c>
      <c r="I1603" s="37">
        <v>38717</v>
      </c>
      <c r="J1603" s="21">
        <v>0</v>
      </c>
      <c r="K1603" s="21" t="s">
        <v>601</v>
      </c>
    </row>
    <row r="1604" spans="1:11" x14ac:dyDescent="0.25">
      <c r="A1604" s="21" t="s">
        <v>1678</v>
      </c>
      <c r="B1604" s="21" t="s">
        <v>1679</v>
      </c>
      <c r="C1604" s="21" t="s">
        <v>1680</v>
      </c>
      <c r="D1604" s="21" t="s">
        <v>204</v>
      </c>
      <c r="E1604" s="21" t="s">
        <v>204</v>
      </c>
      <c r="F1604" s="21" t="s">
        <v>204</v>
      </c>
      <c r="G1604" s="21" t="s">
        <v>204</v>
      </c>
      <c r="H1604" s="21" t="s">
        <v>176</v>
      </c>
      <c r="I1604" s="37">
        <v>38717</v>
      </c>
      <c r="J1604" s="21">
        <v>1</v>
      </c>
      <c r="K1604" s="21" t="s">
        <v>601</v>
      </c>
    </row>
    <row r="1605" spans="1:11" x14ac:dyDescent="0.25">
      <c r="A1605" s="21" t="s">
        <v>1681</v>
      </c>
      <c r="B1605" s="21" t="s">
        <v>1682</v>
      </c>
      <c r="C1605" s="21" t="s">
        <v>1683</v>
      </c>
      <c r="D1605" s="21" t="s">
        <v>204</v>
      </c>
      <c r="E1605" s="21" t="s">
        <v>204</v>
      </c>
      <c r="F1605" s="21" t="s">
        <v>204</v>
      </c>
      <c r="G1605" s="21" t="s">
        <v>204</v>
      </c>
      <c r="H1605" s="21" t="s">
        <v>176</v>
      </c>
      <c r="I1605" s="37">
        <v>38717</v>
      </c>
      <c r="J1605" s="21">
        <v>0</v>
      </c>
      <c r="K1605" s="21" t="s">
        <v>601</v>
      </c>
    </row>
    <row r="1606" spans="1:11" x14ac:dyDescent="0.25">
      <c r="A1606" s="21" t="s">
        <v>1720</v>
      </c>
      <c r="B1606" s="21" t="s">
        <v>1721</v>
      </c>
      <c r="C1606" s="21" t="s">
        <v>1722</v>
      </c>
      <c r="D1606" s="21" t="s">
        <v>204</v>
      </c>
      <c r="E1606" s="21" t="s">
        <v>204</v>
      </c>
      <c r="F1606" s="21" t="s">
        <v>204</v>
      </c>
      <c r="G1606" s="21" t="s">
        <v>204</v>
      </c>
      <c r="H1606" s="21" t="s">
        <v>176</v>
      </c>
      <c r="I1606" s="37">
        <v>38717</v>
      </c>
      <c r="J1606" s="21">
        <v>0</v>
      </c>
      <c r="K1606" s="21" t="s">
        <v>601</v>
      </c>
    </row>
    <row r="1607" spans="1:11" x14ac:dyDescent="0.25">
      <c r="A1607" s="21" t="s">
        <v>1739</v>
      </c>
      <c r="B1607" s="21" t="s">
        <v>1740</v>
      </c>
      <c r="C1607" s="21" t="s">
        <v>1741</v>
      </c>
      <c r="D1607" s="21" t="s">
        <v>204</v>
      </c>
      <c r="E1607" s="21" t="s">
        <v>204</v>
      </c>
      <c r="F1607" s="21" t="s">
        <v>204</v>
      </c>
      <c r="G1607" s="21" t="s">
        <v>204</v>
      </c>
      <c r="H1607" s="21" t="s">
        <v>176</v>
      </c>
      <c r="I1607" s="37">
        <v>38717</v>
      </c>
      <c r="J1607" s="21">
        <v>155</v>
      </c>
      <c r="K1607" s="21" t="s">
        <v>601</v>
      </c>
    </row>
    <row r="1608" spans="1:11" x14ac:dyDescent="0.25">
      <c r="A1608" s="21" t="s">
        <v>1763</v>
      </c>
      <c r="B1608" s="21" t="s">
        <v>1764</v>
      </c>
      <c r="C1608" s="21" t="s">
        <v>1765</v>
      </c>
      <c r="D1608" s="21" t="s">
        <v>1766</v>
      </c>
      <c r="E1608" s="21" t="s">
        <v>1767</v>
      </c>
      <c r="F1608" s="21" t="s">
        <v>1768</v>
      </c>
      <c r="G1608" s="21" t="s">
        <v>1769</v>
      </c>
      <c r="H1608" s="21" t="s">
        <v>176</v>
      </c>
      <c r="I1608" s="37">
        <v>38717</v>
      </c>
      <c r="J1608" s="21">
        <v>168</v>
      </c>
      <c r="K1608" s="21" t="s">
        <v>601</v>
      </c>
    </row>
    <row r="1609" spans="1:11" x14ac:dyDescent="0.25">
      <c r="A1609" s="21" t="s">
        <v>1770</v>
      </c>
      <c r="B1609" s="21" t="s">
        <v>1771</v>
      </c>
      <c r="C1609" s="21" t="s">
        <v>1772</v>
      </c>
      <c r="D1609" s="21" t="s">
        <v>204</v>
      </c>
      <c r="E1609" s="21" t="s">
        <v>204</v>
      </c>
      <c r="F1609" s="21" t="s">
        <v>204</v>
      </c>
      <c r="G1609" s="21" t="s">
        <v>204</v>
      </c>
      <c r="H1609" s="21" t="s">
        <v>176</v>
      </c>
      <c r="I1609" s="37">
        <v>38717</v>
      </c>
      <c r="J1609" s="21">
        <v>31</v>
      </c>
      <c r="K1609" s="21" t="s">
        <v>601</v>
      </c>
    </row>
    <row r="1610" spans="1:11" x14ac:dyDescent="0.25">
      <c r="A1610" s="21" t="s">
        <v>1773</v>
      </c>
      <c r="B1610" s="21" t="s">
        <v>1774</v>
      </c>
      <c r="C1610" s="21" t="s">
        <v>1775</v>
      </c>
      <c r="D1610" s="21" t="s">
        <v>204</v>
      </c>
      <c r="E1610" s="21" t="s">
        <v>204</v>
      </c>
      <c r="F1610" s="21" t="s">
        <v>204</v>
      </c>
      <c r="G1610" s="21" t="s">
        <v>204</v>
      </c>
      <c r="H1610" s="21" t="s">
        <v>176</v>
      </c>
      <c r="I1610" s="37">
        <v>38717</v>
      </c>
      <c r="J1610" s="21">
        <v>8</v>
      </c>
      <c r="K1610" s="21" t="s">
        <v>601</v>
      </c>
    </row>
    <row r="1611" spans="1:11" x14ac:dyDescent="0.25">
      <c r="A1611" s="21" t="s">
        <v>1785</v>
      </c>
      <c r="B1611" s="21" t="s">
        <v>1786</v>
      </c>
      <c r="C1611" s="21" t="s">
        <v>1787</v>
      </c>
      <c r="D1611" s="21" t="s">
        <v>204</v>
      </c>
      <c r="E1611" s="21" t="s">
        <v>204</v>
      </c>
      <c r="F1611" s="21" t="s">
        <v>204</v>
      </c>
      <c r="G1611" s="21" t="s">
        <v>204</v>
      </c>
      <c r="H1611" s="21" t="s">
        <v>176</v>
      </c>
      <c r="I1611" s="37">
        <v>38717</v>
      </c>
      <c r="J1611" s="21">
        <v>23</v>
      </c>
      <c r="K1611" s="21" t="s">
        <v>601</v>
      </c>
    </row>
    <row r="1612" spans="1:11" x14ac:dyDescent="0.25">
      <c r="A1612" s="21" t="s">
        <v>1810</v>
      </c>
      <c r="B1612" s="21" t="s">
        <v>1811</v>
      </c>
      <c r="C1612" s="21" t="s">
        <v>1812</v>
      </c>
      <c r="D1612" s="21" t="s">
        <v>204</v>
      </c>
      <c r="E1612" s="21" t="s">
        <v>204</v>
      </c>
      <c r="F1612" s="21" t="s">
        <v>204</v>
      </c>
      <c r="G1612" s="21" t="s">
        <v>204</v>
      </c>
      <c r="H1612" s="21" t="s">
        <v>176</v>
      </c>
      <c r="I1612" s="37">
        <v>38717</v>
      </c>
      <c r="J1612" s="21">
        <v>27</v>
      </c>
      <c r="K1612" s="21" t="s">
        <v>601</v>
      </c>
    </row>
    <row r="1613" spans="1:11" x14ac:dyDescent="0.25">
      <c r="A1613" s="21" t="s">
        <v>1819</v>
      </c>
      <c r="B1613" s="21" t="s">
        <v>1820</v>
      </c>
      <c r="C1613" s="21" t="s">
        <v>1821</v>
      </c>
      <c r="D1613" s="21" t="s">
        <v>204</v>
      </c>
      <c r="E1613" s="21" t="s">
        <v>204</v>
      </c>
      <c r="F1613" s="21" t="s">
        <v>204</v>
      </c>
      <c r="G1613" s="21" t="s">
        <v>204</v>
      </c>
      <c r="H1613" s="21" t="s">
        <v>176</v>
      </c>
      <c r="I1613" s="37">
        <v>38717</v>
      </c>
      <c r="J1613" s="21">
        <v>346</v>
      </c>
      <c r="K1613" s="21" t="s">
        <v>601</v>
      </c>
    </row>
    <row r="1614" spans="1:11" x14ac:dyDescent="0.25">
      <c r="A1614" s="21" t="s">
        <v>1831</v>
      </c>
      <c r="B1614" s="21" t="s">
        <v>1832</v>
      </c>
      <c r="C1614" s="21" t="s">
        <v>1833</v>
      </c>
      <c r="D1614" s="21" t="s">
        <v>204</v>
      </c>
      <c r="E1614" s="21" t="s">
        <v>204</v>
      </c>
      <c r="F1614" s="21" t="s">
        <v>204</v>
      </c>
      <c r="G1614" s="21" t="s">
        <v>204</v>
      </c>
      <c r="H1614" s="21" t="s">
        <v>176</v>
      </c>
      <c r="I1614" s="37">
        <v>38717</v>
      </c>
      <c r="J1614" s="21">
        <v>79</v>
      </c>
      <c r="K1614" s="21" t="s">
        <v>601</v>
      </c>
    </row>
    <row r="1615" spans="1:11" x14ac:dyDescent="0.25">
      <c r="A1615" s="21" t="s">
        <v>1847</v>
      </c>
      <c r="B1615" s="21" t="s">
        <v>1848</v>
      </c>
      <c r="C1615" s="21" t="s">
        <v>1849</v>
      </c>
      <c r="D1615" s="21" t="s">
        <v>204</v>
      </c>
      <c r="E1615" s="21" t="s">
        <v>204</v>
      </c>
      <c r="F1615" s="21" t="s">
        <v>204</v>
      </c>
      <c r="G1615" s="21" t="s">
        <v>204</v>
      </c>
      <c r="H1615" s="21" t="s">
        <v>176</v>
      </c>
      <c r="I1615" s="37">
        <v>38717</v>
      </c>
      <c r="J1615" s="21">
        <v>0</v>
      </c>
      <c r="K1615" s="21" t="s">
        <v>601</v>
      </c>
    </row>
    <row r="1616" spans="1:11" x14ac:dyDescent="0.25">
      <c r="A1616" s="21" t="s">
        <v>1874</v>
      </c>
      <c r="B1616" s="21" t="s">
        <v>1875</v>
      </c>
      <c r="C1616" s="21" t="s">
        <v>1876</v>
      </c>
      <c r="D1616" s="21" t="s">
        <v>1877</v>
      </c>
      <c r="E1616" s="21" t="s">
        <v>1878</v>
      </c>
      <c r="F1616" s="21" t="s">
        <v>1879</v>
      </c>
      <c r="G1616" s="21" t="s">
        <v>1880</v>
      </c>
      <c r="H1616" s="21" t="s">
        <v>176</v>
      </c>
      <c r="I1616" s="37">
        <v>38717</v>
      </c>
      <c r="J1616" s="21">
        <v>1</v>
      </c>
      <c r="K1616" s="21" t="s">
        <v>601</v>
      </c>
    </row>
    <row r="1617" spans="1:11" x14ac:dyDescent="0.25">
      <c r="A1617" s="21" t="s">
        <v>1890</v>
      </c>
      <c r="B1617" s="21" t="s">
        <v>1891</v>
      </c>
      <c r="C1617" s="21" t="s">
        <v>1892</v>
      </c>
      <c r="D1617" s="21" t="s">
        <v>204</v>
      </c>
      <c r="E1617" s="21" t="s">
        <v>204</v>
      </c>
      <c r="F1617" s="21" t="s">
        <v>204</v>
      </c>
      <c r="G1617" s="21" t="s">
        <v>204</v>
      </c>
      <c r="H1617" s="21" t="s">
        <v>176</v>
      </c>
      <c r="I1617" s="37">
        <v>38717</v>
      </c>
      <c r="J1617" s="21">
        <v>2</v>
      </c>
      <c r="K1617" s="21" t="s">
        <v>601</v>
      </c>
    </row>
    <row r="1618" spans="1:11" x14ac:dyDescent="0.25">
      <c r="A1618" s="21" t="s">
        <v>1921</v>
      </c>
      <c r="B1618" s="21" t="s">
        <v>1922</v>
      </c>
      <c r="C1618" s="21" t="s">
        <v>1923</v>
      </c>
      <c r="D1618" s="21" t="s">
        <v>204</v>
      </c>
      <c r="E1618" s="21" t="s">
        <v>204</v>
      </c>
      <c r="F1618" s="21" t="s">
        <v>204</v>
      </c>
      <c r="G1618" s="21" t="s">
        <v>204</v>
      </c>
      <c r="H1618" s="21" t="s">
        <v>176</v>
      </c>
      <c r="I1618" s="37">
        <v>38717</v>
      </c>
      <c r="J1618" s="21">
        <v>1</v>
      </c>
      <c r="K1618" s="21" t="s">
        <v>601</v>
      </c>
    </row>
    <row r="1619" spans="1:11" x14ac:dyDescent="0.25">
      <c r="A1619" s="21" t="s">
        <v>1991</v>
      </c>
      <c r="B1619" s="21" t="s">
        <v>1992</v>
      </c>
      <c r="C1619" s="21" t="s">
        <v>1993</v>
      </c>
      <c r="D1619" s="21" t="s">
        <v>204</v>
      </c>
      <c r="E1619" s="21" t="s">
        <v>204</v>
      </c>
      <c r="F1619" s="21" t="s">
        <v>204</v>
      </c>
      <c r="G1619" s="21" t="s">
        <v>204</v>
      </c>
      <c r="H1619" s="21" t="s">
        <v>176</v>
      </c>
      <c r="I1619" s="37">
        <v>38717</v>
      </c>
      <c r="J1619" s="21">
        <v>92</v>
      </c>
      <c r="K1619" s="21" t="s">
        <v>601</v>
      </c>
    </row>
    <row r="1620" spans="1:11" x14ac:dyDescent="0.25">
      <c r="A1620" s="21" t="s">
        <v>2075</v>
      </c>
      <c r="B1620" s="21" t="s">
        <v>2076</v>
      </c>
      <c r="C1620" s="21" t="s">
        <v>2077</v>
      </c>
      <c r="D1620" s="21" t="s">
        <v>204</v>
      </c>
      <c r="E1620" s="21" t="s">
        <v>204</v>
      </c>
      <c r="F1620" s="21" t="s">
        <v>204</v>
      </c>
      <c r="G1620" s="21" t="s">
        <v>204</v>
      </c>
      <c r="H1620" s="21" t="s">
        <v>176</v>
      </c>
      <c r="I1620" s="37">
        <v>38717</v>
      </c>
      <c r="J1620" s="21">
        <v>0</v>
      </c>
      <c r="K1620" s="21" t="s">
        <v>601</v>
      </c>
    </row>
    <row r="1621" spans="1:11" x14ac:dyDescent="0.25">
      <c r="A1621" s="21" t="s">
        <v>69307</v>
      </c>
      <c r="B1621" s="21" t="s">
        <v>2123</v>
      </c>
      <c r="C1621" s="21" t="s">
        <v>2124</v>
      </c>
      <c r="D1621" s="21" t="s">
        <v>204</v>
      </c>
      <c r="E1621" s="21" t="s">
        <v>204</v>
      </c>
      <c r="F1621" s="21" t="s">
        <v>204</v>
      </c>
      <c r="G1621" s="21" t="s">
        <v>204</v>
      </c>
      <c r="H1621" s="21" t="s">
        <v>176</v>
      </c>
      <c r="I1621" s="37">
        <v>38717</v>
      </c>
      <c r="J1621" s="21">
        <v>10</v>
      </c>
      <c r="K1621" s="21" t="s">
        <v>601</v>
      </c>
    </row>
    <row r="1622" spans="1:11" x14ac:dyDescent="0.25">
      <c r="A1622" s="21" t="s">
        <v>69312</v>
      </c>
      <c r="B1622" s="21" t="s">
        <v>2136</v>
      </c>
      <c r="C1622" s="21" t="s">
        <v>2137</v>
      </c>
      <c r="D1622" s="21" t="s">
        <v>204</v>
      </c>
      <c r="E1622" s="21" t="s">
        <v>204</v>
      </c>
      <c r="F1622" s="21" t="s">
        <v>204</v>
      </c>
      <c r="G1622" s="21" t="s">
        <v>204</v>
      </c>
      <c r="H1622" s="21" t="s">
        <v>176</v>
      </c>
      <c r="I1622" s="37">
        <v>38717</v>
      </c>
      <c r="J1622" s="21">
        <v>93</v>
      </c>
      <c r="K1622" s="21" t="s">
        <v>601</v>
      </c>
    </row>
    <row r="1623" spans="1:11" x14ac:dyDescent="0.25">
      <c r="A1623" s="21" t="s">
        <v>69317</v>
      </c>
      <c r="B1623" s="21" t="s">
        <v>2146</v>
      </c>
      <c r="C1623" s="21" t="s">
        <v>2147</v>
      </c>
      <c r="D1623" s="21" t="s">
        <v>204</v>
      </c>
      <c r="E1623" s="21" t="s">
        <v>204</v>
      </c>
      <c r="F1623" s="21" t="s">
        <v>204</v>
      </c>
      <c r="G1623" s="21" t="s">
        <v>204</v>
      </c>
      <c r="H1623" s="21" t="s">
        <v>176</v>
      </c>
      <c r="I1623" s="37">
        <v>38717</v>
      </c>
      <c r="J1623" s="21">
        <v>30</v>
      </c>
      <c r="K1623" s="21" t="s">
        <v>601</v>
      </c>
    </row>
    <row r="1624" spans="1:11" x14ac:dyDescent="0.25">
      <c r="A1624" s="21" t="s">
        <v>69320</v>
      </c>
      <c r="B1624" s="21" t="s">
        <v>2155</v>
      </c>
      <c r="C1624" s="21" t="s">
        <v>2156</v>
      </c>
      <c r="D1624" s="21" t="s">
        <v>204</v>
      </c>
      <c r="E1624" s="21" t="s">
        <v>204</v>
      </c>
      <c r="F1624" s="21" t="s">
        <v>204</v>
      </c>
      <c r="G1624" s="21" t="s">
        <v>204</v>
      </c>
      <c r="H1624" s="21" t="s">
        <v>176</v>
      </c>
      <c r="I1624" s="37">
        <v>38717</v>
      </c>
      <c r="J1624" s="21">
        <v>0</v>
      </c>
      <c r="K1624" s="21" t="s">
        <v>601</v>
      </c>
    </row>
    <row r="1625" spans="1:11" x14ac:dyDescent="0.25">
      <c r="A1625" s="21" t="s">
        <v>69323</v>
      </c>
      <c r="B1625" s="21" t="s">
        <v>2161</v>
      </c>
      <c r="C1625" s="21" t="s">
        <v>2162</v>
      </c>
      <c r="D1625" s="21" t="s">
        <v>204</v>
      </c>
      <c r="E1625" s="21" t="s">
        <v>204</v>
      </c>
      <c r="F1625" s="21" t="s">
        <v>204</v>
      </c>
      <c r="G1625" s="21" t="s">
        <v>204</v>
      </c>
      <c r="H1625" s="21" t="s">
        <v>176</v>
      </c>
      <c r="I1625" s="37">
        <v>38717</v>
      </c>
      <c r="J1625" s="21">
        <v>0</v>
      </c>
      <c r="K1625" s="21" t="s">
        <v>601</v>
      </c>
    </row>
    <row r="1626" spans="1:11" x14ac:dyDescent="0.25">
      <c r="A1626" s="21" t="s">
        <v>69332</v>
      </c>
      <c r="B1626" s="21" t="s">
        <v>2182</v>
      </c>
      <c r="C1626" s="21" t="s">
        <v>2183</v>
      </c>
      <c r="D1626" s="21" t="s">
        <v>204</v>
      </c>
      <c r="E1626" s="21" t="s">
        <v>204</v>
      </c>
      <c r="F1626" s="21" t="s">
        <v>204</v>
      </c>
      <c r="G1626" s="21" t="s">
        <v>204</v>
      </c>
      <c r="H1626" s="21" t="s">
        <v>176</v>
      </c>
      <c r="I1626" s="37">
        <v>38717</v>
      </c>
      <c r="J1626" s="21">
        <v>0</v>
      </c>
      <c r="K1626" s="21" t="s">
        <v>601</v>
      </c>
    </row>
    <row r="1627" spans="1:11" x14ac:dyDescent="0.25">
      <c r="A1627" s="21" t="s">
        <v>69344</v>
      </c>
      <c r="B1627" s="21" t="s">
        <v>2209</v>
      </c>
      <c r="C1627" s="21" t="s">
        <v>2210</v>
      </c>
      <c r="D1627" s="21" t="s">
        <v>204</v>
      </c>
      <c r="E1627" s="21" t="s">
        <v>204</v>
      </c>
      <c r="F1627" s="21" t="s">
        <v>204</v>
      </c>
      <c r="G1627" s="21" t="s">
        <v>204</v>
      </c>
      <c r="H1627" s="21" t="s">
        <v>176</v>
      </c>
      <c r="I1627" s="37">
        <v>38717</v>
      </c>
      <c r="J1627" s="21">
        <v>3</v>
      </c>
      <c r="K1627" s="21" t="s">
        <v>601</v>
      </c>
    </row>
    <row r="1628" spans="1:11" x14ac:dyDescent="0.25">
      <c r="A1628" s="21" t="s">
        <v>69353</v>
      </c>
      <c r="B1628" s="21" t="s">
        <v>2235</v>
      </c>
      <c r="C1628" s="21" t="s">
        <v>2236</v>
      </c>
      <c r="D1628" s="21" t="s">
        <v>2237</v>
      </c>
      <c r="E1628" s="21" t="s">
        <v>2238</v>
      </c>
      <c r="F1628" s="21" t="s">
        <v>2239</v>
      </c>
      <c r="G1628" s="21" t="s">
        <v>2240</v>
      </c>
      <c r="H1628" s="21" t="s">
        <v>176</v>
      </c>
      <c r="I1628" s="37">
        <v>38717</v>
      </c>
      <c r="J1628" s="21">
        <v>1282</v>
      </c>
      <c r="K1628" s="21" t="s">
        <v>601</v>
      </c>
    </row>
    <row r="1629" spans="1:11" x14ac:dyDescent="0.25">
      <c r="A1629" s="21" t="s">
        <v>69357</v>
      </c>
      <c r="B1629" s="21" t="s">
        <v>2247</v>
      </c>
      <c r="C1629" s="21" t="s">
        <v>2248</v>
      </c>
      <c r="D1629" s="21" t="s">
        <v>204</v>
      </c>
      <c r="E1629" s="21" t="s">
        <v>204</v>
      </c>
      <c r="F1629" s="21" t="s">
        <v>204</v>
      </c>
      <c r="G1629" s="21" t="s">
        <v>204</v>
      </c>
      <c r="H1629" s="21" t="s">
        <v>176</v>
      </c>
      <c r="I1629" s="37">
        <v>38717</v>
      </c>
      <c r="J1629" s="21">
        <v>68</v>
      </c>
      <c r="K1629" s="21" t="s">
        <v>601</v>
      </c>
    </row>
    <row r="1630" spans="1:11" x14ac:dyDescent="0.25">
      <c r="A1630" s="21" t="s">
        <v>70416</v>
      </c>
      <c r="B1630" s="21" t="s">
        <v>2254</v>
      </c>
      <c r="C1630" s="21" t="s">
        <v>2255</v>
      </c>
      <c r="D1630" s="21" t="s">
        <v>204</v>
      </c>
      <c r="E1630" s="21" t="s">
        <v>204</v>
      </c>
      <c r="F1630" s="21" t="s">
        <v>204</v>
      </c>
      <c r="G1630" s="21" t="s">
        <v>204</v>
      </c>
      <c r="H1630" s="21" t="s">
        <v>176</v>
      </c>
      <c r="I1630" s="37">
        <v>38717</v>
      </c>
      <c r="J1630" s="21">
        <v>138</v>
      </c>
      <c r="K1630" s="21" t="s">
        <v>601</v>
      </c>
    </row>
    <row r="1631" spans="1:11" x14ac:dyDescent="0.25">
      <c r="A1631" s="21" t="s">
        <v>70417</v>
      </c>
      <c r="B1631" s="21" t="s">
        <v>2258</v>
      </c>
      <c r="C1631" s="21" t="s">
        <v>2259</v>
      </c>
      <c r="D1631" s="21" t="s">
        <v>204</v>
      </c>
      <c r="E1631" s="21" t="s">
        <v>204</v>
      </c>
      <c r="F1631" s="21" t="s">
        <v>204</v>
      </c>
      <c r="G1631" s="21" t="s">
        <v>204</v>
      </c>
      <c r="H1631" s="21" t="s">
        <v>176</v>
      </c>
      <c r="I1631" s="37">
        <v>38717</v>
      </c>
      <c r="J1631" s="21">
        <v>111</v>
      </c>
      <c r="K1631" s="21" t="s">
        <v>601</v>
      </c>
    </row>
    <row r="1632" spans="1:11" x14ac:dyDescent="0.25">
      <c r="A1632" s="21" t="s">
        <v>69359</v>
      </c>
      <c r="B1632" s="21" t="s">
        <v>2270</v>
      </c>
      <c r="C1632" s="21" t="s">
        <v>2271</v>
      </c>
      <c r="D1632" s="21" t="s">
        <v>204</v>
      </c>
      <c r="E1632" s="21" t="s">
        <v>204</v>
      </c>
      <c r="F1632" s="21" t="s">
        <v>204</v>
      </c>
      <c r="G1632" s="21" t="s">
        <v>204</v>
      </c>
      <c r="H1632" s="21" t="s">
        <v>176</v>
      </c>
      <c r="I1632" s="37">
        <v>38717</v>
      </c>
      <c r="J1632" s="21">
        <v>7</v>
      </c>
      <c r="K1632" s="21" t="s">
        <v>601</v>
      </c>
    </row>
    <row r="1633" spans="1:11" x14ac:dyDescent="0.25">
      <c r="A1633" s="21" t="s">
        <v>70418</v>
      </c>
      <c r="B1633" s="21" t="s">
        <v>2313</v>
      </c>
      <c r="C1633" s="21" t="s">
        <v>2314</v>
      </c>
      <c r="D1633" s="21" t="s">
        <v>204</v>
      </c>
      <c r="E1633" s="21" t="s">
        <v>204</v>
      </c>
      <c r="F1633" s="21" t="s">
        <v>204</v>
      </c>
      <c r="G1633" s="21" t="s">
        <v>204</v>
      </c>
      <c r="H1633" s="21" t="s">
        <v>176</v>
      </c>
      <c r="I1633" s="37">
        <v>38717</v>
      </c>
      <c r="J1633" s="21">
        <v>0</v>
      </c>
      <c r="K1633" s="21" t="s">
        <v>601</v>
      </c>
    </row>
    <row r="1634" spans="1:11" x14ac:dyDescent="0.25">
      <c r="A1634" s="21" t="s">
        <v>70419</v>
      </c>
      <c r="B1634" s="21" t="s">
        <v>2392</v>
      </c>
      <c r="C1634" s="21" t="s">
        <v>2393</v>
      </c>
      <c r="D1634" s="21" t="s">
        <v>204</v>
      </c>
      <c r="E1634" s="21" t="s">
        <v>204</v>
      </c>
      <c r="F1634" s="21" t="s">
        <v>204</v>
      </c>
      <c r="G1634" s="21" t="s">
        <v>204</v>
      </c>
      <c r="H1634" s="21" t="s">
        <v>176</v>
      </c>
      <c r="I1634" s="37">
        <v>38717</v>
      </c>
      <c r="J1634" s="21">
        <v>36</v>
      </c>
      <c r="K1634" s="21" t="s">
        <v>601</v>
      </c>
    </row>
    <row r="1635" spans="1:11" x14ac:dyDescent="0.25">
      <c r="A1635" s="21" t="s">
        <v>70420</v>
      </c>
      <c r="B1635" s="21" t="s">
        <v>2420</v>
      </c>
      <c r="C1635" s="21" t="s">
        <v>2421</v>
      </c>
      <c r="D1635" s="21" t="s">
        <v>204</v>
      </c>
      <c r="E1635" s="21" t="s">
        <v>204</v>
      </c>
      <c r="F1635" s="21" t="s">
        <v>204</v>
      </c>
      <c r="G1635" s="21" t="s">
        <v>204</v>
      </c>
      <c r="H1635" s="21" t="s">
        <v>176</v>
      </c>
      <c r="I1635" s="37">
        <v>38717</v>
      </c>
      <c r="J1635" s="21">
        <v>1</v>
      </c>
      <c r="K1635" s="21" t="s">
        <v>601</v>
      </c>
    </row>
    <row r="1636" spans="1:11" x14ac:dyDescent="0.25">
      <c r="A1636" s="21" t="s">
        <v>70421</v>
      </c>
      <c r="B1636" s="21" t="s">
        <v>2422</v>
      </c>
      <c r="C1636" s="21" t="s">
        <v>2423</v>
      </c>
      <c r="D1636" s="21" t="s">
        <v>204</v>
      </c>
      <c r="E1636" s="21" t="s">
        <v>204</v>
      </c>
      <c r="F1636" s="21" t="s">
        <v>204</v>
      </c>
      <c r="G1636" s="21" t="s">
        <v>204</v>
      </c>
      <c r="H1636" s="21" t="s">
        <v>176</v>
      </c>
      <c r="I1636" s="37">
        <v>38717</v>
      </c>
      <c r="J1636" s="21">
        <v>0</v>
      </c>
      <c r="K1636" s="21" t="s">
        <v>601</v>
      </c>
    </row>
    <row r="1637" spans="1:11" x14ac:dyDescent="0.25">
      <c r="A1637" s="21" t="s">
        <v>70422</v>
      </c>
      <c r="B1637" s="21" t="s">
        <v>2434</v>
      </c>
      <c r="C1637" s="21" t="s">
        <v>2435</v>
      </c>
      <c r="D1637" s="21" t="s">
        <v>204</v>
      </c>
      <c r="E1637" s="21" t="s">
        <v>204</v>
      </c>
      <c r="F1637" s="21" t="s">
        <v>204</v>
      </c>
      <c r="G1637" s="21" t="s">
        <v>204</v>
      </c>
      <c r="H1637" s="21" t="s">
        <v>176</v>
      </c>
      <c r="I1637" s="37">
        <v>38717</v>
      </c>
      <c r="J1637" s="21">
        <v>3</v>
      </c>
      <c r="K1637" s="21" t="s">
        <v>601</v>
      </c>
    </row>
    <row r="1638" spans="1:11" x14ac:dyDescent="0.25">
      <c r="A1638" s="21" t="s">
        <v>70423</v>
      </c>
      <c r="B1638" s="21" t="s">
        <v>2448</v>
      </c>
      <c r="C1638" s="21" t="s">
        <v>2449</v>
      </c>
      <c r="D1638" s="21" t="s">
        <v>204</v>
      </c>
      <c r="E1638" s="21" t="s">
        <v>204</v>
      </c>
      <c r="F1638" s="21" t="s">
        <v>204</v>
      </c>
      <c r="G1638" s="21" t="s">
        <v>204</v>
      </c>
      <c r="H1638" s="21" t="s">
        <v>176</v>
      </c>
      <c r="I1638" s="37">
        <v>38717</v>
      </c>
      <c r="J1638" s="21">
        <v>1</v>
      </c>
      <c r="K1638" s="21" t="s">
        <v>601</v>
      </c>
    </row>
    <row r="1639" spans="1:11" x14ac:dyDescent="0.25">
      <c r="A1639" s="21" t="s">
        <v>70424</v>
      </c>
      <c r="B1639" s="21" t="s">
        <v>2456</v>
      </c>
      <c r="C1639" s="21" t="s">
        <v>2457</v>
      </c>
      <c r="D1639" s="21" t="s">
        <v>204</v>
      </c>
      <c r="E1639" s="21" t="s">
        <v>204</v>
      </c>
      <c r="F1639" s="21" t="s">
        <v>204</v>
      </c>
      <c r="G1639" s="21" t="s">
        <v>204</v>
      </c>
      <c r="H1639" s="21" t="s">
        <v>176</v>
      </c>
      <c r="I1639" s="37">
        <v>38717</v>
      </c>
      <c r="J1639" s="21">
        <v>4</v>
      </c>
      <c r="K1639" s="21" t="s">
        <v>601</v>
      </c>
    </row>
    <row r="1640" spans="1:11" x14ac:dyDescent="0.25">
      <c r="A1640" s="21" t="s">
        <v>70425</v>
      </c>
      <c r="B1640" s="21" t="s">
        <v>2471</v>
      </c>
      <c r="C1640" s="21" t="s">
        <v>2472</v>
      </c>
      <c r="D1640" s="21" t="s">
        <v>2473</v>
      </c>
      <c r="E1640" s="21" t="s">
        <v>2474</v>
      </c>
      <c r="F1640" s="21" t="s">
        <v>2475</v>
      </c>
      <c r="G1640" s="21" t="s">
        <v>2476</v>
      </c>
      <c r="H1640" s="21" t="s">
        <v>176</v>
      </c>
      <c r="I1640" s="37">
        <v>38717</v>
      </c>
      <c r="J1640" s="21">
        <v>1831</v>
      </c>
      <c r="K1640" s="21" t="s">
        <v>601</v>
      </c>
    </row>
    <row r="1641" spans="1:11" x14ac:dyDescent="0.25">
      <c r="A1641" s="21" t="s">
        <v>70426</v>
      </c>
      <c r="B1641" s="21" t="s">
        <v>2477</v>
      </c>
      <c r="C1641" s="21" t="s">
        <v>2478</v>
      </c>
      <c r="D1641" s="21" t="s">
        <v>204</v>
      </c>
      <c r="E1641" s="21" t="s">
        <v>204</v>
      </c>
      <c r="F1641" s="21" t="s">
        <v>204</v>
      </c>
      <c r="G1641" s="21" t="s">
        <v>204</v>
      </c>
      <c r="H1641" s="21" t="s">
        <v>176</v>
      </c>
      <c r="I1641" s="37">
        <v>38717</v>
      </c>
      <c r="J1641" s="21">
        <v>64</v>
      </c>
      <c r="K1641" s="21" t="s">
        <v>601</v>
      </c>
    </row>
    <row r="1642" spans="1:11" x14ac:dyDescent="0.25">
      <c r="A1642" s="21" t="s">
        <v>70427</v>
      </c>
      <c r="B1642" s="21" t="s">
        <v>2491</v>
      </c>
      <c r="C1642" s="21" t="s">
        <v>2492</v>
      </c>
      <c r="D1642" s="21" t="s">
        <v>204</v>
      </c>
      <c r="E1642" s="21" t="s">
        <v>204</v>
      </c>
      <c r="F1642" s="21" t="s">
        <v>204</v>
      </c>
      <c r="G1642" s="21" t="s">
        <v>204</v>
      </c>
      <c r="H1642" s="21" t="s">
        <v>176</v>
      </c>
      <c r="I1642" s="37">
        <v>38717</v>
      </c>
      <c r="J1642" s="21">
        <v>524</v>
      </c>
      <c r="K1642" s="21" t="s">
        <v>601</v>
      </c>
    </row>
    <row r="1643" spans="1:11" x14ac:dyDescent="0.25">
      <c r="A1643" s="21" t="s">
        <v>2495</v>
      </c>
      <c r="B1643" s="21" t="s">
        <v>2496</v>
      </c>
      <c r="C1643" s="21" t="s">
        <v>2497</v>
      </c>
      <c r="D1643" s="21" t="s">
        <v>204</v>
      </c>
      <c r="E1643" s="21" t="s">
        <v>204</v>
      </c>
      <c r="F1643" s="21" t="s">
        <v>204</v>
      </c>
      <c r="G1643" s="21" t="s">
        <v>204</v>
      </c>
      <c r="H1643" s="21" t="s">
        <v>176</v>
      </c>
      <c r="I1643" s="37">
        <v>38717</v>
      </c>
      <c r="J1643" s="21">
        <v>451</v>
      </c>
      <c r="K1643" s="21" t="s">
        <v>601</v>
      </c>
    </row>
    <row r="1644" spans="1:11" x14ac:dyDescent="0.25">
      <c r="A1644" s="21" t="s">
        <v>70428</v>
      </c>
      <c r="B1644" s="21" t="s">
        <v>2518</v>
      </c>
      <c r="C1644" s="21" t="s">
        <v>2519</v>
      </c>
      <c r="D1644" s="21" t="s">
        <v>204</v>
      </c>
      <c r="E1644" s="21" t="s">
        <v>204</v>
      </c>
      <c r="F1644" s="21" t="s">
        <v>204</v>
      </c>
      <c r="G1644" s="21" t="s">
        <v>204</v>
      </c>
      <c r="H1644" s="21" t="s">
        <v>176</v>
      </c>
      <c r="I1644" s="37">
        <v>38717</v>
      </c>
      <c r="J1644" s="21">
        <v>291</v>
      </c>
      <c r="K1644" s="21" t="s">
        <v>601</v>
      </c>
    </row>
    <row r="1645" spans="1:11" x14ac:dyDescent="0.25">
      <c r="A1645" s="21" t="s">
        <v>2572</v>
      </c>
      <c r="B1645" s="21" t="s">
        <v>2573</v>
      </c>
      <c r="C1645" s="21" t="s">
        <v>2574</v>
      </c>
      <c r="D1645" s="21" t="s">
        <v>204</v>
      </c>
      <c r="E1645" s="21" t="s">
        <v>204</v>
      </c>
      <c r="F1645" s="21" t="s">
        <v>204</v>
      </c>
      <c r="G1645" s="21" t="s">
        <v>204</v>
      </c>
      <c r="H1645" s="21" t="s">
        <v>176</v>
      </c>
      <c r="I1645" s="37">
        <v>38717</v>
      </c>
      <c r="J1645" s="21">
        <v>3</v>
      </c>
      <c r="K1645" s="21" t="s">
        <v>601</v>
      </c>
    </row>
    <row r="1646" spans="1:11" x14ac:dyDescent="0.25">
      <c r="A1646" s="21" t="s">
        <v>2603</v>
      </c>
      <c r="B1646" s="21" t="s">
        <v>2604</v>
      </c>
      <c r="C1646" s="21" t="s">
        <v>2605</v>
      </c>
      <c r="D1646" s="21" t="s">
        <v>204</v>
      </c>
      <c r="E1646" s="21" t="s">
        <v>204</v>
      </c>
      <c r="F1646" s="21" t="s">
        <v>204</v>
      </c>
      <c r="G1646" s="21" t="s">
        <v>204</v>
      </c>
      <c r="H1646" s="21" t="s">
        <v>176</v>
      </c>
      <c r="I1646" s="37">
        <v>38717</v>
      </c>
      <c r="J1646" s="21">
        <v>8</v>
      </c>
      <c r="K1646" s="21" t="s">
        <v>601</v>
      </c>
    </row>
    <row r="1647" spans="1:11" x14ac:dyDescent="0.25">
      <c r="A1647" s="21" t="s">
        <v>2639</v>
      </c>
      <c r="B1647" s="21" t="s">
        <v>2640</v>
      </c>
      <c r="C1647" s="21" t="s">
        <v>2641</v>
      </c>
      <c r="D1647" s="21" t="s">
        <v>204</v>
      </c>
      <c r="E1647" s="21" t="s">
        <v>204</v>
      </c>
      <c r="F1647" s="21" t="s">
        <v>204</v>
      </c>
      <c r="G1647" s="21" t="s">
        <v>204</v>
      </c>
      <c r="H1647" s="21" t="s">
        <v>176</v>
      </c>
      <c r="I1647" s="37">
        <v>38717</v>
      </c>
      <c r="J1647" s="21">
        <v>6</v>
      </c>
      <c r="K1647" s="21" t="s">
        <v>601</v>
      </c>
    </row>
    <row r="1648" spans="1:11" x14ac:dyDescent="0.25">
      <c r="A1648" s="21" t="s">
        <v>2648</v>
      </c>
      <c r="B1648" s="21" t="s">
        <v>2649</v>
      </c>
      <c r="C1648" s="21" t="s">
        <v>2650</v>
      </c>
      <c r="D1648" s="21" t="s">
        <v>204</v>
      </c>
      <c r="E1648" s="21" t="s">
        <v>204</v>
      </c>
      <c r="F1648" s="21" t="s">
        <v>204</v>
      </c>
      <c r="G1648" s="21" t="s">
        <v>204</v>
      </c>
      <c r="H1648" s="21" t="s">
        <v>176</v>
      </c>
      <c r="I1648" s="37">
        <v>38717</v>
      </c>
      <c r="J1648" s="21">
        <v>0</v>
      </c>
      <c r="K1648" s="21" t="s">
        <v>601</v>
      </c>
    </row>
    <row r="1649" spans="1:11" x14ac:dyDescent="0.25">
      <c r="A1649" s="21" t="s">
        <v>2651</v>
      </c>
      <c r="B1649" s="21" t="s">
        <v>2652</v>
      </c>
      <c r="C1649" s="21" t="s">
        <v>2653</v>
      </c>
      <c r="D1649" s="21" t="s">
        <v>204</v>
      </c>
      <c r="E1649" s="21" t="s">
        <v>204</v>
      </c>
      <c r="F1649" s="21" t="s">
        <v>204</v>
      </c>
      <c r="G1649" s="21" t="s">
        <v>204</v>
      </c>
      <c r="H1649" s="21" t="s">
        <v>176</v>
      </c>
      <c r="I1649" s="37">
        <v>38717</v>
      </c>
      <c r="J1649" s="21">
        <v>0</v>
      </c>
      <c r="K1649" s="21" t="s">
        <v>601</v>
      </c>
    </row>
    <row r="1650" spans="1:11" x14ac:dyDescent="0.25">
      <c r="A1650" s="21" t="s">
        <v>2672</v>
      </c>
      <c r="B1650" s="21" t="s">
        <v>2673</v>
      </c>
      <c r="C1650" s="21" t="s">
        <v>2674</v>
      </c>
      <c r="D1650" s="21" t="s">
        <v>204</v>
      </c>
      <c r="E1650" s="21" t="s">
        <v>204</v>
      </c>
      <c r="F1650" s="21" t="s">
        <v>204</v>
      </c>
      <c r="G1650" s="21" t="s">
        <v>204</v>
      </c>
      <c r="H1650" s="21" t="s">
        <v>176</v>
      </c>
      <c r="I1650" s="37">
        <v>38717</v>
      </c>
      <c r="J1650" s="21">
        <v>2</v>
      </c>
      <c r="K1650" s="21" t="s">
        <v>601</v>
      </c>
    </row>
    <row r="1651" spans="1:11" x14ac:dyDescent="0.25">
      <c r="A1651" s="21" t="s">
        <v>2685</v>
      </c>
      <c r="B1651" s="21" t="s">
        <v>2686</v>
      </c>
      <c r="C1651" s="21" t="s">
        <v>2687</v>
      </c>
      <c r="D1651" s="21" t="s">
        <v>204</v>
      </c>
      <c r="E1651" s="21" t="s">
        <v>204</v>
      </c>
      <c r="F1651" s="21" t="s">
        <v>204</v>
      </c>
      <c r="G1651" s="21" t="s">
        <v>204</v>
      </c>
      <c r="H1651" s="21" t="s">
        <v>176</v>
      </c>
      <c r="I1651" s="37">
        <v>38717</v>
      </c>
      <c r="J1651" s="21">
        <v>48</v>
      </c>
      <c r="K1651" s="21" t="s">
        <v>601</v>
      </c>
    </row>
    <row r="1652" spans="1:11" x14ac:dyDescent="0.25">
      <c r="A1652" s="21" t="s">
        <v>2718</v>
      </c>
      <c r="B1652" s="21" t="s">
        <v>2719</v>
      </c>
      <c r="C1652" s="21" t="s">
        <v>2720</v>
      </c>
      <c r="D1652" s="21" t="s">
        <v>204</v>
      </c>
      <c r="E1652" s="21" t="s">
        <v>204</v>
      </c>
      <c r="F1652" s="21" t="s">
        <v>204</v>
      </c>
      <c r="G1652" s="21" t="s">
        <v>204</v>
      </c>
      <c r="H1652" s="21" t="s">
        <v>176</v>
      </c>
      <c r="I1652" s="37">
        <v>38717</v>
      </c>
      <c r="J1652" s="21">
        <v>0</v>
      </c>
      <c r="K1652" s="21" t="s">
        <v>601</v>
      </c>
    </row>
    <row r="1653" spans="1:11" x14ac:dyDescent="0.25">
      <c r="A1653" s="21" t="s">
        <v>2724</v>
      </c>
      <c r="B1653" s="21" t="s">
        <v>2725</v>
      </c>
      <c r="C1653" s="21" t="s">
        <v>2726</v>
      </c>
      <c r="D1653" s="21" t="s">
        <v>204</v>
      </c>
      <c r="E1653" s="21" t="s">
        <v>204</v>
      </c>
      <c r="F1653" s="21" t="s">
        <v>204</v>
      </c>
      <c r="G1653" s="21" t="s">
        <v>204</v>
      </c>
      <c r="H1653" s="21" t="s">
        <v>176</v>
      </c>
      <c r="I1653" s="37">
        <v>38717</v>
      </c>
      <c r="J1653" s="21">
        <v>232</v>
      </c>
      <c r="K1653" s="21" t="s">
        <v>601</v>
      </c>
    </row>
    <row r="1654" spans="1:11" x14ac:dyDescent="0.25">
      <c r="A1654" s="21" t="s">
        <v>2819</v>
      </c>
      <c r="B1654" s="21" t="s">
        <v>2820</v>
      </c>
      <c r="C1654" s="21" t="s">
        <v>2821</v>
      </c>
      <c r="D1654" s="21" t="s">
        <v>204</v>
      </c>
      <c r="E1654" s="21" t="s">
        <v>204</v>
      </c>
      <c r="F1654" s="21" t="s">
        <v>204</v>
      </c>
      <c r="G1654" s="21" t="s">
        <v>204</v>
      </c>
      <c r="H1654" s="21" t="s">
        <v>176</v>
      </c>
      <c r="I1654" s="37">
        <v>38717</v>
      </c>
      <c r="J1654" s="21">
        <v>14</v>
      </c>
      <c r="K1654" s="21" t="s">
        <v>601</v>
      </c>
    </row>
    <row r="1655" spans="1:11" x14ac:dyDescent="0.25">
      <c r="A1655" s="21" t="s">
        <v>2825</v>
      </c>
      <c r="B1655" s="21" t="s">
        <v>2826</v>
      </c>
      <c r="C1655" s="21" t="s">
        <v>2827</v>
      </c>
      <c r="D1655" s="21" t="s">
        <v>204</v>
      </c>
      <c r="E1655" s="21" t="s">
        <v>204</v>
      </c>
      <c r="F1655" s="21" t="s">
        <v>204</v>
      </c>
      <c r="G1655" s="21" t="s">
        <v>204</v>
      </c>
      <c r="H1655" s="21" t="s">
        <v>176</v>
      </c>
      <c r="I1655" s="37">
        <v>38717</v>
      </c>
      <c r="J1655" s="21">
        <v>142</v>
      </c>
      <c r="K1655" s="21" t="s">
        <v>601</v>
      </c>
    </row>
    <row r="1656" spans="1:11" x14ac:dyDescent="0.25">
      <c r="A1656" s="21" t="s">
        <v>2853</v>
      </c>
      <c r="B1656" s="21" t="s">
        <v>2854</v>
      </c>
      <c r="C1656" s="21" t="s">
        <v>2855</v>
      </c>
      <c r="D1656" s="21" t="s">
        <v>204</v>
      </c>
      <c r="E1656" s="21" t="s">
        <v>204</v>
      </c>
      <c r="F1656" s="21" t="s">
        <v>204</v>
      </c>
      <c r="G1656" s="21" t="s">
        <v>204</v>
      </c>
      <c r="H1656" s="21" t="s">
        <v>176</v>
      </c>
      <c r="I1656" s="37">
        <v>38717</v>
      </c>
      <c r="J1656" s="21">
        <v>21</v>
      </c>
      <c r="K1656" s="21" t="s">
        <v>601</v>
      </c>
    </row>
    <row r="1657" spans="1:11" x14ac:dyDescent="0.25">
      <c r="A1657" s="21" t="s">
        <v>2856</v>
      </c>
      <c r="B1657" s="21" t="s">
        <v>2857</v>
      </c>
      <c r="C1657" s="21" t="s">
        <v>2858</v>
      </c>
      <c r="D1657" s="21" t="s">
        <v>204</v>
      </c>
      <c r="E1657" s="21" t="s">
        <v>204</v>
      </c>
      <c r="F1657" s="21" t="s">
        <v>204</v>
      </c>
      <c r="G1657" s="21" t="s">
        <v>204</v>
      </c>
      <c r="H1657" s="21" t="s">
        <v>176</v>
      </c>
      <c r="I1657" s="37">
        <v>38717</v>
      </c>
      <c r="J1657" s="21">
        <v>4</v>
      </c>
      <c r="K1657" s="21" t="s">
        <v>601</v>
      </c>
    </row>
    <row r="1658" spans="1:11" x14ac:dyDescent="0.25">
      <c r="A1658" s="21" t="s">
        <v>2877</v>
      </c>
      <c r="B1658" s="21" t="s">
        <v>2878</v>
      </c>
      <c r="C1658" s="21" t="s">
        <v>2879</v>
      </c>
      <c r="D1658" s="21" t="s">
        <v>204</v>
      </c>
      <c r="E1658" s="21" t="s">
        <v>204</v>
      </c>
      <c r="F1658" s="21" t="s">
        <v>204</v>
      </c>
      <c r="G1658" s="21" t="s">
        <v>204</v>
      </c>
      <c r="H1658" s="21" t="s">
        <v>176</v>
      </c>
      <c r="I1658" s="37">
        <v>38717</v>
      </c>
      <c r="J1658" s="21">
        <v>23</v>
      </c>
      <c r="K1658" s="21" t="s">
        <v>601</v>
      </c>
    </row>
    <row r="1659" spans="1:11" x14ac:dyDescent="0.25">
      <c r="A1659" s="21" t="s">
        <v>2902</v>
      </c>
      <c r="B1659" s="21" t="s">
        <v>2903</v>
      </c>
      <c r="C1659" s="21" t="s">
        <v>2904</v>
      </c>
      <c r="D1659" s="21" t="s">
        <v>204</v>
      </c>
      <c r="E1659" s="21" t="s">
        <v>204</v>
      </c>
      <c r="F1659" s="21" t="s">
        <v>204</v>
      </c>
      <c r="G1659" s="21" t="s">
        <v>204</v>
      </c>
      <c r="H1659" s="21" t="s">
        <v>176</v>
      </c>
      <c r="I1659" s="37">
        <v>38717</v>
      </c>
      <c r="J1659" s="21">
        <v>0</v>
      </c>
      <c r="K1659" s="21" t="s">
        <v>601</v>
      </c>
    </row>
    <row r="1660" spans="1:11" x14ac:dyDescent="0.25">
      <c r="A1660" s="21" t="s">
        <v>2905</v>
      </c>
      <c r="B1660" s="21" t="s">
        <v>2906</v>
      </c>
      <c r="C1660" s="21" t="s">
        <v>2907</v>
      </c>
      <c r="D1660" s="21" t="s">
        <v>204</v>
      </c>
      <c r="E1660" s="21" t="s">
        <v>204</v>
      </c>
      <c r="F1660" s="21" t="s">
        <v>204</v>
      </c>
      <c r="G1660" s="21" t="s">
        <v>204</v>
      </c>
      <c r="H1660" s="21" t="s">
        <v>176</v>
      </c>
      <c r="I1660" s="37">
        <v>38717</v>
      </c>
      <c r="J1660" s="21">
        <v>0</v>
      </c>
      <c r="K1660" s="21" t="s">
        <v>601</v>
      </c>
    </row>
    <row r="1661" spans="1:11" x14ac:dyDescent="0.25">
      <c r="A1661" s="21" t="s">
        <v>2930</v>
      </c>
      <c r="B1661" s="21" t="s">
        <v>2931</v>
      </c>
      <c r="C1661" s="21" t="s">
        <v>2932</v>
      </c>
      <c r="D1661" s="21" t="s">
        <v>204</v>
      </c>
      <c r="E1661" s="21" t="s">
        <v>204</v>
      </c>
      <c r="F1661" s="21" t="s">
        <v>204</v>
      </c>
      <c r="G1661" s="21" t="s">
        <v>204</v>
      </c>
      <c r="H1661" s="21" t="s">
        <v>176</v>
      </c>
      <c r="I1661" s="37">
        <v>38717</v>
      </c>
      <c r="J1661" s="21">
        <v>13</v>
      </c>
      <c r="K1661" s="21" t="s">
        <v>601</v>
      </c>
    </row>
    <row r="1662" spans="1:11" x14ac:dyDescent="0.25">
      <c r="A1662" s="21" t="s">
        <v>2951</v>
      </c>
      <c r="B1662" s="21" t="s">
        <v>2952</v>
      </c>
      <c r="C1662" s="21" t="s">
        <v>2953</v>
      </c>
      <c r="D1662" s="21" t="s">
        <v>204</v>
      </c>
      <c r="E1662" s="21" t="s">
        <v>204</v>
      </c>
      <c r="F1662" s="21" t="s">
        <v>204</v>
      </c>
      <c r="G1662" s="21" t="s">
        <v>204</v>
      </c>
      <c r="H1662" s="21" t="s">
        <v>176</v>
      </c>
      <c r="I1662" s="37">
        <v>38717</v>
      </c>
      <c r="J1662" s="21">
        <v>71</v>
      </c>
      <c r="K1662" s="21" t="s">
        <v>601</v>
      </c>
    </row>
    <row r="1663" spans="1:11" x14ac:dyDescent="0.25">
      <c r="A1663" s="21" t="s">
        <v>2957</v>
      </c>
      <c r="B1663" s="21" t="s">
        <v>2958</v>
      </c>
      <c r="C1663" s="21" t="s">
        <v>2959</v>
      </c>
      <c r="D1663" s="21" t="s">
        <v>204</v>
      </c>
      <c r="E1663" s="21" t="s">
        <v>204</v>
      </c>
      <c r="F1663" s="21" t="s">
        <v>204</v>
      </c>
      <c r="G1663" s="21" t="s">
        <v>204</v>
      </c>
      <c r="H1663" s="21" t="s">
        <v>176</v>
      </c>
      <c r="I1663" s="37">
        <v>38717</v>
      </c>
      <c r="J1663" s="21">
        <v>49</v>
      </c>
      <c r="K1663" s="21" t="s">
        <v>601</v>
      </c>
    </row>
    <row r="1664" spans="1:11" x14ac:dyDescent="0.25">
      <c r="A1664" s="21" t="s">
        <v>3002</v>
      </c>
      <c r="B1664" s="21" t="s">
        <v>3003</v>
      </c>
      <c r="C1664" s="21" t="s">
        <v>3004</v>
      </c>
      <c r="D1664" s="21" t="s">
        <v>204</v>
      </c>
      <c r="E1664" s="21" t="s">
        <v>204</v>
      </c>
      <c r="F1664" s="21" t="s">
        <v>204</v>
      </c>
      <c r="G1664" s="21" t="s">
        <v>204</v>
      </c>
      <c r="H1664" s="21" t="s">
        <v>176</v>
      </c>
      <c r="I1664" s="37">
        <v>38717</v>
      </c>
      <c r="J1664" s="21">
        <v>88</v>
      </c>
      <c r="K1664" s="21" t="s">
        <v>601</v>
      </c>
    </row>
    <row r="1665" spans="1:11" x14ac:dyDescent="0.25">
      <c r="A1665" s="21" t="s">
        <v>3032</v>
      </c>
      <c r="B1665" s="21" t="s">
        <v>3033</v>
      </c>
      <c r="C1665" s="21" t="s">
        <v>3034</v>
      </c>
      <c r="D1665" s="21" t="s">
        <v>204</v>
      </c>
      <c r="E1665" s="21" t="s">
        <v>204</v>
      </c>
      <c r="F1665" s="21" t="s">
        <v>204</v>
      </c>
      <c r="G1665" s="21" t="s">
        <v>204</v>
      </c>
      <c r="H1665" s="21" t="s">
        <v>176</v>
      </c>
      <c r="I1665" s="37">
        <v>38717</v>
      </c>
      <c r="J1665" s="21">
        <v>0</v>
      </c>
      <c r="K1665" s="21" t="s">
        <v>601</v>
      </c>
    </row>
    <row r="1666" spans="1:11" x14ac:dyDescent="0.25">
      <c r="A1666" s="21" t="s">
        <v>3044</v>
      </c>
      <c r="B1666" s="21" t="s">
        <v>3045</v>
      </c>
      <c r="C1666" s="21" t="s">
        <v>3046</v>
      </c>
      <c r="D1666" s="21" t="s">
        <v>204</v>
      </c>
      <c r="E1666" s="21" t="s">
        <v>204</v>
      </c>
      <c r="F1666" s="21" t="s">
        <v>204</v>
      </c>
      <c r="G1666" s="21" t="s">
        <v>204</v>
      </c>
      <c r="H1666" s="21" t="s">
        <v>176</v>
      </c>
      <c r="I1666" s="37">
        <v>38717</v>
      </c>
      <c r="J1666" s="21">
        <v>0</v>
      </c>
      <c r="K1666" s="21" t="s">
        <v>601</v>
      </c>
    </row>
    <row r="1667" spans="1:11" x14ac:dyDescent="0.25">
      <c r="A1667" s="21" t="s">
        <v>3074</v>
      </c>
      <c r="B1667" s="21" t="s">
        <v>3075</v>
      </c>
      <c r="C1667" s="21" t="s">
        <v>3076</v>
      </c>
      <c r="D1667" s="21" t="s">
        <v>204</v>
      </c>
      <c r="E1667" s="21" t="s">
        <v>204</v>
      </c>
      <c r="F1667" s="21" t="s">
        <v>204</v>
      </c>
      <c r="G1667" s="21" t="s">
        <v>204</v>
      </c>
      <c r="H1667" s="21" t="s">
        <v>176</v>
      </c>
      <c r="I1667" s="37">
        <v>38717</v>
      </c>
      <c r="J1667" s="21">
        <v>8</v>
      </c>
      <c r="K1667" s="21" t="s">
        <v>601</v>
      </c>
    </row>
    <row r="1668" spans="1:11" x14ac:dyDescent="0.25">
      <c r="A1668" s="21" t="s">
        <v>3092</v>
      </c>
      <c r="B1668" s="21" t="s">
        <v>3093</v>
      </c>
      <c r="C1668" s="21" t="s">
        <v>3094</v>
      </c>
      <c r="D1668" s="21" t="s">
        <v>204</v>
      </c>
      <c r="E1668" s="21" t="s">
        <v>204</v>
      </c>
      <c r="F1668" s="21" t="s">
        <v>204</v>
      </c>
      <c r="G1668" s="21" t="s">
        <v>204</v>
      </c>
      <c r="H1668" s="21" t="s">
        <v>176</v>
      </c>
      <c r="I1668" s="37">
        <v>38717</v>
      </c>
      <c r="J1668" s="21">
        <v>1</v>
      </c>
      <c r="K1668" s="21" t="s">
        <v>601</v>
      </c>
    </row>
    <row r="1669" spans="1:11" x14ac:dyDescent="0.25">
      <c r="A1669" s="21" t="s">
        <v>3104</v>
      </c>
      <c r="B1669" s="21" t="s">
        <v>3105</v>
      </c>
      <c r="C1669" s="21" t="s">
        <v>3106</v>
      </c>
      <c r="D1669" s="21" t="s">
        <v>204</v>
      </c>
      <c r="E1669" s="21" t="s">
        <v>204</v>
      </c>
      <c r="F1669" s="21" t="s">
        <v>204</v>
      </c>
      <c r="G1669" s="21" t="s">
        <v>204</v>
      </c>
      <c r="H1669" s="21" t="s">
        <v>176</v>
      </c>
      <c r="I1669" s="37">
        <v>38717</v>
      </c>
      <c r="J1669" s="21">
        <v>1</v>
      </c>
      <c r="K1669" s="21" t="s">
        <v>601</v>
      </c>
    </row>
    <row r="1670" spans="1:11" x14ac:dyDescent="0.25">
      <c r="A1670" s="21" t="s">
        <v>3107</v>
      </c>
      <c r="B1670" s="21" t="s">
        <v>3108</v>
      </c>
      <c r="C1670" s="21" t="s">
        <v>3109</v>
      </c>
      <c r="D1670" s="21" t="s">
        <v>204</v>
      </c>
      <c r="E1670" s="21" t="s">
        <v>204</v>
      </c>
      <c r="F1670" s="21" t="s">
        <v>204</v>
      </c>
      <c r="G1670" s="21" t="s">
        <v>204</v>
      </c>
      <c r="H1670" s="21" t="s">
        <v>176</v>
      </c>
      <c r="I1670" s="37">
        <v>38717</v>
      </c>
      <c r="J1670" s="21">
        <v>18</v>
      </c>
      <c r="K1670" s="21" t="s">
        <v>601</v>
      </c>
    </row>
    <row r="1671" spans="1:11" x14ac:dyDescent="0.25">
      <c r="A1671" s="21" t="s">
        <v>3116</v>
      </c>
      <c r="B1671" s="21" t="s">
        <v>3117</v>
      </c>
      <c r="C1671" s="21" t="s">
        <v>3118</v>
      </c>
      <c r="D1671" s="21" t="s">
        <v>204</v>
      </c>
      <c r="E1671" s="21" t="s">
        <v>204</v>
      </c>
      <c r="F1671" s="21" t="s">
        <v>204</v>
      </c>
      <c r="G1671" s="21" t="s">
        <v>204</v>
      </c>
      <c r="H1671" s="21" t="s">
        <v>176</v>
      </c>
      <c r="I1671" s="37">
        <v>38717</v>
      </c>
      <c r="J1671" s="21">
        <v>3</v>
      </c>
      <c r="K1671" s="21" t="s">
        <v>601</v>
      </c>
    </row>
    <row r="1672" spans="1:11" x14ac:dyDescent="0.25">
      <c r="A1672" s="21" t="s">
        <v>3131</v>
      </c>
      <c r="B1672" s="21" t="s">
        <v>3132</v>
      </c>
      <c r="C1672" s="21" t="s">
        <v>3133</v>
      </c>
      <c r="D1672" s="21" t="s">
        <v>204</v>
      </c>
      <c r="E1672" s="21" t="s">
        <v>204</v>
      </c>
      <c r="F1672" s="21" t="s">
        <v>204</v>
      </c>
      <c r="G1672" s="21" t="s">
        <v>204</v>
      </c>
      <c r="H1672" s="21" t="s">
        <v>176</v>
      </c>
      <c r="I1672" s="37">
        <v>38717</v>
      </c>
      <c r="J1672" s="21">
        <v>149</v>
      </c>
      <c r="K1672" s="21" t="s">
        <v>601</v>
      </c>
    </row>
    <row r="1673" spans="1:11" x14ac:dyDescent="0.25">
      <c r="A1673" s="21" t="s">
        <v>3143</v>
      </c>
      <c r="B1673" s="21" t="s">
        <v>3144</v>
      </c>
      <c r="C1673" s="21" t="s">
        <v>3145</v>
      </c>
      <c r="D1673" s="21" t="s">
        <v>204</v>
      </c>
      <c r="E1673" s="21" t="s">
        <v>204</v>
      </c>
      <c r="F1673" s="21" t="s">
        <v>204</v>
      </c>
      <c r="G1673" s="21" t="s">
        <v>204</v>
      </c>
      <c r="H1673" s="21" t="s">
        <v>176</v>
      </c>
      <c r="I1673" s="37">
        <v>38717</v>
      </c>
      <c r="J1673" s="21">
        <v>57</v>
      </c>
      <c r="K1673" s="21" t="s">
        <v>601</v>
      </c>
    </row>
    <row r="1674" spans="1:11" x14ac:dyDescent="0.25">
      <c r="A1674" s="21" t="s">
        <v>3221</v>
      </c>
      <c r="B1674" s="21" t="s">
        <v>3222</v>
      </c>
      <c r="C1674" s="21" t="s">
        <v>3223</v>
      </c>
      <c r="D1674" s="21" t="s">
        <v>204</v>
      </c>
      <c r="E1674" s="21" t="s">
        <v>204</v>
      </c>
      <c r="F1674" s="21" t="s">
        <v>204</v>
      </c>
      <c r="G1674" s="21" t="s">
        <v>204</v>
      </c>
      <c r="H1674" s="21" t="s">
        <v>176</v>
      </c>
      <c r="I1674" s="37">
        <v>38717</v>
      </c>
      <c r="J1674" s="21">
        <v>0</v>
      </c>
      <c r="K1674" s="21" t="s">
        <v>601</v>
      </c>
    </row>
    <row r="1675" spans="1:11" x14ac:dyDescent="0.25">
      <c r="A1675" s="21" t="s">
        <v>3239</v>
      </c>
      <c r="B1675" s="21" t="s">
        <v>3240</v>
      </c>
      <c r="C1675" s="21" t="s">
        <v>3241</v>
      </c>
      <c r="D1675" s="21" t="s">
        <v>204</v>
      </c>
      <c r="E1675" s="21" t="s">
        <v>204</v>
      </c>
      <c r="F1675" s="21" t="s">
        <v>204</v>
      </c>
      <c r="G1675" s="21" t="s">
        <v>204</v>
      </c>
      <c r="H1675" s="21" t="s">
        <v>176</v>
      </c>
      <c r="I1675" s="37">
        <v>38717</v>
      </c>
      <c r="J1675" s="21">
        <v>0</v>
      </c>
      <c r="K1675" s="21" t="s">
        <v>601</v>
      </c>
    </row>
    <row r="1676" spans="1:11" x14ac:dyDescent="0.25">
      <c r="A1676" s="21" t="s">
        <v>3242</v>
      </c>
      <c r="B1676" s="21" t="s">
        <v>3243</v>
      </c>
      <c r="C1676" s="21" t="s">
        <v>3244</v>
      </c>
      <c r="D1676" s="21" t="s">
        <v>204</v>
      </c>
      <c r="E1676" s="21" t="s">
        <v>204</v>
      </c>
      <c r="F1676" s="21" t="s">
        <v>204</v>
      </c>
      <c r="G1676" s="21" t="s">
        <v>204</v>
      </c>
      <c r="H1676" s="21" t="s">
        <v>176</v>
      </c>
      <c r="I1676" s="37">
        <v>38717</v>
      </c>
      <c r="J1676" s="21">
        <v>0</v>
      </c>
      <c r="K1676" s="21" t="s">
        <v>601</v>
      </c>
    </row>
    <row r="1677" spans="1:11" x14ac:dyDescent="0.25">
      <c r="A1677" s="21" t="s">
        <v>3245</v>
      </c>
      <c r="B1677" s="21" t="s">
        <v>3246</v>
      </c>
      <c r="C1677" s="21" t="s">
        <v>3247</v>
      </c>
      <c r="D1677" s="21" t="s">
        <v>204</v>
      </c>
      <c r="E1677" s="21" t="s">
        <v>204</v>
      </c>
      <c r="F1677" s="21" t="s">
        <v>204</v>
      </c>
      <c r="G1677" s="21" t="s">
        <v>204</v>
      </c>
      <c r="H1677" s="21" t="s">
        <v>176</v>
      </c>
      <c r="I1677" s="37">
        <v>38717</v>
      </c>
      <c r="J1677" s="21">
        <v>0</v>
      </c>
      <c r="K1677" s="21" t="s">
        <v>601</v>
      </c>
    </row>
    <row r="1678" spans="1:11" x14ac:dyDescent="0.25">
      <c r="A1678" s="21" t="s">
        <v>3267</v>
      </c>
      <c r="B1678" s="21" t="s">
        <v>3268</v>
      </c>
      <c r="C1678" s="21" t="s">
        <v>3269</v>
      </c>
      <c r="D1678" s="21" t="s">
        <v>204</v>
      </c>
      <c r="E1678" s="21" t="s">
        <v>204</v>
      </c>
      <c r="F1678" s="21" t="s">
        <v>204</v>
      </c>
      <c r="G1678" s="21" t="s">
        <v>204</v>
      </c>
      <c r="H1678" s="21" t="s">
        <v>176</v>
      </c>
      <c r="I1678" s="37">
        <v>38717</v>
      </c>
      <c r="J1678" s="21">
        <v>167</v>
      </c>
      <c r="K1678" s="21" t="s">
        <v>601</v>
      </c>
    </row>
    <row r="1679" spans="1:11" x14ac:dyDescent="0.25">
      <c r="A1679" s="21" t="s">
        <v>3279</v>
      </c>
      <c r="B1679" s="21" t="s">
        <v>3280</v>
      </c>
      <c r="C1679" s="21" t="s">
        <v>3281</v>
      </c>
      <c r="D1679" s="21" t="s">
        <v>204</v>
      </c>
      <c r="E1679" s="21" t="s">
        <v>204</v>
      </c>
      <c r="F1679" s="21" t="s">
        <v>204</v>
      </c>
      <c r="G1679" s="21" t="s">
        <v>204</v>
      </c>
      <c r="H1679" s="21" t="s">
        <v>176</v>
      </c>
      <c r="I1679" s="37">
        <v>38717</v>
      </c>
      <c r="J1679" s="21">
        <v>79</v>
      </c>
      <c r="K1679" s="21" t="s">
        <v>601</v>
      </c>
    </row>
    <row r="1680" spans="1:11" x14ac:dyDescent="0.25">
      <c r="A1680" s="21" t="s">
        <v>3288</v>
      </c>
      <c r="B1680" s="21" t="s">
        <v>3289</v>
      </c>
      <c r="C1680" s="21" t="s">
        <v>3290</v>
      </c>
      <c r="D1680" s="21" t="s">
        <v>204</v>
      </c>
      <c r="E1680" s="21" t="s">
        <v>204</v>
      </c>
      <c r="F1680" s="21" t="s">
        <v>204</v>
      </c>
      <c r="G1680" s="21" t="s">
        <v>204</v>
      </c>
      <c r="H1680" s="21" t="s">
        <v>176</v>
      </c>
      <c r="I1680" s="37">
        <v>38717</v>
      </c>
      <c r="J1680" s="21">
        <v>15</v>
      </c>
      <c r="K1680" s="21" t="s">
        <v>601</v>
      </c>
    </row>
    <row r="1681" spans="1:11" x14ac:dyDescent="0.25">
      <c r="A1681" s="21" t="s">
        <v>3304</v>
      </c>
      <c r="B1681" s="21" t="s">
        <v>3305</v>
      </c>
      <c r="C1681" s="21" t="s">
        <v>3306</v>
      </c>
      <c r="D1681" s="21" t="s">
        <v>204</v>
      </c>
      <c r="E1681" s="21" t="s">
        <v>204</v>
      </c>
      <c r="F1681" s="21" t="s">
        <v>204</v>
      </c>
      <c r="G1681" s="21" t="s">
        <v>204</v>
      </c>
      <c r="H1681" s="21" t="s">
        <v>176</v>
      </c>
      <c r="I1681" s="37">
        <v>38717</v>
      </c>
      <c r="J1681" s="21">
        <v>304</v>
      </c>
      <c r="K1681" s="21" t="s">
        <v>601</v>
      </c>
    </row>
    <row r="1682" spans="1:11" x14ac:dyDescent="0.25">
      <c r="A1682" s="21" t="s">
        <v>3322</v>
      </c>
      <c r="B1682" s="21" t="s">
        <v>3323</v>
      </c>
      <c r="C1682" s="21" t="s">
        <v>3324</v>
      </c>
      <c r="D1682" s="21" t="s">
        <v>204</v>
      </c>
      <c r="E1682" s="21" t="s">
        <v>204</v>
      </c>
      <c r="F1682" s="21" t="s">
        <v>204</v>
      </c>
      <c r="G1682" s="21" t="s">
        <v>204</v>
      </c>
      <c r="H1682" s="21" t="s">
        <v>176</v>
      </c>
      <c r="I1682" s="37">
        <v>38717</v>
      </c>
      <c r="J1682" s="21">
        <v>53</v>
      </c>
      <c r="K1682" s="21" t="s">
        <v>601</v>
      </c>
    </row>
    <row r="1683" spans="1:11" x14ac:dyDescent="0.25">
      <c r="A1683" s="21" t="s">
        <v>3365</v>
      </c>
      <c r="B1683" s="21" t="s">
        <v>3366</v>
      </c>
      <c r="C1683" s="21" t="s">
        <v>3367</v>
      </c>
      <c r="D1683" s="21" t="s">
        <v>3368</v>
      </c>
      <c r="E1683" s="21" t="s">
        <v>3369</v>
      </c>
      <c r="F1683" s="21" t="s">
        <v>3370</v>
      </c>
      <c r="G1683" s="21" t="s">
        <v>3371</v>
      </c>
      <c r="H1683" s="21" t="s">
        <v>176</v>
      </c>
      <c r="I1683" s="37">
        <v>38717</v>
      </c>
      <c r="J1683" s="21">
        <v>810</v>
      </c>
      <c r="K1683" s="21" t="s">
        <v>601</v>
      </c>
    </row>
    <row r="1684" spans="1:11" x14ac:dyDescent="0.25">
      <c r="A1684" s="21" t="s">
        <v>3396</v>
      </c>
      <c r="B1684" s="21" t="s">
        <v>3397</v>
      </c>
      <c r="C1684" s="21" t="s">
        <v>3398</v>
      </c>
      <c r="D1684" s="21" t="s">
        <v>204</v>
      </c>
      <c r="E1684" s="21" t="s">
        <v>204</v>
      </c>
      <c r="F1684" s="21" t="s">
        <v>204</v>
      </c>
      <c r="G1684" s="21" t="s">
        <v>204</v>
      </c>
      <c r="H1684" s="21" t="s">
        <v>176</v>
      </c>
      <c r="I1684" s="37">
        <v>38717</v>
      </c>
      <c r="J1684" s="21">
        <v>0</v>
      </c>
      <c r="K1684" s="21" t="s">
        <v>601</v>
      </c>
    </row>
    <row r="1685" spans="1:11" x14ac:dyDescent="0.25">
      <c r="A1685" s="21" t="s">
        <v>3455</v>
      </c>
      <c r="B1685" s="21" t="s">
        <v>3456</v>
      </c>
      <c r="C1685" s="21" t="s">
        <v>3457</v>
      </c>
      <c r="D1685" s="21" t="s">
        <v>204</v>
      </c>
      <c r="E1685" s="21" t="s">
        <v>204</v>
      </c>
      <c r="F1685" s="21" t="s">
        <v>204</v>
      </c>
      <c r="G1685" s="21" t="s">
        <v>204</v>
      </c>
      <c r="H1685" s="21" t="s">
        <v>176</v>
      </c>
      <c r="I1685" s="37">
        <v>38717</v>
      </c>
      <c r="J1685" s="21">
        <v>2</v>
      </c>
      <c r="K1685" s="21" t="s">
        <v>601</v>
      </c>
    </row>
    <row r="1686" spans="1:11" x14ac:dyDescent="0.25">
      <c r="A1686" s="21" t="s">
        <v>3501</v>
      </c>
      <c r="B1686" s="21" t="s">
        <v>3502</v>
      </c>
      <c r="C1686" s="21" t="s">
        <v>3503</v>
      </c>
      <c r="D1686" s="21" t="s">
        <v>204</v>
      </c>
      <c r="E1686" s="21" t="s">
        <v>204</v>
      </c>
      <c r="F1686" s="21" t="s">
        <v>204</v>
      </c>
      <c r="G1686" s="21" t="s">
        <v>204</v>
      </c>
      <c r="H1686" s="21" t="s">
        <v>176</v>
      </c>
      <c r="I1686" s="37">
        <v>38717</v>
      </c>
      <c r="J1686" s="21">
        <v>211</v>
      </c>
      <c r="K1686" s="21" t="s">
        <v>601</v>
      </c>
    </row>
    <row r="1687" spans="1:11" x14ac:dyDescent="0.25">
      <c r="A1687" s="21" t="s">
        <v>3525</v>
      </c>
      <c r="B1687" s="21" t="s">
        <v>3526</v>
      </c>
      <c r="C1687" s="21" t="s">
        <v>3527</v>
      </c>
      <c r="D1687" s="21" t="s">
        <v>204</v>
      </c>
      <c r="E1687" s="21" t="s">
        <v>204</v>
      </c>
      <c r="F1687" s="21" t="s">
        <v>204</v>
      </c>
      <c r="G1687" s="21" t="s">
        <v>204</v>
      </c>
      <c r="H1687" s="21" t="s">
        <v>176</v>
      </c>
      <c r="I1687" s="37">
        <v>38717</v>
      </c>
      <c r="J1687" s="21">
        <v>87</v>
      </c>
      <c r="K1687" s="21" t="s">
        <v>601</v>
      </c>
    </row>
    <row r="1688" spans="1:11" x14ac:dyDescent="0.25">
      <c r="A1688" s="21" t="s">
        <v>3531</v>
      </c>
      <c r="B1688" s="21" t="s">
        <v>3532</v>
      </c>
      <c r="C1688" s="21" t="s">
        <v>3533</v>
      </c>
      <c r="D1688" s="21" t="s">
        <v>204</v>
      </c>
      <c r="E1688" s="21" t="s">
        <v>204</v>
      </c>
      <c r="F1688" s="21" t="s">
        <v>204</v>
      </c>
      <c r="G1688" s="21" t="s">
        <v>204</v>
      </c>
      <c r="H1688" s="21" t="s">
        <v>176</v>
      </c>
      <c r="I1688" s="37">
        <v>38717</v>
      </c>
      <c r="J1688" s="21">
        <v>53</v>
      </c>
      <c r="K1688" s="21" t="s">
        <v>601</v>
      </c>
    </row>
    <row r="1689" spans="1:11" x14ac:dyDescent="0.25">
      <c r="A1689" s="21" t="s">
        <v>3558</v>
      </c>
      <c r="B1689" s="21" t="s">
        <v>3559</v>
      </c>
      <c r="C1689" s="21" t="s">
        <v>3560</v>
      </c>
      <c r="D1689" s="21" t="s">
        <v>204</v>
      </c>
      <c r="E1689" s="21" t="s">
        <v>204</v>
      </c>
      <c r="F1689" s="21" t="s">
        <v>204</v>
      </c>
      <c r="G1689" s="21" t="s">
        <v>204</v>
      </c>
      <c r="H1689" s="21" t="s">
        <v>176</v>
      </c>
      <c r="I1689" s="37">
        <v>38717</v>
      </c>
      <c r="J1689" s="21">
        <v>24</v>
      </c>
      <c r="K1689" s="21" t="s">
        <v>601</v>
      </c>
    </row>
    <row r="1690" spans="1:11" x14ac:dyDescent="0.25">
      <c r="A1690" s="21" t="s">
        <v>3561</v>
      </c>
      <c r="B1690" s="21" t="s">
        <v>3562</v>
      </c>
      <c r="C1690" s="21" t="s">
        <v>3563</v>
      </c>
      <c r="D1690" s="21" t="s">
        <v>204</v>
      </c>
      <c r="E1690" s="21" t="s">
        <v>204</v>
      </c>
      <c r="F1690" s="21" t="s">
        <v>204</v>
      </c>
      <c r="G1690" s="21" t="s">
        <v>204</v>
      </c>
      <c r="H1690" s="21" t="s">
        <v>176</v>
      </c>
      <c r="I1690" s="37">
        <v>38717</v>
      </c>
      <c r="J1690" s="21">
        <v>12</v>
      </c>
      <c r="K1690" s="21" t="s">
        <v>601</v>
      </c>
    </row>
    <row r="1691" spans="1:11" x14ac:dyDescent="0.25">
      <c r="A1691" s="21" t="s">
        <v>3576</v>
      </c>
      <c r="B1691" s="21" t="s">
        <v>3577</v>
      </c>
      <c r="C1691" s="21" t="s">
        <v>3578</v>
      </c>
      <c r="D1691" s="21" t="s">
        <v>204</v>
      </c>
      <c r="E1691" s="21" t="s">
        <v>204</v>
      </c>
      <c r="F1691" s="21" t="s">
        <v>204</v>
      </c>
      <c r="G1691" s="21" t="s">
        <v>204</v>
      </c>
      <c r="H1691" s="21" t="s">
        <v>176</v>
      </c>
      <c r="I1691" s="37">
        <v>38717</v>
      </c>
      <c r="J1691" s="21">
        <v>66</v>
      </c>
      <c r="K1691" s="21" t="s">
        <v>601</v>
      </c>
    </row>
    <row r="1692" spans="1:11" x14ac:dyDescent="0.25">
      <c r="A1692" s="21" t="s">
        <v>3582</v>
      </c>
      <c r="B1692" s="21" t="s">
        <v>3583</v>
      </c>
      <c r="C1692" s="21" t="s">
        <v>3584</v>
      </c>
      <c r="D1692" s="21" t="s">
        <v>204</v>
      </c>
      <c r="E1692" s="21" t="s">
        <v>204</v>
      </c>
      <c r="F1692" s="21" t="s">
        <v>204</v>
      </c>
      <c r="G1692" s="21" t="s">
        <v>204</v>
      </c>
      <c r="H1692" s="21" t="s">
        <v>176</v>
      </c>
      <c r="I1692" s="37">
        <v>38717</v>
      </c>
      <c r="J1692" s="21">
        <v>0</v>
      </c>
      <c r="K1692" s="21" t="s">
        <v>601</v>
      </c>
    </row>
    <row r="1693" spans="1:11" x14ac:dyDescent="0.25">
      <c r="A1693" s="21" t="s">
        <v>3594</v>
      </c>
      <c r="B1693" s="21" t="s">
        <v>3595</v>
      </c>
      <c r="C1693" s="21" t="s">
        <v>3596</v>
      </c>
      <c r="D1693" s="21" t="s">
        <v>204</v>
      </c>
      <c r="E1693" s="21" t="s">
        <v>204</v>
      </c>
      <c r="F1693" s="21" t="s">
        <v>204</v>
      </c>
      <c r="G1693" s="21" t="s">
        <v>204</v>
      </c>
      <c r="H1693" s="21" t="s">
        <v>176</v>
      </c>
      <c r="I1693" s="37">
        <v>38717</v>
      </c>
      <c r="J1693" s="21">
        <v>0</v>
      </c>
      <c r="K1693" s="21" t="s">
        <v>601</v>
      </c>
    </row>
    <row r="1694" spans="1:11" x14ac:dyDescent="0.25">
      <c r="A1694" s="21" t="s">
        <v>3609</v>
      </c>
      <c r="B1694" s="21" t="s">
        <v>3610</v>
      </c>
      <c r="C1694" s="21" t="s">
        <v>3611</v>
      </c>
      <c r="D1694" s="21" t="s">
        <v>204</v>
      </c>
      <c r="E1694" s="21" t="s">
        <v>204</v>
      </c>
      <c r="F1694" s="21" t="s">
        <v>204</v>
      </c>
      <c r="G1694" s="21" t="s">
        <v>204</v>
      </c>
      <c r="H1694" s="21" t="s">
        <v>176</v>
      </c>
      <c r="I1694" s="37">
        <v>38717</v>
      </c>
      <c r="J1694" s="21">
        <v>0</v>
      </c>
      <c r="K1694" s="21" t="s">
        <v>601</v>
      </c>
    </row>
    <row r="1695" spans="1:11" x14ac:dyDescent="0.25">
      <c r="A1695" s="21" t="s">
        <v>3636</v>
      </c>
      <c r="B1695" s="21" t="s">
        <v>3637</v>
      </c>
      <c r="C1695" s="21" t="s">
        <v>3638</v>
      </c>
      <c r="D1695" s="21" t="s">
        <v>204</v>
      </c>
      <c r="E1695" s="21" t="s">
        <v>204</v>
      </c>
      <c r="F1695" s="21" t="s">
        <v>204</v>
      </c>
      <c r="G1695" s="21" t="s">
        <v>204</v>
      </c>
      <c r="H1695" s="21" t="s">
        <v>176</v>
      </c>
      <c r="I1695" s="37">
        <v>38717</v>
      </c>
      <c r="J1695" s="21">
        <v>7</v>
      </c>
      <c r="K1695" s="21" t="s">
        <v>601</v>
      </c>
    </row>
    <row r="1696" spans="1:11" x14ac:dyDescent="0.25">
      <c r="A1696" s="21" t="s">
        <v>3666</v>
      </c>
      <c r="B1696" s="21" t="s">
        <v>3667</v>
      </c>
      <c r="C1696" s="21" t="s">
        <v>3668</v>
      </c>
      <c r="D1696" s="21" t="s">
        <v>204</v>
      </c>
      <c r="E1696" s="21" t="s">
        <v>204</v>
      </c>
      <c r="F1696" s="21" t="s">
        <v>204</v>
      </c>
      <c r="G1696" s="21" t="s">
        <v>204</v>
      </c>
      <c r="H1696" s="21" t="s">
        <v>176</v>
      </c>
      <c r="I1696" s="37">
        <v>38717</v>
      </c>
      <c r="J1696" s="21">
        <v>11</v>
      </c>
      <c r="K1696" s="21" t="s">
        <v>601</v>
      </c>
    </row>
    <row r="1697" spans="1:11" x14ac:dyDescent="0.25">
      <c r="A1697" s="21" t="s">
        <v>3693</v>
      </c>
      <c r="B1697" s="21" t="s">
        <v>3694</v>
      </c>
      <c r="C1697" s="21" t="s">
        <v>3695</v>
      </c>
      <c r="D1697" s="21" t="s">
        <v>204</v>
      </c>
      <c r="E1697" s="21" t="s">
        <v>204</v>
      </c>
      <c r="F1697" s="21" t="s">
        <v>204</v>
      </c>
      <c r="G1697" s="21" t="s">
        <v>204</v>
      </c>
      <c r="H1697" s="21" t="s">
        <v>176</v>
      </c>
      <c r="I1697" s="37">
        <v>38717</v>
      </c>
      <c r="J1697" s="21">
        <v>12</v>
      </c>
      <c r="K1697" s="21" t="s">
        <v>601</v>
      </c>
    </row>
    <row r="1698" spans="1:11" x14ac:dyDescent="0.25">
      <c r="A1698" s="21" t="s">
        <v>3738</v>
      </c>
      <c r="B1698" s="21" t="s">
        <v>3739</v>
      </c>
      <c r="C1698" s="21" t="s">
        <v>3740</v>
      </c>
      <c r="D1698" s="21" t="s">
        <v>204</v>
      </c>
      <c r="E1698" s="21" t="s">
        <v>204</v>
      </c>
      <c r="F1698" s="21" t="s">
        <v>204</v>
      </c>
      <c r="G1698" s="21" t="s">
        <v>204</v>
      </c>
      <c r="H1698" s="21" t="s">
        <v>176</v>
      </c>
      <c r="I1698" s="37">
        <v>38717</v>
      </c>
      <c r="J1698" s="21">
        <v>0</v>
      </c>
      <c r="K1698" s="21" t="s">
        <v>601</v>
      </c>
    </row>
    <row r="1699" spans="1:11" x14ac:dyDescent="0.25">
      <c r="A1699" s="21" t="s">
        <v>3756</v>
      </c>
      <c r="B1699" s="21" t="s">
        <v>3757</v>
      </c>
      <c r="C1699" s="21" t="s">
        <v>3758</v>
      </c>
      <c r="D1699" s="21" t="s">
        <v>204</v>
      </c>
      <c r="E1699" s="21" t="s">
        <v>204</v>
      </c>
      <c r="F1699" s="21" t="s">
        <v>204</v>
      </c>
      <c r="G1699" s="21" t="s">
        <v>204</v>
      </c>
      <c r="H1699" s="21" t="s">
        <v>176</v>
      </c>
      <c r="I1699" s="37">
        <v>38717</v>
      </c>
      <c r="J1699" s="21">
        <v>0</v>
      </c>
      <c r="K1699" s="21" t="s">
        <v>601</v>
      </c>
    </row>
    <row r="1700" spans="1:11" x14ac:dyDescent="0.25">
      <c r="A1700" s="21" t="s">
        <v>3765</v>
      </c>
      <c r="B1700" s="21" t="s">
        <v>3766</v>
      </c>
      <c r="C1700" s="21" t="s">
        <v>3767</v>
      </c>
      <c r="D1700" s="21" t="s">
        <v>204</v>
      </c>
      <c r="E1700" s="21" t="s">
        <v>204</v>
      </c>
      <c r="F1700" s="21" t="s">
        <v>204</v>
      </c>
      <c r="G1700" s="21" t="s">
        <v>204</v>
      </c>
      <c r="H1700" s="21" t="s">
        <v>176</v>
      </c>
      <c r="I1700" s="37">
        <v>38717</v>
      </c>
      <c r="J1700" s="21">
        <v>0</v>
      </c>
      <c r="K1700" s="21" t="s">
        <v>601</v>
      </c>
    </row>
    <row r="1701" spans="1:11" x14ac:dyDescent="0.25">
      <c r="A1701" s="21" t="s">
        <v>3780</v>
      </c>
      <c r="B1701" s="21" t="s">
        <v>3781</v>
      </c>
      <c r="C1701" s="21" t="s">
        <v>3782</v>
      </c>
      <c r="D1701" s="21" t="s">
        <v>204</v>
      </c>
      <c r="E1701" s="21" t="s">
        <v>204</v>
      </c>
      <c r="F1701" s="21" t="s">
        <v>204</v>
      </c>
      <c r="G1701" s="21" t="s">
        <v>204</v>
      </c>
      <c r="H1701" s="21" t="s">
        <v>176</v>
      </c>
      <c r="I1701" s="37">
        <v>38717</v>
      </c>
      <c r="J1701" s="21">
        <v>0</v>
      </c>
      <c r="K1701" s="21" t="s">
        <v>601</v>
      </c>
    </row>
    <row r="1702" spans="1:11" x14ac:dyDescent="0.25">
      <c r="A1702" s="21" t="s">
        <v>3783</v>
      </c>
      <c r="B1702" s="21" t="s">
        <v>3784</v>
      </c>
      <c r="C1702" s="21" t="s">
        <v>3785</v>
      </c>
      <c r="D1702" s="21" t="s">
        <v>204</v>
      </c>
      <c r="E1702" s="21" t="s">
        <v>204</v>
      </c>
      <c r="F1702" s="21" t="s">
        <v>204</v>
      </c>
      <c r="G1702" s="21" t="s">
        <v>204</v>
      </c>
      <c r="H1702" s="21" t="s">
        <v>176</v>
      </c>
      <c r="I1702" s="37">
        <v>38717</v>
      </c>
      <c r="J1702" s="21">
        <v>4</v>
      </c>
      <c r="K1702" s="21" t="s">
        <v>601</v>
      </c>
    </row>
    <row r="1703" spans="1:11" x14ac:dyDescent="0.25">
      <c r="A1703" s="21" t="s">
        <v>3792</v>
      </c>
      <c r="B1703" s="21" t="s">
        <v>3793</v>
      </c>
      <c r="C1703" s="21" t="s">
        <v>3794</v>
      </c>
      <c r="D1703" s="21" t="s">
        <v>204</v>
      </c>
      <c r="E1703" s="21" t="s">
        <v>204</v>
      </c>
      <c r="F1703" s="21" t="s">
        <v>204</v>
      </c>
      <c r="G1703" s="21" t="s">
        <v>204</v>
      </c>
      <c r="H1703" s="21" t="s">
        <v>176</v>
      </c>
      <c r="I1703" s="37">
        <v>38717</v>
      </c>
      <c r="J1703" s="21">
        <v>0</v>
      </c>
      <c r="K1703" s="21" t="s">
        <v>601</v>
      </c>
    </row>
    <row r="1704" spans="1:11" x14ac:dyDescent="0.25">
      <c r="A1704" s="21" t="s">
        <v>3840</v>
      </c>
      <c r="B1704" s="21" t="s">
        <v>3841</v>
      </c>
      <c r="C1704" s="21" t="s">
        <v>3842</v>
      </c>
      <c r="D1704" s="21" t="s">
        <v>204</v>
      </c>
      <c r="E1704" s="21" t="s">
        <v>204</v>
      </c>
      <c r="F1704" s="21" t="s">
        <v>204</v>
      </c>
      <c r="G1704" s="21" t="s">
        <v>204</v>
      </c>
      <c r="H1704" s="21" t="s">
        <v>176</v>
      </c>
      <c r="I1704" s="37">
        <v>38717</v>
      </c>
      <c r="J1704" s="21">
        <v>74</v>
      </c>
      <c r="K1704" s="21" t="s">
        <v>601</v>
      </c>
    </row>
    <row r="1705" spans="1:11" x14ac:dyDescent="0.25">
      <c r="A1705" s="21" t="s">
        <v>3855</v>
      </c>
      <c r="B1705" s="21" t="s">
        <v>3856</v>
      </c>
      <c r="C1705" s="21" t="s">
        <v>3857</v>
      </c>
      <c r="D1705" s="21" t="s">
        <v>204</v>
      </c>
      <c r="E1705" s="21" t="s">
        <v>204</v>
      </c>
      <c r="F1705" s="21" t="s">
        <v>204</v>
      </c>
      <c r="G1705" s="21" t="s">
        <v>204</v>
      </c>
      <c r="H1705" s="21" t="s">
        <v>176</v>
      </c>
      <c r="I1705" s="37">
        <v>38717</v>
      </c>
      <c r="J1705" s="21">
        <v>116</v>
      </c>
      <c r="K1705" s="21" t="s">
        <v>601</v>
      </c>
    </row>
    <row r="1706" spans="1:11" x14ac:dyDescent="0.25">
      <c r="A1706" s="21" t="s">
        <v>3864</v>
      </c>
      <c r="B1706" s="21" t="s">
        <v>3865</v>
      </c>
      <c r="C1706" s="21" t="s">
        <v>3866</v>
      </c>
      <c r="D1706" s="21" t="s">
        <v>204</v>
      </c>
      <c r="E1706" s="21" t="s">
        <v>204</v>
      </c>
      <c r="F1706" s="21" t="s">
        <v>204</v>
      </c>
      <c r="G1706" s="21" t="s">
        <v>204</v>
      </c>
      <c r="H1706" s="21" t="s">
        <v>176</v>
      </c>
      <c r="I1706" s="37">
        <v>38717</v>
      </c>
      <c r="J1706" s="21">
        <v>2</v>
      </c>
      <c r="K1706" s="21" t="s">
        <v>601</v>
      </c>
    </row>
    <row r="1707" spans="1:11" x14ac:dyDescent="0.25">
      <c r="A1707" s="21" t="s">
        <v>3867</v>
      </c>
      <c r="B1707" s="21" t="s">
        <v>3868</v>
      </c>
      <c r="C1707" s="21" t="s">
        <v>3869</v>
      </c>
      <c r="D1707" s="21" t="s">
        <v>204</v>
      </c>
      <c r="E1707" s="21" t="s">
        <v>204</v>
      </c>
      <c r="F1707" s="21" t="s">
        <v>204</v>
      </c>
      <c r="G1707" s="21" t="s">
        <v>204</v>
      </c>
      <c r="H1707" s="21" t="s">
        <v>176</v>
      </c>
      <c r="I1707" s="37">
        <v>38717</v>
      </c>
      <c r="J1707" s="21">
        <v>18</v>
      </c>
      <c r="K1707" s="21" t="s">
        <v>601</v>
      </c>
    </row>
    <row r="1708" spans="1:11" x14ac:dyDescent="0.25">
      <c r="A1708" s="21" t="s">
        <v>3888</v>
      </c>
      <c r="B1708" s="21" t="s">
        <v>3889</v>
      </c>
      <c r="C1708" s="21" t="s">
        <v>3890</v>
      </c>
      <c r="D1708" s="21" t="s">
        <v>204</v>
      </c>
      <c r="E1708" s="21" t="s">
        <v>204</v>
      </c>
      <c r="F1708" s="21" t="s">
        <v>204</v>
      </c>
      <c r="G1708" s="21" t="s">
        <v>204</v>
      </c>
      <c r="H1708" s="21" t="s">
        <v>176</v>
      </c>
      <c r="I1708" s="37">
        <v>38717</v>
      </c>
      <c r="J1708" s="21">
        <v>2</v>
      </c>
      <c r="K1708" s="21" t="s">
        <v>601</v>
      </c>
    </row>
    <row r="1709" spans="1:11" x14ac:dyDescent="0.25">
      <c r="A1709" s="21" t="s">
        <v>3936</v>
      </c>
      <c r="B1709" s="21" t="s">
        <v>3937</v>
      </c>
      <c r="C1709" s="21" t="s">
        <v>3938</v>
      </c>
      <c r="D1709" s="21" t="s">
        <v>204</v>
      </c>
      <c r="E1709" s="21" t="s">
        <v>204</v>
      </c>
      <c r="F1709" s="21" t="s">
        <v>204</v>
      </c>
      <c r="G1709" s="21" t="s">
        <v>204</v>
      </c>
      <c r="H1709" s="21" t="s">
        <v>176</v>
      </c>
      <c r="I1709" s="37">
        <v>38717</v>
      </c>
      <c r="J1709" s="21">
        <v>0</v>
      </c>
      <c r="K1709" s="21" t="s">
        <v>601</v>
      </c>
    </row>
    <row r="1710" spans="1:11" x14ac:dyDescent="0.25">
      <c r="A1710" s="21" t="s">
        <v>3954</v>
      </c>
      <c r="B1710" s="21" t="s">
        <v>3955</v>
      </c>
      <c r="C1710" s="21" t="s">
        <v>3956</v>
      </c>
      <c r="D1710" s="21" t="s">
        <v>204</v>
      </c>
      <c r="E1710" s="21" t="s">
        <v>204</v>
      </c>
      <c r="F1710" s="21" t="s">
        <v>204</v>
      </c>
      <c r="G1710" s="21" t="s">
        <v>204</v>
      </c>
      <c r="H1710" s="21" t="s">
        <v>176</v>
      </c>
      <c r="I1710" s="37">
        <v>38717</v>
      </c>
      <c r="J1710" s="21">
        <v>0</v>
      </c>
      <c r="K1710" s="21" t="s">
        <v>601</v>
      </c>
    </row>
    <row r="1711" spans="1:11" x14ac:dyDescent="0.25">
      <c r="A1711" s="21" t="s">
        <v>3960</v>
      </c>
      <c r="B1711" s="21" t="s">
        <v>3961</v>
      </c>
      <c r="C1711" s="21" t="s">
        <v>3962</v>
      </c>
      <c r="D1711" s="21" t="s">
        <v>204</v>
      </c>
      <c r="E1711" s="21" t="s">
        <v>204</v>
      </c>
      <c r="F1711" s="21" t="s">
        <v>204</v>
      </c>
      <c r="G1711" s="21" t="s">
        <v>204</v>
      </c>
      <c r="H1711" s="21" t="s">
        <v>176</v>
      </c>
      <c r="I1711" s="37">
        <v>38717</v>
      </c>
      <c r="J1711" s="21">
        <v>1</v>
      </c>
      <c r="K1711" s="21" t="s">
        <v>601</v>
      </c>
    </row>
    <row r="1712" spans="1:11" x14ac:dyDescent="0.25">
      <c r="A1712" s="21" t="s">
        <v>3963</v>
      </c>
      <c r="B1712" s="21" t="s">
        <v>3964</v>
      </c>
      <c r="C1712" s="21" t="s">
        <v>3965</v>
      </c>
      <c r="D1712" s="21" t="s">
        <v>204</v>
      </c>
      <c r="E1712" s="21" t="s">
        <v>204</v>
      </c>
      <c r="F1712" s="21" t="s">
        <v>204</v>
      </c>
      <c r="G1712" s="21" t="s">
        <v>204</v>
      </c>
      <c r="H1712" s="21" t="s">
        <v>176</v>
      </c>
      <c r="I1712" s="37">
        <v>38717</v>
      </c>
      <c r="J1712" s="21">
        <v>1</v>
      </c>
      <c r="K1712" s="21" t="s">
        <v>601</v>
      </c>
    </row>
    <row r="1713" spans="1:11" x14ac:dyDescent="0.25">
      <c r="A1713" s="21" t="s">
        <v>3969</v>
      </c>
      <c r="B1713" s="21" t="s">
        <v>3970</v>
      </c>
      <c r="C1713" s="21" t="s">
        <v>3971</v>
      </c>
      <c r="D1713" s="21" t="s">
        <v>204</v>
      </c>
      <c r="E1713" s="21" t="s">
        <v>204</v>
      </c>
      <c r="F1713" s="21" t="s">
        <v>204</v>
      </c>
      <c r="G1713" s="21" t="s">
        <v>204</v>
      </c>
      <c r="H1713" s="21" t="s">
        <v>176</v>
      </c>
      <c r="I1713" s="37">
        <v>38717</v>
      </c>
      <c r="J1713" s="21">
        <v>16</v>
      </c>
      <c r="K1713" s="21" t="s">
        <v>601</v>
      </c>
    </row>
    <row r="1714" spans="1:11" x14ac:dyDescent="0.25">
      <c r="A1714" s="21" t="s">
        <v>4044</v>
      </c>
      <c r="B1714" s="21" t="s">
        <v>4045</v>
      </c>
      <c r="C1714" s="21" t="s">
        <v>4046</v>
      </c>
      <c r="D1714" s="21" t="s">
        <v>204</v>
      </c>
      <c r="E1714" s="21" t="s">
        <v>204</v>
      </c>
      <c r="F1714" s="21" t="s">
        <v>204</v>
      </c>
      <c r="G1714" s="21" t="s">
        <v>204</v>
      </c>
      <c r="H1714" s="21" t="s">
        <v>176</v>
      </c>
      <c r="I1714" s="37">
        <v>38717</v>
      </c>
      <c r="J1714" s="21">
        <v>51</v>
      </c>
      <c r="K1714" s="21" t="s">
        <v>601</v>
      </c>
    </row>
    <row r="1715" spans="1:11" x14ac:dyDescent="0.25">
      <c r="A1715" s="21" t="s">
        <v>4047</v>
      </c>
      <c r="B1715" s="21" t="s">
        <v>4048</v>
      </c>
      <c r="C1715" s="21" t="s">
        <v>4049</v>
      </c>
      <c r="D1715" s="21" t="s">
        <v>204</v>
      </c>
      <c r="E1715" s="21" t="s">
        <v>204</v>
      </c>
      <c r="F1715" s="21" t="s">
        <v>204</v>
      </c>
      <c r="G1715" s="21" t="s">
        <v>204</v>
      </c>
      <c r="H1715" s="21" t="s">
        <v>176</v>
      </c>
      <c r="I1715" s="37">
        <v>38717</v>
      </c>
      <c r="J1715" s="21">
        <v>83</v>
      </c>
      <c r="K1715" s="21" t="s">
        <v>601</v>
      </c>
    </row>
    <row r="1716" spans="1:11" x14ac:dyDescent="0.25">
      <c r="A1716" s="21" t="s">
        <v>4071</v>
      </c>
      <c r="B1716" s="21" t="s">
        <v>4072</v>
      </c>
      <c r="C1716" s="21" t="s">
        <v>4073</v>
      </c>
      <c r="D1716" s="21" t="s">
        <v>204</v>
      </c>
      <c r="E1716" s="21" t="s">
        <v>204</v>
      </c>
      <c r="F1716" s="21" t="s">
        <v>204</v>
      </c>
      <c r="G1716" s="21" t="s">
        <v>204</v>
      </c>
      <c r="H1716" s="21" t="s">
        <v>176</v>
      </c>
      <c r="I1716" s="37">
        <v>38717</v>
      </c>
      <c r="J1716" s="21">
        <v>0</v>
      </c>
      <c r="K1716" s="21" t="s">
        <v>601</v>
      </c>
    </row>
    <row r="1717" spans="1:11" x14ac:dyDescent="0.25">
      <c r="A1717" s="21" t="s">
        <v>4074</v>
      </c>
      <c r="B1717" s="21" t="s">
        <v>4075</v>
      </c>
      <c r="C1717" s="21" t="s">
        <v>4076</v>
      </c>
      <c r="D1717" s="21" t="s">
        <v>204</v>
      </c>
      <c r="E1717" s="21" t="s">
        <v>204</v>
      </c>
      <c r="F1717" s="21" t="s">
        <v>204</v>
      </c>
      <c r="G1717" s="21" t="s">
        <v>204</v>
      </c>
      <c r="H1717" s="21" t="s">
        <v>176</v>
      </c>
      <c r="I1717" s="37">
        <v>38717</v>
      </c>
      <c r="J1717" s="21">
        <v>0</v>
      </c>
      <c r="K1717" s="21" t="s">
        <v>601</v>
      </c>
    </row>
    <row r="1718" spans="1:11" x14ac:dyDescent="0.25">
      <c r="A1718" s="21" t="s">
        <v>4104</v>
      </c>
      <c r="B1718" s="21" t="s">
        <v>4105</v>
      </c>
      <c r="C1718" s="21" t="s">
        <v>4106</v>
      </c>
      <c r="D1718" s="21" t="s">
        <v>204</v>
      </c>
      <c r="E1718" s="21" t="s">
        <v>204</v>
      </c>
      <c r="F1718" s="21" t="s">
        <v>204</v>
      </c>
      <c r="G1718" s="21" t="s">
        <v>204</v>
      </c>
      <c r="H1718" s="21" t="s">
        <v>176</v>
      </c>
      <c r="I1718" s="37">
        <v>38717</v>
      </c>
      <c r="J1718" s="21">
        <v>3</v>
      </c>
      <c r="K1718" s="21" t="s">
        <v>601</v>
      </c>
    </row>
    <row r="1719" spans="1:11" x14ac:dyDescent="0.25">
      <c r="A1719" s="21" t="s">
        <v>4116</v>
      </c>
      <c r="B1719" s="21" t="s">
        <v>4117</v>
      </c>
      <c r="C1719" s="21" t="s">
        <v>4118</v>
      </c>
      <c r="D1719" s="21" t="s">
        <v>204</v>
      </c>
      <c r="E1719" s="21" t="s">
        <v>204</v>
      </c>
      <c r="F1719" s="21" t="s">
        <v>204</v>
      </c>
      <c r="G1719" s="21" t="s">
        <v>204</v>
      </c>
      <c r="H1719" s="21" t="s">
        <v>176</v>
      </c>
      <c r="I1719" s="37">
        <v>38717</v>
      </c>
      <c r="J1719" s="21">
        <v>2</v>
      </c>
      <c r="K1719" s="21" t="s">
        <v>601</v>
      </c>
    </row>
    <row r="1720" spans="1:11" x14ac:dyDescent="0.25">
      <c r="A1720" s="21" t="s">
        <v>4140</v>
      </c>
      <c r="B1720" s="21" t="s">
        <v>4141</v>
      </c>
      <c r="C1720" s="21" t="s">
        <v>4142</v>
      </c>
      <c r="D1720" s="21" t="s">
        <v>204</v>
      </c>
      <c r="E1720" s="21" t="s">
        <v>204</v>
      </c>
      <c r="F1720" s="21" t="s">
        <v>204</v>
      </c>
      <c r="G1720" s="21" t="s">
        <v>204</v>
      </c>
      <c r="H1720" s="21" t="s">
        <v>176</v>
      </c>
      <c r="I1720" s="37">
        <v>38717</v>
      </c>
      <c r="J1720" s="21">
        <v>3</v>
      </c>
      <c r="K1720" s="21" t="s">
        <v>601</v>
      </c>
    </row>
    <row r="1721" spans="1:11" x14ac:dyDescent="0.25">
      <c r="A1721" s="21" t="s">
        <v>4143</v>
      </c>
      <c r="B1721" s="21" t="s">
        <v>4144</v>
      </c>
      <c r="C1721" s="21" t="s">
        <v>4145</v>
      </c>
      <c r="D1721" s="21" t="s">
        <v>204</v>
      </c>
      <c r="E1721" s="21" t="s">
        <v>204</v>
      </c>
      <c r="F1721" s="21" t="s">
        <v>204</v>
      </c>
      <c r="G1721" s="21" t="s">
        <v>204</v>
      </c>
      <c r="H1721" s="21" t="s">
        <v>176</v>
      </c>
      <c r="I1721" s="37">
        <v>38717</v>
      </c>
      <c r="J1721" s="21">
        <v>3</v>
      </c>
      <c r="K1721" s="21" t="s">
        <v>601</v>
      </c>
    </row>
    <row r="1722" spans="1:11" x14ac:dyDescent="0.25">
      <c r="A1722" s="21" t="s">
        <v>4158</v>
      </c>
      <c r="B1722" s="21" t="s">
        <v>4159</v>
      </c>
      <c r="C1722" s="21" t="s">
        <v>4160</v>
      </c>
      <c r="D1722" s="21" t="s">
        <v>4161</v>
      </c>
      <c r="E1722" s="21" t="s">
        <v>4162</v>
      </c>
      <c r="F1722" s="21" t="s">
        <v>4163</v>
      </c>
      <c r="G1722" s="21" t="s">
        <v>4164</v>
      </c>
      <c r="H1722" s="21" t="s">
        <v>176</v>
      </c>
      <c r="I1722" s="37">
        <v>38717</v>
      </c>
      <c r="J1722" s="21">
        <v>566</v>
      </c>
      <c r="K1722" s="21" t="s">
        <v>601</v>
      </c>
    </row>
    <row r="1723" spans="1:11" x14ac:dyDescent="0.25">
      <c r="A1723" s="21" t="s">
        <v>4190</v>
      </c>
      <c r="B1723" s="21" t="s">
        <v>4191</v>
      </c>
      <c r="C1723" s="21" t="s">
        <v>4192</v>
      </c>
      <c r="D1723" s="21" t="s">
        <v>204</v>
      </c>
      <c r="E1723" s="21" t="s">
        <v>204</v>
      </c>
      <c r="F1723" s="21" t="s">
        <v>204</v>
      </c>
      <c r="G1723" s="21" t="s">
        <v>204</v>
      </c>
      <c r="H1723" s="21" t="s">
        <v>176</v>
      </c>
      <c r="I1723" s="37">
        <v>38717</v>
      </c>
      <c r="J1723" s="21">
        <v>36</v>
      </c>
      <c r="K1723" s="21" t="s">
        <v>601</v>
      </c>
    </row>
    <row r="1724" spans="1:11" x14ac:dyDescent="0.25">
      <c r="A1724" s="21" t="s">
        <v>4196</v>
      </c>
      <c r="B1724" s="21" t="s">
        <v>4197</v>
      </c>
      <c r="C1724" s="21" t="s">
        <v>4198</v>
      </c>
      <c r="D1724" s="21" t="s">
        <v>204</v>
      </c>
      <c r="E1724" s="21" t="s">
        <v>204</v>
      </c>
      <c r="F1724" s="21" t="s">
        <v>204</v>
      </c>
      <c r="G1724" s="21" t="s">
        <v>204</v>
      </c>
      <c r="H1724" s="21" t="s">
        <v>176</v>
      </c>
      <c r="I1724" s="37">
        <v>38717</v>
      </c>
      <c r="J1724" s="21">
        <v>9</v>
      </c>
      <c r="K1724" s="21" t="s">
        <v>601</v>
      </c>
    </row>
    <row r="1725" spans="1:11" x14ac:dyDescent="0.25">
      <c r="A1725" s="21" t="s">
        <v>4223</v>
      </c>
      <c r="B1725" s="21" t="s">
        <v>4224</v>
      </c>
      <c r="C1725" s="21" t="s">
        <v>4225</v>
      </c>
      <c r="D1725" s="21" t="s">
        <v>204</v>
      </c>
      <c r="E1725" s="21" t="s">
        <v>204</v>
      </c>
      <c r="F1725" s="21" t="s">
        <v>204</v>
      </c>
      <c r="G1725" s="21" t="s">
        <v>204</v>
      </c>
      <c r="H1725" s="21" t="s">
        <v>176</v>
      </c>
      <c r="I1725" s="37">
        <v>38717</v>
      </c>
      <c r="J1725" s="21">
        <v>0</v>
      </c>
      <c r="K1725" s="21" t="s">
        <v>601</v>
      </c>
    </row>
    <row r="1726" spans="1:11" x14ac:dyDescent="0.25">
      <c r="A1726" s="21" t="s">
        <v>4438</v>
      </c>
      <c r="B1726" s="21" t="s">
        <v>4439</v>
      </c>
      <c r="C1726" s="21" t="s">
        <v>4440</v>
      </c>
      <c r="D1726" s="21" t="s">
        <v>4441</v>
      </c>
      <c r="E1726" s="21" t="s">
        <v>4442</v>
      </c>
      <c r="F1726" s="21" t="s">
        <v>4443</v>
      </c>
      <c r="G1726" s="21" t="s">
        <v>4444</v>
      </c>
      <c r="H1726" s="21" t="s">
        <v>176</v>
      </c>
      <c r="I1726" s="37">
        <v>38717</v>
      </c>
      <c r="J1726" s="21">
        <v>48</v>
      </c>
      <c r="K1726" s="21" t="s">
        <v>601</v>
      </c>
    </row>
    <row r="1727" spans="1:11" x14ac:dyDescent="0.25">
      <c r="A1727" s="21" t="s">
        <v>4503</v>
      </c>
      <c r="B1727" s="21" t="s">
        <v>4504</v>
      </c>
      <c r="C1727" s="21" t="s">
        <v>4505</v>
      </c>
      <c r="D1727" s="21" t="s">
        <v>204</v>
      </c>
      <c r="E1727" s="21" t="s">
        <v>204</v>
      </c>
      <c r="F1727" s="21" t="s">
        <v>204</v>
      </c>
      <c r="G1727" s="21" t="s">
        <v>204</v>
      </c>
      <c r="H1727" s="21" t="s">
        <v>176</v>
      </c>
      <c r="I1727" s="37">
        <v>38717</v>
      </c>
      <c r="J1727" s="21">
        <v>32</v>
      </c>
      <c r="K1727" s="21" t="s">
        <v>601</v>
      </c>
    </row>
    <row r="1728" spans="1:11" x14ac:dyDescent="0.25">
      <c r="A1728" s="21" t="s">
        <v>4528</v>
      </c>
      <c r="B1728" s="21" t="s">
        <v>4529</v>
      </c>
      <c r="C1728" s="21" t="s">
        <v>4530</v>
      </c>
      <c r="D1728" s="21" t="s">
        <v>204</v>
      </c>
      <c r="E1728" s="21" t="s">
        <v>204</v>
      </c>
      <c r="F1728" s="21" t="s">
        <v>204</v>
      </c>
      <c r="G1728" s="21" t="s">
        <v>204</v>
      </c>
      <c r="H1728" s="21" t="s">
        <v>176</v>
      </c>
      <c r="I1728" s="37">
        <v>38717</v>
      </c>
      <c r="J1728" s="21">
        <v>0</v>
      </c>
      <c r="K1728" s="21" t="s">
        <v>601</v>
      </c>
    </row>
    <row r="1729" spans="1:11" x14ac:dyDescent="0.25">
      <c r="A1729" s="21" t="s">
        <v>4592</v>
      </c>
      <c r="B1729" s="21" t="s">
        <v>4593</v>
      </c>
      <c r="C1729" s="21" t="s">
        <v>4594</v>
      </c>
      <c r="D1729" s="21" t="s">
        <v>204</v>
      </c>
      <c r="E1729" s="21" t="s">
        <v>204</v>
      </c>
      <c r="F1729" s="21" t="s">
        <v>204</v>
      </c>
      <c r="G1729" s="21" t="s">
        <v>204</v>
      </c>
      <c r="H1729" s="21" t="s">
        <v>176</v>
      </c>
      <c r="I1729" s="37">
        <v>38717</v>
      </c>
      <c r="J1729" s="21">
        <v>14</v>
      </c>
      <c r="K1729" s="21" t="s">
        <v>601</v>
      </c>
    </row>
    <row r="1730" spans="1:11" x14ac:dyDescent="0.25">
      <c r="A1730" s="21" t="s">
        <v>4604</v>
      </c>
      <c r="B1730" s="21" t="s">
        <v>4605</v>
      </c>
      <c r="C1730" s="21" t="s">
        <v>4606</v>
      </c>
      <c r="D1730" s="21" t="s">
        <v>204</v>
      </c>
      <c r="E1730" s="21" t="s">
        <v>204</v>
      </c>
      <c r="F1730" s="21" t="s">
        <v>204</v>
      </c>
      <c r="G1730" s="21" t="s">
        <v>204</v>
      </c>
      <c r="H1730" s="21" t="s">
        <v>176</v>
      </c>
      <c r="I1730" s="37">
        <v>38717</v>
      </c>
      <c r="J1730" s="21">
        <v>4</v>
      </c>
      <c r="K1730" s="21" t="s">
        <v>601</v>
      </c>
    </row>
    <row r="1731" spans="1:11" x14ac:dyDescent="0.25">
      <c r="A1731" s="21" t="s">
        <v>4616</v>
      </c>
      <c r="B1731" s="21" t="s">
        <v>4617</v>
      </c>
      <c r="C1731" s="21" t="s">
        <v>4618</v>
      </c>
      <c r="D1731" s="21" t="s">
        <v>204</v>
      </c>
      <c r="E1731" s="21" t="s">
        <v>204</v>
      </c>
      <c r="F1731" s="21" t="s">
        <v>204</v>
      </c>
      <c r="G1731" s="21" t="s">
        <v>204</v>
      </c>
      <c r="H1731" s="21" t="s">
        <v>176</v>
      </c>
      <c r="I1731" s="37">
        <v>38717</v>
      </c>
      <c r="J1731" s="21">
        <v>25</v>
      </c>
      <c r="K1731" s="21" t="s">
        <v>601</v>
      </c>
    </row>
    <row r="1732" spans="1:11" x14ac:dyDescent="0.25">
      <c r="A1732" s="21" t="s">
        <v>4658</v>
      </c>
      <c r="B1732" s="21" t="s">
        <v>4659</v>
      </c>
      <c r="C1732" s="21" t="s">
        <v>4660</v>
      </c>
      <c r="D1732" s="21" t="s">
        <v>204</v>
      </c>
      <c r="E1732" s="21" t="s">
        <v>204</v>
      </c>
      <c r="F1732" s="21" t="s">
        <v>204</v>
      </c>
      <c r="G1732" s="21" t="s">
        <v>204</v>
      </c>
      <c r="H1732" s="21" t="s">
        <v>176</v>
      </c>
      <c r="I1732" s="37">
        <v>38717</v>
      </c>
      <c r="J1732" s="21">
        <v>0</v>
      </c>
      <c r="K1732" s="21" t="s">
        <v>601</v>
      </c>
    </row>
    <row r="1733" spans="1:11" x14ac:dyDescent="0.25">
      <c r="A1733" s="21" t="s">
        <v>4667</v>
      </c>
      <c r="B1733" s="21" t="s">
        <v>4668</v>
      </c>
      <c r="C1733" s="21" t="s">
        <v>4669</v>
      </c>
      <c r="D1733" s="21" t="s">
        <v>204</v>
      </c>
      <c r="E1733" s="21" t="s">
        <v>204</v>
      </c>
      <c r="F1733" s="21" t="s">
        <v>204</v>
      </c>
      <c r="G1733" s="21" t="s">
        <v>204</v>
      </c>
      <c r="H1733" s="21" t="s">
        <v>176</v>
      </c>
      <c r="I1733" s="37">
        <v>38717</v>
      </c>
      <c r="J1733" s="21">
        <v>0</v>
      </c>
      <c r="K1733" s="21" t="s">
        <v>601</v>
      </c>
    </row>
    <row r="1734" spans="1:11" x14ac:dyDescent="0.25">
      <c r="A1734" s="21" t="s">
        <v>4682</v>
      </c>
      <c r="B1734" s="21" t="s">
        <v>4683</v>
      </c>
      <c r="C1734" s="21" t="s">
        <v>4684</v>
      </c>
      <c r="D1734" s="21" t="s">
        <v>204</v>
      </c>
      <c r="E1734" s="21" t="s">
        <v>204</v>
      </c>
      <c r="F1734" s="21" t="s">
        <v>204</v>
      </c>
      <c r="G1734" s="21" t="s">
        <v>204</v>
      </c>
      <c r="H1734" s="21" t="s">
        <v>176</v>
      </c>
      <c r="I1734" s="37">
        <v>38717</v>
      </c>
      <c r="J1734" s="21">
        <v>0</v>
      </c>
      <c r="K1734" s="21" t="s">
        <v>601</v>
      </c>
    </row>
    <row r="1735" spans="1:11" x14ac:dyDescent="0.25">
      <c r="A1735" s="21" t="s">
        <v>4712</v>
      </c>
      <c r="B1735" s="21" t="s">
        <v>4713</v>
      </c>
      <c r="C1735" s="21" t="s">
        <v>4714</v>
      </c>
      <c r="D1735" s="21" t="s">
        <v>204</v>
      </c>
      <c r="E1735" s="21" t="s">
        <v>204</v>
      </c>
      <c r="F1735" s="21" t="s">
        <v>204</v>
      </c>
      <c r="G1735" s="21" t="s">
        <v>204</v>
      </c>
      <c r="H1735" s="21" t="s">
        <v>176</v>
      </c>
      <c r="I1735" s="37">
        <v>38717</v>
      </c>
      <c r="J1735" s="21">
        <v>0</v>
      </c>
      <c r="K1735" s="21" t="s">
        <v>601</v>
      </c>
    </row>
    <row r="1736" spans="1:11" x14ac:dyDescent="0.25">
      <c r="A1736" s="21" t="s">
        <v>4745</v>
      </c>
      <c r="B1736" s="21" t="s">
        <v>4746</v>
      </c>
      <c r="C1736" s="21" t="s">
        <v>4747</v>
      </c>
      <c r="D1736" s="21" t="s">
        <v>204</v>
      </c>
      <c r="E1736" s="21" t="s">
        <v>204</v>
      </c>
      <c r="F1736" s="21" t="s">
        <v>204</v>
      </c>
      <c r="G1736" s="21" t="s">
        <v>204</v>
      </c>
      <c r="H1736" s="21" t="s">
        <v>176</v>
      </c>
      <c r="I1736" s="37">
        <v>38717</v>
      </c>
      <c r="J1736" s="21">
        <v>0</v>
      </c>
      <c r="K1736" s="21" t="s">
        <v>601</v>
      </c>
    </row>
    <row r="1737" spans="1:11" x14ac:dyDescent="0.25">
      <c r="A1737" s="21" t="s">
        <v>4769</v>
      </c>
      <c r="B1737" s="21" t="s">
        <v>4770</v>
      </c>
      <c r="C1737" s="21" t="s">
        <v>4771</v>
      </c>
      <c r="D1737" s="21" t="s">
        <v>204</v>
      </c>
      <c r="E1737" s="21" t="s">
        <v>204</v>
      </c>
      <c r="F1737" s="21" t="s">
        <v>204</v>
      </c>
      <c r="G1737" s="21" t="s">
        <v>204</v>
      </c>
      <c r="H1737" s="21" t="s">
        <v>176</v>
      </c>
      <c r="I1737" s="37">
        <v>38717</v>
      </c>
      <c r="J1737" s="21">
        <v>14</v>
      </c>
      <c r="K1737" s="21" t="s">
        <v>601</v>
      </c>
    </row>
    <row r="1738" spans="1:11" x14ac:dyDescent="0.25">
      <c r="A1738" s="21" t="s">
        <v>4784</v>
      </c>
      <c r="B1738" s="21" t="s">
        <v>4785</v>
      </c>
      <c r="C1738" s="21" t="s">
        <v>4786</v>
      </c>
      <c r="D1738" s="21" t="s">
        <v>204</v>
      </c>
      <c r="E1738" s="21" t="s">
        <v>204</v>
      </c>
      <c r="F1738" s="21" t="s">
        <v>204</v>
      </c>
      <c r="G1738" s="21" t="s">
        <v>204</v>
      </c>
      <c r="H1738" s="21" t="s">
        <v>176</v>
      </c>
      <c r="I1738" s="37">
        <v>38717</v>
      </c>
      <c r="J1738" s="21">
        <v>0</v>
      </c>
      <c r="K1738" s="21" t="s">
        <v>601</v>
      </c>
    </row>
    <row r="1739" spans="1:11" x14ac:dyDescent="0.25">
      <c r="A1739" s="21" t="s">
        <v>4823</v>
      </c>
      <c r="B1739" s="21" t="s">
        <v>4824</v>
      </c>
      <c r="C1739" s="21" t="s">
        <v>4825</v>
      </c>
      <c r="D1739" s="21" t="s">
        <v>204</v>
      </c>
      <c r="E1739" s="21" t="s">
        <v>204</v>
      </c>
      <c r="F1739" s="21" t="s">
        <v>204</v>
      </c>
      <c r="G1739" s="21" t="s">
        <v>204</v>
      </c>
      <c r="H1739" s="21" t="s">
        <v>176</v>
      </c>
      <c r="I1739" s="37">
        <v>38717</v>
      </c>
      <c r="J1739" s="21">
        <v>0</v>
      </c>
      <c r="K1739" s="21" t="s">
        <v>601</v>
      </c>
    </row>
    <row r="1740" spans="1:11" x14ac:dyDescent="0.25">
      <c r="A1740" s="21" t="s">
        <v>4859</v>
      </c>
      <c r="B1740" s="21" t="s">
        <v>4860</v>
      </c>
      <c r="C1740" s="21" t="s">
        <v>4861</v>
      </c>
      <c r="D1740" s="21" t="s">
        <v>204</v>
      </c>
      <c r="E1740" s="21" t="s">
        <v>204</v>
      </c>
      <c r="F1740" s="21" t="s">
        <v>204</v>
      </c>
      <c r="G1740" s="21" t="s">
        <v>204</v>
      </c>
      <c r="H1740" s="21" t="s">
        <v>176</v>
      </c>
      <c r="I1740" s="37">
        <v>38717</v>
      </c>
      <c r="J1740" s="21">
        <v>0</v>
      </c>
      <c r="K1740" s="21" t="s">
        <v>601</v>
      </c>
    </row>
    <row r="1741" spans="1:11" x14ac:dyDescent="0.25">
      <c r="A1741" s="21" t="s">
        <v>4893</v>
      </c>
      <c r="B1741" s="21" t="s">
        <v>4894</v>
      </c>
      <c r="C1741" s="21" t="s">
        <v>4895</v>
      </c>
      <c r="D1741" s="21" t="s">
        <v>204</v>
      </c>
      <c r="E1741" s="21" t="s">
        <v>204</v>
      </c>
      <c r="F1741" s="21" t="s">
        <v>204</v>
      </c>
      <c r="G1741" s="21" t="s">
        <v>204</v>
      </c>
      <c r="H1741" s="21" t="s">
        <v>176</v>
      </c>
      <c r="I1741" s="37">
        <v>38717</v>
      </c>
      <c r="J1741" s="21">
        <v>0</v>
      </c>
      <c r="K1741" s="21" t="s">
        <v>601</v>
      </c>
    </row>
    <row r="1742" spans="1:11" x14ac:dyDescent="0.25">
      <c r="A1742" s="21" t="s">
        <v>4902</v>
      </c>
      <c r="B1742" s="21" t="s">
        <v>4903</v>
      </c>
      <c r="C1742" s="21" t="s">
        <v>4904</v>
      </c>
      <c r="D1742" s="21" t="s">
        <v>204</v>
      </c>
      <c r="E1742" s="21" t="s">
        <v>204</v>
      </c>
      <c r="F1742" s="21" t="s">
        <v>204</v>
      </c>
      <c r="G1742" s="21" t="s">
        <v>204</v>
      </c>
      <c r="H1742" s="21" t="s">
        <v>176</v>
      </c>
      <c r="I1742" s="37">
        <v>38717</v>
      </c>
      <c r="J1742" s="21">
        <v>6</v>
      </c>
      <c r="K1742" s="21" t="s">
        <v>601</v>
      </c>
    </row>
    <row r="1743" spans="1:11" x14ac:dyDescent="0.25">
      <c r="A1743" s="21" t="s">
        <v>4908</v>
      </c>
      <c r="B1743" s="21" t="s">
        <v>4909</v>
      </c>
      <c r="C1743" s="21" t="s">
        <v>4910</v>
      </c>
      <c r="D1743" s="21" t="s">
        <v>204</v>
      </c>
      <c r="E1743" s="21" t="s">
        <v>204</v>
      </c>
      <c r="F1743" s="21" t="s">
        <v>204</v>
      </c>
      <c r="G1743" s="21" t="s">
        <v>204</v>
      </c>
      <c r="H1743" s="21" t="s">
        <v>176</v>
      </c>
      <c r="I1743" s="37">
        <v>38717</v>
      </c>
      <c r="J1743" s="21">
        <v>1</v>
      </c>
      <c r="K1743" s="21" t="s">
        <v>601</v>
      </c>
    </row>
    <row r="1744" spans="1:11" x14ac:dyDescent="0.25">
      <c r="A1744" s="21" t="s">
        <v>4927</v>
      </c>
      <c r="B1744" s="21" t="s">
        <v>4928</v>
      </c>
      <c r="C1744" s="21" t="s">
        <v>4929</v>
      </c>
      <c r="D1744" s="21" t="s">
        <v>204</v>
      </c>
      <c r="E1744" s="21" t="s">
        <v>204</v>
      </c>
      <c r="F1744" s="21" t="s">
        <v>204</v>
      </c>
      <c r="G1744" s="21" t="s">
        <v>204</v>
      </c>
      <c r="H1744" s="21" t="s">
        <v>176</v>
      </c>
      <c r="I1744" s="37">
        <v>38717</v>
      </c>
      <c r="J1744" s="21">
        <v>0</v>
      </c>
      <c r="K1744" s="21" t="s">
        <v>601</v>
      </c>
    </row>
    <row r="1745" spans="1:11" x14ac:dyDescent="0.25">
      <c r="A1745" s="21" t="s">
        <v>4939</v>
      </c>
      <c r="B1745" s="21" t="s">
        <v>4940</v>
      </c>
      <c r="C1745" s="21" t="s">
        <v>4941</v>
      </c>
      <c r="D1745" s="21" t="s">
        <v>204</v>
      </c>
      <c r="E1745" s="21" t="s">
        <v>204</v>
      </c>
      <c r="F1745" s="21" t="s">
        <v>204</v>
      </c>
      <c r="G1745" s="21" t="s">
        <v>204</v>
      </c>
      <c r="H1745" s="21" t="s">
        <v>176</v>
      </c>
      <c r="I1745" s="37">
        <v>38717</v>
      </c>
      <c r="J1745" s="21">
        <v>15</v>
      </c>
      <c r="K1745" s="21" t="s">
        <v>601</v>
      </c>
    </row>
    <row r="1746" spans="1:11" x14ac:dyDescent="0.25">
      <c r="A1746" s="21" t="s">
        <v>4973</v>
      </c>
      <c r="B1746" s="21" t="s">
        <v>4974</v>
      </c>
      <c r="C1746" s="21" t="s">
        <v>4975</v>
      </c>
      <c r="D1746" s="21" t="s">
        <v>204</v>
      </c>
      <c r="E1746" s="21" t="s">
        <v>204</v>
      </c>
      <c r="F1746" s="21" t="s">
        <v>204</v>
      </c>
      <c r="G1746" s="21" t="s">
        <v>204</v>
      </c>
      <c r="H1746" s="21" t="s">
        <v>176</v>
      </c>
      <c r="I1746" s="37">
        <v>38717</v>
      </c>
      <c r="J1746" s="21">
        <v>14</v>
      </c>
      <c r="K1746" s="21" t="s">
        <v>601</v>
      </c>
    </row>
    <row r="1747" spans="1:11" x14ac:dyDescent="0.25">
      <c r="A1747" s="21" t="s">
        <v>4982</v>
      </c>
      <c r="B1747" s="21" t="s">
        <v>4983</v>
      </c>
      <c r="C1747" s="21" t="s">
        <v>4984</v>
      </c>
      <c r="D1747" s="21" t="s">
        <v>204</v>
      </c>
      <c r="E1747" s="21" t="s">
        <v>204</v>
      </c>
      <c r="F1747" s="21" t="s">
        <v>204</v>
      </c>
      <c r="G1747" s="21" t="s">
        <v>204</v>
      </c>
      <c r="H1747" s="21" t="s">
        <v>176</v>
      </c>
      <c r="I1747" s="37">
        <v>38717</v>
      </c>
      <c r="J1747" s="21">
        <v>27</v>
      </c>
      <c r="K1747" s="21" t="s">
        <v>601</v>
      </c>
    </row>
    <row r="1748" spans="1:11" x14ac:dyDescent="0.25">
      <c r="A1748" s="21" t="s">
        <v>4985</v>
      </c>
      <c r="B1748" s="21" t="s">
        <v>4986</v>
      </c>
      <c r="C1748" s="21" t="s">
        <v>4987</v>
      </c>
      <c r="D1748" s="21" t="s">
        <v>204</v>
      </c>
      <c r="E1748" s="21" t="s">
        <v>204</v>
      </c>
      <c r="F1748" s="21" t="s">
        <v>204</v>
      </c>
      <c r="G1748" s="21" t="s">
        <v>204</v>
      </c>
      <c r="H1748" s="21" t="s">
        <v>176</v>
      </c>
      <c r="I1748" s="37">
        <v>38717</v>
      </c>
      <c r="J1748" s="21">
        <v>17</v>
      </c>
      <c r="K1748" s="21" t="s">
        <v>601</v>
      </c>
    </row>
    <row r="1749" spans="1:11" x14ac:dyDescent="0.25">
      <c r="A1749" s="21" t="s">
        <v>5022</v>
      </c>
      <c r="B1749" s="21" t="s">
        <v>5023</v>
      </c>
      <c r="C1749" s="21" t="s">
        <v>5024</v>
      </c>
      <c r="D1749" s="21" t="s">
        <v>204</v>
      </c>
      <c r="E1749" s="21" t="s">
        <v>204</v>
      </c>
      <c r="F1749" s="21" t="s">
        <v>204</v>
      </c>
      <c r="G1749" s="21" t="s">
        <v>204</v>
      </c>
      <c r="H1749" s="21" t="s">
        <v>176</v>
      </c>
      <c r="I1749" s="37">
        <v>38717</v>
      </c>
      <c r="J1749" s="21">
        <v>0</v>
      </c>
      <c r="K1749" s="21" t="s">
        <v>601</v>
      </c>
    </row>
    <row r="1750" spans="1:11" x14ac:dyDescent="0.25">
      <c r="A1750" s="21" t="s">
        <v>5038</v>
      </c>
      <c r="B1750" s="21" t="s">
        <v>5039</v>
      </c>
      <c r="C1750" s="21" t="s">
        <v>5040</v>
      </c>
      <c r="D1750" s="21" t="s">
        <v>204</v>
      </c>
      <c r="E1750" s="21" t="s">
        <v>204</v>
      </c>
      <c r="F1750" s="21" t="s">
        <v>204</v>
      </c>
      <c r="G1750" s="21" t="s">
        <v>204</v>
      </c>
      <c r="H1750" s="21" t="s">
        <v>176</v>
      </c>
      <c r="I1750" s="37">
        <v>38717</v>
      </c>
      <c r="J1750" s="21">
        <v>0</v>
      </c>
      <c r="K1750" s="21" t="s">
        <v>601</v>
      </c>
    </row>
    <row r="1751" spans="1:11" x14ac:dyDescent="0.25">
      <c r="A1751" s="21" t="s">
        <v>5041</v>
      </c>
      <c r="B1751" s="21" t="s">
        <v>5042</v>
      </c>
      <c r="C1751" s="21" t="s">
        <v>5043</v>
      </c>
      <c r="D1751" s="21" t="s">
        <v>204</v>
      </c>
      <c r="E1751" s="21" t="s">
        <v>204</v>
      </c>
      <c r="F1751" s="21" t="s">
        <v>204</v>
      </c>
      <c r="G1751" s="21" t="s">
        <v>204</v>
      </c>
      <c r="H1751" s="21" t="s">
        <v>176</v>
      </c>
      <c r="I1751" s="37">
        <v>38717</v>
      </c>
      <c r="J1751" s="21">
        <v>0</v>
      </c>
      <c r="K1751" s="21" t="s">
        <v>601</v>
      </c>
    </row>
    <row r="1752" spans="1:11" x14ac:dyDescent="0.25">
      <c r="A1752" s="21" t="s">
        <v>5121</v>
      </c>
      <c r="B1752" s="21" t="s">
        <v>5122</v>
      </c>
      <c r="C1752" s="21" t="s">
        <v>5123</v>
      </c>
      <c r="D1752" s="21" t="s">
        <v>204</v>
      </c>
      <c r="E1752" s="21" t="s">
        <v>204</v>
      </c>
      <c r="F1752" s="21" t="s">
        <v>204</v>
      </c>
      <c r="G1752" s="21" t="s">
        <v>204</v>
      </c>
      <c r="H1752" s="21" t="s">
        <v>176</v>
      </c>
      <c r="I1752" s="37">
        <v>38717</v>
      </c>
      <c r="J1752" s="21">
        <v>23</v>
      </c>
      <c r="K1752" s="21" t="s">
        <v>601</v>
      </c>
    </row>
    <row r="1753" spans="1:11" x14ac:dyDescent="0.25">
      <c r="A1753" s="21" t="s">
        <v>5124</v>
      </c>
      <c r="B1753" s="21" t="s">
        <v>5125</v>
      </c>
      <c r="C1753" s="21" t="s">
        <v>5126</v>
      </c>
      <c r="D1753" s="21" t="s">
        <v>204</v>
      </c>
      <c r="E1753" s="21" t="s">
        <v>204</v>
      </c>
      <c r="F1753" s="21" t="s">
        <v>204</v>
      </c>
      <c r="G1753" s="21" t="s">
        <v>204</v>
      </c>
      <c r="H1753" s="21" t="s">
        <v>176</v>
      </c>
      <c r="I1753" s="37">
        <v>38717</v>
      </c>
      <c r="J1753" s="21">
        <v>49</v>
      </c>
      <c r="K1753" s="21" t="s">
        <v>601</v>
      </c>
    </row>
    <row r="1754" spans="1:11" x14ac:dyDescent="0.25">
      <c r="A1754" s="21" t="s">
        <v>5127</v>
      </c>
      <c r="B1754" s="21" t="s">
        <v>5128</v>
      </c>
      <c r="C1754" s="21" t="s">
        <v>5129</v>
      </c>
      <c r="D1754" s="21" t="s">
        <v>204</v>
      </c>
      <c r="E1754" s="21" t="s">
        <v>204</v>
      </c>
      <c r="F1754" s="21" t="s">
        <v>204</v>
      </c>
      <c r="G1754" s="21" t="s">
        <v>204</v>
      </c>
      <c r="H1754" s="21" t="s">
        <v>176</v>
      </c>
      <c r="I1754" s="37">
        <v>38717</v>
      </c>
      <c r="J1754" s="21">
        <v>20</v>
      </c>
      <c r="K1754" s="21" t="s">
        <v>601</v>
      </c>
    </row>
    <row r="1755" spans="1:11" x14ac:dyDescent="0.25">
      <c r="A1755" s="21" t="s">
        <v>5148</v>
      </c>
      <c r="B1755" s="21" t="s">
        <v>5149</v>
      </c>
      <c r="C1755" s="21" t="s">
        <v>5150</v>
      </c>
      <c r="D1755" s="21" t="s">
        <v>204</v>
      </c>
      <c r="E1755" s="21" t="s">
        <v>204</v>
      </c>
      <c r="F1755" s="21" t="s">
        <v>204</v>
      </c>
      <c r="G1755" s="21" t="s">
        <v>204</v>
      </c>
      <c r="H1755" s="21" t="s">
        <v>176</v>
      </c>
      <c r="I1755" s="37">
        <v>38717</v>
      </c>
      <c r="J1755" s="21">
        <v>31</v>
      </c>
      <c r="K1755" s="21" t="s">
        <v>601</v>
      </c>
    </row>
    <row r="1756" spans="1:11" x14ac:dyDescent="0.25">
      <c r="A1756" s="21" t="s">
        <v>5196</v>
      </c>
      <c r="B1756" s="21" t="s">
        <v>5197</v>
      </c>
      <c r="C1756" s="21" t="s">
        <v>5198</v>
      </c>
      <c r="D1756" s="21" t="s">
        <v>204</v>
      </c>
      <c r="E1756" s="21" t="s">
        <v>204</v>
      </c>
      <c r="F1756" s="21" t="s">
        <v>204</v>
      </c>
      <c r="G1756" s="21" t="s">
        <v>204</v>
      </c>
      <c r="H1756" s="21" t="s">
        <v>176</v>
      </c>
      <c r="I1756" s="37">
        <v>38717</v>
      </c>
      <c r="J1756" s="21">
        <v>16</v>
      </c>
      <c r="K1756" s="21" t="s">
        <v>601</v>
      </c>
    </row>
    <row r="1757" spans="1:11" x14ac:dyDescent="0.25">
      <c r="A1757" s="21" t="s">
        <v>5223</v>
      </c>
      <c r="B1757" s="21" t="s">
        <v>5224</v>
      </c>
      <c r="C1757" s="21" t="s">
        <v>5225</v>
      </c>
      <c r="D1757" s="21" t="s">
        <v>204</v>
      </c>
      <c r="E1757" s="21" t="s">
        <v>204</v>
      </c>
      <c r="F1757" s="21" t="s">
        <v>204</v>
      </c>
      <c r="G1757" s="21" t="s">
        <v>204</v>
      </c>
      <c r="H1757" s="21" t="s">
        <v>176</v>
      </c>
      <c r="I1757" s="37">
        <v>38717</v>
      </c>
      <c r="J1757" s="21">
        <v>0</v>
      </c>
      <c r="K1757" s="21" t="s">
        <v>601</v>
      </c>
    </row>
    <row r="1758" spans="1:11" x14ac:dyDescent="0.25">
      <c r="A1758" s="21" t="s">
        <v>5256</v>
      </c>
      <c r="B1758" s="21" t="s">
        <v>5257</v>
      </c>
      <c r="C1758" s="21" t="s">
        <v>5258</v>
      </c>
      <c r="D1758" s="21" t="s">
        <v>204</v>
      </c>
      <c r="E1758" s="21" t="s">
        <v>204</v>
      </c>
      <c r="F1758" s="21" t="s">
        <v>204</v>
      </c>
      <c r="G1758" s="21" t="s">
        <v>204</v>
      </c>
      <c r="H1758" s="21" t="s">
        <v>176</v>
      </c>
      <c r="I1758" s="37">
        <v>38717</v>
      </c>
      <c r="J1758" s="21">
        <v>0</v>
      </c>
      <c r="K1758" s="21" t="s">
        <v>601</v>
      </c>
    </row>
    <row r="1759" spans="1:11" x14ac:dyDescent="0.25">
      <c r="A1759" s="21" t="s">
        <v>5295</v>
      </c>
      <c r="B1759" s="21" t="s">
        <v>5296</v>
      </c>
      <c r="C1759" s="21" t="s">
        <v>5297</v>
      </c>
      <c r="D1759" s="21" t="s">
        <v>204</v>
      </c>
      <c r="E1759" s="21" t="s">
        <v>204</v>
      </c>
      <c r="F1759" s="21" t="s">
        <v>204</v>
      </c>
      <c r="G1759" s="21" t="s">
        <v>204</v>
      </c>
      <c r="H1759" s="21" t="s">
        <v>176</v>
      </c>
      <c r="I1759" s="37">
        <v>38717</v>
      </c>
      <c r="J1759" s="21">
        <v>1</v>
      </c>
      <c r="K1759" s="21" t="s">
        <v>601</v>
      </c>
    </row>
    <row r="1760" spans="1:11" x14ac:dyDescent="0.25">
      <c r="A1760" s="21" t="s">
        <v>5301</v>
      </c>
      <c r="B1760" s="21" t="s">
        <v>5302</v>
      </c>
      <c r="C1760" s="21" t="s">
        <v>5303</v>
      </c>
      <c r="D1760" s="21" t="s">
        <v>204</v>
      </c>
      <c r="E1760" s="21" t="s">
        <v>204</v>
      </c>
      <c r="F1760" s="21" t="s">
        <v>204</v>
      </c>
      <c r="G1760" s="21" t="s">
        <v>204</v>
      </c>
      <c r="H1760" s="21" t="s">
        <v>176</v>
      </c>
      <c r="I1760" s="37">
        <v>38717</v>
      </c>
      <c r="J1760" s="21">
        <v>0</v>
      </c>
      <c r="K1760" s="21" t="s">
        <v>601</v>
      </c>
    </row>
    <row r="1761" spans="1:11" x14ac:dyDescent="0.25">
      <c r="A1761" s="21" t="s">
        <v>5352</v>
      </c>
      <c r="B1761" s="21" t="s">
        <v>5353</v>
      </c>
      <c r="C1761" s="21" t="s">
        <v>5354</v>
      </c>
      <c r="D1761" s="21" t="s">
        <v>204</v>
      </c>
      <c r="E1761" s="21" t="s">
        <v>204</v>
      </c>
      <c r="F1761" s="21" t="s">
        <v>204</v>
      </c>
      <c r="G1761" s="21" t="s">
        <v>204</v>
      </c>
      <c r="H1761" s="21" t="s">
        <v>176</v>
      </c>
      <c r="I1761" s="37">
        <v>38717</v>
      </c>
      <c r="J1761" s="21">
        <v>0</v>
      </c>
      <c r="K1761" s="21" t="s">
        <v>601</v>
      </c>
    </row>
    <row r="1762" spans="1:11" x14ac:dyDescent="0.25">
      <c r="A1762" s="21" t="s">
        <v>5367</v>
      </c>
      <c r="B1762" s="21" t="s">
        <v>5368</v>
      </c>
      <c r="C1762" s="21" t="s">
        <v>5369</v>
      </c>
      <c r="D1762" s="21" t="s">
        <v>204</v>
      </c>
      <c r="E1762" s="21" t="s">
        <v>204</v>
      </c>
      <c r="F1762" s="21" t="s">
        <v>204</v>
      </c>
      <c r="G1762" s="21" t="s">
        <v>204</v>
      </c>
      <c r="H1762" s="21" t="s">
        <v>176</v>
      </c>
      <c r="I1762" s="37">
        <v>38717</v>
      </c>
      <c r="J1762" s="21">
        <v>0</v>
      </c>
      <c r="K1762" s="21" t="s">
        <v>601</v>
      </c>
    </row>
    <row r="1763" spans="1:11" x14ac:dyDescent="0.25">
      <c r="A1763" s="21" t="s">
        <v>5400</v>
      </c>
      <c r="B1763" s="21" t="s">
        <v>5401</v>
      </c>
      <c r="C1763" s="21" t="s">
        <v>5402</v>
      </c>
      <c r="D1763" s="21" t="s">
        <v>204</v>
      </c>
      <c r="E1763" s="21" t="s">
        <v>204</v>
      </c>
      <c r="F1763" s="21" t="s">
        <v>204</v>
      </c>
      <c r="G1763" s="21" t="s">
        <v>204</v>
      </c>
      <c r="H1763" s="21" t="s">
        <v>176</v>
      </c>
      <c r="I1763" s="37">
        <v>38717</v>
      </c>
      <c r="J1763" s="21">
        <v>0</v>
      </c>
      <c r="K1763" s="21" t="s">
        <v>601</v>
      </c>
    </row>
    <row r="1764" spans="1:11" x14ac:dyDescent="0.25">
      <c r="A1764" s="21" t="s">
        <v>5415</v>
      </c>
      <c r="B1764" s="21" t="s">
        <v>5416</v>
      </c>
      <c r="C1764" s="21" t="s">
        <v>5417</v>
      </c>
      <c r="D1764" s="21" t="s">
        <v>204</v>
      </c>
      <c r="E1764" s="21" t="s">
        <v>204</v>
      </c>
      <c r="F1764" s="21" t="s">
        <v>204</v>
      </c>
      <c r="G1764" s="21" t="s">
        <v>204</v>
      </c>
      <c r="H1764" s="21" t="s">
        <v>176</v>
      </c>
      <c r="I1764" s="37">
        <v>38717</v>
      </c>
      <c r="J1764" s="21">
        <v>0</v>
      </c>
      <c r="K1764" s="21" t="s">
        <v>601</v>
      </c>
    </row>
    <row r="1765" spans="1:11" x14ac:dyDescent="0.25">
      <c r="A1765" s="21" t="s">
        <v>5418</v>
      </c>
      <c r="B1765" s="21" t="s">
        <v>5419</v>
      </c>
      <c r="C1765" s="21" t="s">
        <v>5420</v>
      </c>
      <c r="D1765" s="21" t="s">
        <v>204</v>
      </c>
      <c r="E1765" s="21" t="s">
        <v>204</v>
      </c>
      <c r="F1765" s="21" t="s">
        <v>204</v>
      </c>
      <c r="G1765" s="21" t="s">
        <v>204</v>
      </c>
      <c r="H1765" s="21" t="s">
        <v>176</v>
      </c>
      <c r="I1765" s="37">
        <v>38717</v>
      </c>
      <c r="J1765" s="21">
        <v>0</v>
      </c>
      <c r="K1765" s="21" t="s">
        <v>601</v>
      </c>
    </row>
    <row r="1766" spans="1:11" x14ac:dyDescent="0.25">
      <c r="A1766" s="21" t="s">
        <v>5484</v>
      </c>
      <c r="B1766" s="21" t="s">
        <v>5485</v>
      </c>
      <c r="C1766" s="21" t="s">
        <v>5486</v>
      </c>
      <c r="D1766" s="21" t="s">
        <v>204</v>
      </c>
      <c r="E1766" s="21" t="s">
        <v>204</v>
      </c>
      <c r="F1766" s="21" t="s">
        <v>204</v>
      </c>
      <c r="G1766" s="21" t="s">
        <v>204</v>
      </c>
      <c r="H1766" s="21" t="s">
        <v>176</v>
      </c>
      <c r="I1766" s="37">
        <v>38717</v>
      </c>
      <c r="J1766" s="21">
        <v>5</v>
      </c>
      <c r="K1766" s="21" t="s">
        <v>601</v>
      </c>
    </row>
    <row r="1767" spans="1:11" x14ac:dyDescent="0.25">
      <c r="A1767" s="21" t="s">
        <v>5559</v>
      </c>
      <c r="B1767" s="21" t="s">
        <v>5560</v>
      </c>
      <c r="C1767" s="21" t="s">
        <v>5561</v>
      </c>
      <c r="D1767" s="21" t="s">
        <v>204</v>
      </c>
      <c r="E1767" s="21" t="s">
        <v>204</v>
      </c>
      <c r="F1767" s="21" t="s">
        <v>204</v>
      </c>
      <c r="G1767" s="21" t="s">
        <v>204</v>
      </c>
      <c r="H1767" s="21" t="s">
        <v>176</v>
      </c>
      <c r="I1767" s="37">
        <v>38717</v>
      </c>
      <c r="J1767" s="21">
        <v>0</v>
      </c>
      <c r="K1767" s="21" t="s">
        <v>601</v>
      </c>
    </row>
    <row r="1768" spans="1:11" x14ac:dyDescent="0.25">
      <c r="A1768" s="21" t="s">
        <v>5574</v>
      </c>
      <c r="B1768" s="21" t="s">
        <v>5575</v>
      </c>
      <c r="C1768" s="21" t="s">
        <v>5576</v>
      </c>
      <c r="D1768" s="21" t="s">
        <v>204</v>
      </c>
      <c r="E1768" s="21" t="s">
        <v>204</v>
      </c>
      <c r="F1768" s="21" t="s">
        <v>204</v>
      </c>
      <c r="G1768" s="21" t="s">
        <v>204</v>
      </c>
      <c r="H1768" s="21" t="s">
        <v>176</v>
      </c>
      <c r="I1768" s="37">
        <v>38717</v>
      </c>
      <c r="J1768" s="21">
        <v>0</v>
      </c>
      <c r="K1768" s="21" t="s">
        <v>601</v>
      </c>
    </row>
    <row r="1769" spans="1:11" x14ac:dyDescent="0.25">
      <c r="A1769" s="21" t="s">
        <v>5595</v>
      </c>
      <c r="B1769" s="21" t="s">
        <v>5596</v>
      </c>
      <c r="C1769" s="21" t="s">
        <v>5597</v>
      </c>
      <c r="D1769" s="21" t="s">
        <v>204</v>
      </c>
      <c r="E1769" s="21" t="s">
        <v>204</v>
      </c>
      <c r="F1769" s="21" t="s">
        <v>204</v>
      </c>
      <c r="G1769" s="21" t="s">
        <v>204</v>
      </c>
      <c r="H1769" s="21" t="s">
        <v>176</v>
      </c>
      <c r="I1769" s="37">
        <v>38717</v>
      </c>
      <c r="J1769" s="21">
        <v>6</v>
      </c>
      <c r="K1769" s="21" t="s">
        <v>601</v>
      </c>
    </row>
    <row r="1770" spans="1:11" x14ac:dyDescent="0.25">
      <c r="A1770" s="21" t="s">
        <v>5610</v>
      </c>
      <c r="B1770" s="21" t="s">
        <v>5611</v>
      </c>
      <c r="C1770" s="21" t="s">
        <v>5612</v>
      </c>
      <c r="D1770" s="21" t="s">
        <v>204</v>
      </c>
      <c r="E1770" s="21" t="s">
        <v>204</v>
      </c>
      <c r="F1770" s="21" t="s">
        <v>204</v>
      </c>
      <c r="G1770" s="21" t="s">
        <v>204</v>
      </c>
      <c r="H1770" s="21" t="s">
        <v>176</v>
      </c>
      <c r="I1770" s="37">
        <v>38717</v>
      </c>
      <c r="J1770" s="21">
        <v>4</v>
      </c>
      <c r="K1770" s="21" t="s">
        <v>601</v>
      </c>
    </row>
    <row r="1771" spans="1:11" x14ac:dyDescent="0.25">
      <c r="A1771" s="21" t="s">
        <v>5703</v>
      </c>
      <c r="B1771" s="21" t="s">
        <v>5704</v>
      </c>
      <c r="C1771" s="21" t="s">
        <v>5705</v>
      </c>
      <c r="D1771" s="21" t="s">
        <v>204</v>
      </c>
      <c r="E1771" s="21" t="s">
        <v>204</v>
      </c>
      <c r="F1771" s="21" t="s">
        <v>204</v>
      </c>
      <c r="G1771" s="21" t="s">
        <v>204</v>
      </c>
      <c r="H1771" s="21" t="s">
        <v>176</v>
      </c>
      <c r="I1771" s="37">
        <v>38717</v>
      </c>
      <c r="J1771" s="21">
        <v>0</v>
      </c>
      <c r="K1771" s="21" t="s">
        <v>601</v>
      </c>
    </row>
    <row r="1772" spans="1:11" x14ac:dyDescent="0.25">
      <c r="A1772" s="21" t="s">
        <v>5712</v>
      </c>
      <c r="B1772" s="21" t="s">
        <v>5713</v>
      </c>
      <c r="C1772" s="21" t="s">
        <v>5714</v>
      </c>
      <c r="D1772" s="21" t="s">
        <v>204</v>
      </c>
      <c r="E1772" s="21" t="s">
        <v>204</v>
      </c>
      <c r="F1772" s="21" t="s">
        <v>204</v>
      </c>
      <c r="G1772" s="21" t="s">
        <v>204</v>
      </c>
      <c r="H1772" s="21" t="s">
        <v>176</v>
      </c>
      <c r="I1772" s="37">
        <v>38717</v>
      </c>
      <c r="J1772" s="21">
        <v>0</v>
      </c>
      <c r="K1772" s="21" t="s">
        <v>601</v>
      </c>
    </row>
    <row r="1773" spans="1:11" x14ac:dyDescent="0.25">
      <c r="A1773" s="21" t="s">
        <v>5715</v>
      </c>
      <c r="B1773" s="21" t="s">
        <v>5716</v>
      </c>
      <c r="C1773" s="21" t="s">
        <v>5717</v>
      </c>
      <c r="D1773" s="21" t="s">
        <v>204</v>
      </c>
      <c r="E1773" s="21" t="s">
        <v>204</v>
      </c>
      <c r="F1773" s="21" t="s">
        <v>204</v>
      </c>
      <c r="G1773" s="21" t="s">
        <v>204</v>
      </c>
      <c r="H1773" s="21" t="s">
        <v>176</v>
      </c>
      <c r="I1773" s="37">
        <v>38717</v>
      </c>
      <c r="J1773" s="21">
        <v>0</v>
      </c>
      <c r="K1773" s="21" t="s">
        <v>601</v>
      </c>
    </row>
    <row r="1774" spans="1:11" x14ac:dyDescent="0.25">
      <c r="A1774" s="21" t="s">
        <v>5721</v>
      </c>
      <c r="B1774" s="21" t="s">
        <v>5722</v>
      </c>
      <c r="C1774" s="21" t="s">
        <v>5723</v>
      </c>
      <c r="D1774" s="21" t="s">
        <v>204</v>
      </c>
      <c r="E1774" s="21" t="s">
        <v>204</v>
      </c>
      <c r="F1774" s="21" t="s">
        <v>204</v>
      </c>
      <c r="G1774" s="21" t="s">
        <v>204</v>
      </c>
      <c r="H1774" s="21" t="s">
        <v>176</v>
      </c>
      <c r="I1774" s="37">
        <v>38717</v>
      </c>
      <c r="J1774" s="21">
        <v>0</v>
      </c>
      <c r="K1774" s="21" t="s">
        <v>601</v>
      </c>
    </row>
    <row r="1775" spans="1:11" x14ac:dyDescent="0.25">
      <c r="A1775" s="21" t="s">
        <v>5754</v>
      </c>
      <c r="B1775" s="21" t="s">
        <v>5755</v>
      </c>
      <c r="C1775" s="21" t="s">
        <v>5756</v>
      </c>
      <c r="D1775" s="21" t="s">
        <v>204</v>
      </c>
      <c r="E1775" s="21" t="s">
        <v>204</v>
      </c>
      <c r="F1775" s="21" t="s">
        <v>204</v>
      </c>
      <c r="G1775" s="21" t="s">
        <v>204</v>
      </c>
      <c r="H1775" s="21" t="s">
        <v>176</v>
      </c>
      <c r="I1775" s="37">
        <v>38717</v>
      </c>
      <c r="J1775" s="21">
        <v>0</v>
      </c>
      <c r="K1775" s="21" t="s">
        <v>601</v>
      </c>
    </row>
    <row r="1776" spans="1:11" x14ac:dyDescent="0.25">
      <c r="A1776" s="21" t="s">
        <v>5757</v>
      </c>
      <c r="B1776" s="21" t="s">
        <v>5758</v>
      </c>
      <c r="C1776" s="21" t="s">
        <v>5759</v>
      </c>
      <c r="D1776" s="21" t="s">
        <v>204</v>
      </c>
      <c r="E1776" s="21" t="s">
        <v>204</v>
      </c>
      <c r="F1776" s="21" t="s">
        <v>204</v>
      </c>
      <c r="G1776" s="21" t="s">
        <v>204</v>
      </c>
      <c r="H1776" s="21" t="s">
        <v>176</v>
      </c>
      <c r="I1776" s="37">
        <v>38717</v>
      </c>
      <c r="J1776" s="21">
        <v>0</v>
      </c>
      <c r="K1776" s="21" t="s">
        <v>601</v>
      </c>
    </row>
    <row r="1777" spans="1:11" x14ac:dyDescent="0.25">
      <c r="A1777" s="21" t="s">
        <v>5763</v>
      </c>
      <c r="B1777" s="21" t="s">
        <v>5764</v>
      </c>
      <c r="C1777" s="21" t="s">
        <v>5765</v>
      </c>
      <c r="D1777" s="21" t="s">
        <v>204</v>
      </c>
      <c r="E1777" s="21" t="s">
        <v>204</v>
      </c>
      <c r="F1777" s="21" t="s">
        <v>204</v>
      </c>
      <c r="G1777" s="21" t="s">
        <v>204</v>
      </c>
      <c r="H1777" s="21" t="s">
        <v>176</v>
      </c>
      <c r="I1777" s="37">
        <v>38717</v>
      </c>
      <c r="J1777" s="21">
        <v>0</v>
      </c>
      <c r="K1777" s="21" t="s">
        <v>601</v>
      </c>
    </row>
    <row r="1778" spans="1:11" x14ac:dyDescent="0.25">
      <c r="A1778" s="21" t="s">
        <v>5850</v>
      </c>
      <c r="B1778" s="21" t="s">
        <v>5851</v>
      </c>
      <c r="C1778" s="21" t="s">
        <v>5852</v>
      </c>
      <c r="D1778" s="21" t="s">
        <v>204</v>
      </c>
      <c r="E1778" s="21" t="s">
        <v>204</v>
      </c>
      <c r="F1778" s="21" t="s">
        <v>204</v>
      </c>
      <c r="G1778" s="21" t="s">
        <v>204</v>
      </c>
      <c r="H1778" s="21" t="s">
        <v>176</v>
      </c>
      <c r="I1778" s="37">
        <v>38717</v>
      </c>
      <c r="J1778" s="21">
        <v>10</v>
      </c>
      <c r="K1778" s="21" t="s">
        <v>601</v>
      </c>
    </row>
    <row r="1779" spans="1:11" x14ac:dyDescent="0.25">
      <c r="A1779" s="21" t="s">
        <v>5856</v>
      </c>
      <c r="B1779" s="21" t="s">
        <v>5857</v>
      </c>
      <c r="C1779" s="21" t="s">
        <v>5858</v>
      </c>
      <c r="D1779" s="21" t="s">
        <v>204</v>
      </c>
      <c r="E1779" s="21" t="s">
        <v>204</v>
      </c>
      <c r="F1779" s="21" t="s">
        <v>204</v>
      </c>
      <c r="G1779" s="21" t="s">
        <v>204</v>
      </c>
      <c r="H1779" s="21" t="s">
        <v>176</v>
      </c>
      <c r="I1779" s="37">
        <v>38717</v>
      </c>
      <c r="J1779" s="21">
        <v>0</v>
      </c>
      <c r="K1779" s="21" t="s">
        <v>601</v>
      </c>
    </row>
    <row r="1780" spans="1:11" x14ac:dyDescent="0.25">
      <c r="A1780" s="21" t="s">
        <v>5875</v>
      </c>
      <c r="B1780" s="21" t="s">
        <v>5876</v>
      </c>
      <c r="C1780" s="21" t="s">
        <v>5877</v>
      </c>
      <c r="D1780" s="21" t="s">
        <v>204</v>
      </c>
      <c r="E1780" s="21" t="s">
        <v>204</v>
      </c>
      <c r="F1780" s="21" t="s">
        <v>204</v>
      </c>
      <c r="G1780" s="21" t="s">
        <v>204</v>
      </c>
      <c r="H1780" s="21" t="s">
        <v>176</v>
      </c>
      <c r="I1780" s="37">
        <v>38717</v>
      </c>
      <c r="J1780" s="21">
        <v>0</v>
      </c>
      <c r="K1780" s="21" t="s">
        <v>601</v>
      </c>
    </row>
    <row r="1781" spans="1:11" x14ac:dyDescent="0.25">
      <c r="A1781" s="21" t="s">
        <v>5893</v>
      </c>
      <c r="B1781" s="21" t="s">
        <v>5894</v>
      </c>
      <c r="C1781" s="21" t="s">
        <v>5895</v>
      </c>
      <c r="D1781" s="21" t="s">
        <v>204</v>
      </c>
      <c r="E1781" s="21" t="s">
        <v>204</v>
      </c>
      <c r="F1781" s="21" t="s">
        <v>204</v>
      </c>
      <c r="G1781" s="21" t="s">
        <v>204</v>
      </c>
      <c r="H1781" s="21" t="s">
        <v>176</v>
      </c>
      <c r="I1781" s="37">
        <v>38717</v>
      </c>
      <c r="J1781" s="21">
        <v>0</v>
      </c>
      <c r="K1781" s="21" t="s">
        <v>601</v>
      </c>
    </row>
    <row r="1782" spans="1:11" x14ac:dyDescent="0.25">
      <c r="A1782" s="21" t="s">
        <v>6051</v>
      </c>
      <c r="B1782" s="21" t="s">
        <v>6052</v>
      </c>
      <c r="C1782" s="21" t="s">
        <v>6053</v>
      </c>
      <c r="D1782" s="21" t="s">
        <v>6054</v>
      </c>
      <c r="E1782" s="21" t="s">
        <v>6055</v>
      </c>
      <c r="F1782" s="21" t="s">
        <v>6056</v>
      </c>
      <c r="G1782" s="21" t="s">
        <v>6057</v>
      </c>
      <c r="H1782" s="21" t="s">
        <v>176</v>
      </c>
      <c r="I1782" s="37">
        <v>38717</v>
      </c>
      <c r="J1782" s="21">
        <v>1</v>
      </c>
      <c r="K1782" s="21" t="s">
        <v>601</v>
      </c>
    </row>
    <row r="1783" spans="1:11" x14ac:dyDescent="0.25">
      <c r="A1783" s="21" t="s">
        <v>6058</v>
      </c>
      <c r="B1783" s="21" t="s">
        <v>6059</v>
      </c>
      <c r="C1783" s="21" t="s">
        <v>6060</v>
      </c>
      <c r="D1783" s="21" t="s">
        <v>6061</v>
      </c>
      <c r="E1783" s="21" t="s">
        <v>6062</v>
      </c>
      <c r="F1783" s="21" t="s">
        <v>6063</v>
      </c>
      <c r="G1783" s="21" t="s">
        <v>6064</v>
      </c>
      <c r="H1783" s="21" t="s">
        <v>176</v>
      </c>
      <c r="I1783" s="37">
        <v>38717</v>
      </c>
      <c r="J1783" s="21">
        <v>0</v>
      </c>
      <c r="K1783" s="21" t="s">
        <v>601</v>
      </c>
    </row>
    <row r="1784" spans="1:11" x14ac:dyDescent="0.25">
      <c r="A1784" s="21" t="s">
        <v>6198</v>
      </c>
      <c r="B1784" s="21" t="s">
        <v>6199</v>
      </c>
      <c r="C1784" s="21" t="s">
        <v>6200</v>
      </c>
      <c r="D1784" s="21" t="s">
        <v>6201</v>
      </c>
      <c r="E1784" s="21" t="s">
        <v>6202</v>
      </c>
      <c r="F1784" s="21" t="s">
        <v>6203</v>
      </c>
      <c r="G1784" s="21" t="s">
        <v>6204</v>
      </c>
      <c r="H1784" s="21" t="s">
        <v>176</v>
      </c>
      <c r="I1784" s="37">
        <v>38717</v>
      </c>
      <c r="J1784" s="21">
        <v>6</v>
      </c>
      <c r="K1784" s="21" t="s">
        <v>601</v>
      </c>
    </row>
    <row r="1785" spans="1:11" x14ac:dyDescent="0.25">
      <c r="A1785" s="21" t="s">
        <v>6254</v>
      </c>
      <c r="B1785" s="21" t="s">
        <v>6255</v>
      </c>
      <c r="C1785" s="21" t="s">
        <v>6256</v>
      </c>
      <c r="D1785" s="21" t="s">
        <v>6257</v>
      </c>
      <c r="E1785" s="21" t="s">
        <v>6258</v>
      </c>
      <c r="F1785" s="21" t="s">
        <v>6259</v>
      </c>
      <c r="G1785" s="21" t="s">
        <v>6260</v>
      </c>
      <c r="H1785" s="21" t="s">
        <v>176</v>
      </c>
      <c r="I1785" s="37">
        <v>38717</v>
      </c>
      <c r="J1785" s="21">
        <v>0</v>
      </c>
      <c r="K1785" s="21" t="s">
        <v>601</v>
      </c>
    </row>
    <row r="1786" spans="1:11" x14ac:dyDescent="0.25">
      <c r="A1786" s="21" t="s">
        <v>6289</v>
      </c>
      <c r="B1786" s="21" t="s">
        <v>6290</v>
      </c>
      <c r="C1786" s="21" t="s">
        <v>6291</v>
      </c>
      <c r="D1786" s="21" t="s">
        <v>6292</v>
      </c>
      <c r="E1786" s="21" t="s">
        <v>6293</v>
      </c>
      <c r="F1786" s="21" t="s">
        <v>6294</v>
      </c>
      <c r="G1786" s="21" t="s">
        <v>6295</v>
      </c>
      <c r="H1786" s="21" t="s">
        <v>176</v>
      </c>
      <c r="I1786" s="37">
        <v>38717</v>
      </c>
      <c r="J1786" s="21">
        <v>0</v>
      </c>
      <c r="K1786" s="21" t="s">
        <v>601</v>
      </c>
    </row>
    <row r="1787" spans="1:11" x14ac:dyDescent="0.25">
      <c r="A1787" s="21" t="s">
        <v>6467</v>
      </c>
      <c r="B1787" s="21" t="s">
        <v>6468</v>
      </c>
      <c r="C1787" s="21" t="s">
        <v>6469</v>
      </c>
      <c r="D1787" s="21" t="s">
        <v>6470</v>
      </c>
      <c r="E1787" s="21" t="s">
        <v>6471</v>
      </c>
      <c r="F1787" s="21" t="s">
        <v>6472</v>
      </c>
      <c r="G1787" s="21" t="s">
        <v>6473</v>
      </c>
      <c r="H1787" s="21" t="s">
        <v>176</v>
      </c>
      <c r="I1787" s="37">
        <v>38717</v>
      </c>
      <c r="J1787" s="21">
        <v>0</v>
      </c>
      <c r="K1787" s="21" t="s">
        <v>601</v>
      </c>
    </row>
    <row r="1788" spans="1:11" x14ac:dyDescent="0.25">
      <c r="A1788" s="21" t="s">
        <v>6481</v>
      </c>
      <c r="B1788" s="21" t="s">
        <v>6482</v>
      </c>
      <c r="C1788" s="21" t="s">
        <v>6483</v>
      </c>
      <c r="D1788" s="21" t="s">
        <v>6484</v>
      </c>
      <c r="E1788" s="21" t="s">
        <v>6485</v>
      </c>
      <c r="F1788" s="21" t="s">
        <v>6486</v>
      </c>
      <c r="G1788" s="21" t="s">
        <v>6487</v>
      </c>
      <c r="H1788" s="21" t="s">
        <v>176</v>
      </c>
      <c r="I1788" s="37">
        <v>38717</v>
      </c>
      <c r="J1788" s="21">
        <v>8</v>
      </c>
      <c r="K1788" s="21" t="s">
        <v>601</v>
      </c>
    </row>
    <row r="1789" spans="1:11" x14ac:dyDescent="0.25">
      <c r="A1789" s="21" t="s">
        <v>6537</v>
      </c>
      <c r="B1789" s="21" t="s">
        <v>6538</v>
      </c>
      <c r="C1789" s="21" t="s">
        <v>6539</v>
      </c>
      <c r="D1789" s="21" t="s">
        <v>6540</v>
      </c>
      <c r="E1789" s="21" t="s">
        <v>6541</v>
      </c>
      <c r="F1789" s="21" t="s">
        <v>6542</v>
      </c>
      <c r="G1789" s="21" t="s">
        <v>6543</v>
      </c>
      <c r="H1789" s="21" t="s">
        <v>176</v>
      </c>
      <c r="I1789" s="37">
        <v>38717</v>
      </c>
      <c r="J1789" s="21">
        <v>0</v>
      </c>
      <c r="K1789" s="21" t="s">
        <v>601</v>
      </c>
    </row>
    <row r="1790" spans="1:11" x14ac:dyDescent="0.25">
      <c r="A1790" s="21" t="s">
        <v>6579</v>
      </c>
      <c r="B1790" s="21" t="s">
        <v>6580</v>
      </c>
      <c r="C1790" s="21" t="s">
        <v>6581</v>
      </c>
      <c r="D1790" s="21" t="s">
        <v>6582</v>
      </c>
      <c r="E1790" s="21" t="s">
        <v>6583</v>
      </c>
      <c r="F1790" s="21" t="s">
        <v>6584</v>
      </c>
      <c r="G1790" s="21" t="s">
        <v>6585</v>
      </c>
      <c r="H1790" s="21" t="s">
        <v>176</v>
      </c>
      <c r="I1790" s="37">
        <v>38717</v>
      </c>
      <c r="J1790" s="21">
        <v>0</v>
      </c>
      <c r="K1790" s="21" t="s">
        <v>601</v>
      </c>
    </row>
    <row r="1791" spans="1:11" x14ac:dyDescent="0.25">
      <c r="A1791" s="21" t="s">
        <v>6649</v>
      </c>
      <c r="B1791" s="21" t="s">
        <v>6650</v>
      </c>
      <c r="C1791" s="21" t="s">
        <v>6651</v>
      </c>
      <c r="D1791" s="21" t="s">
        <v>6652</v>
      </c>
      <c r="E1791" s="21" t="s">
        <v>6653</v>
      </c>
      <c r="F1791" s="21" t="s">
        <v>6654</v>
      </c>
      <c r="G1791" s="21" t="s">
        <v>6655</v>
      </c>
      <c r="H1791" s="21" t="s">
        <v>176</v>
      </c>
      <c r="I1791" s="37">
        <v>38717</v>
      </c>
      <c r="J1791" s="21">
        <v>0</v>
      </c>
      <c r="K1791" s="21" t="s">
        <v>601</v>
      </c>
    </row>
    <row r="1792" spans="1:11" x14ac:dyDescent="0.25">
      <c r="A1792"/>
      <c r="B1792"/>
      <c r="C1792"/>
      <c r="D1792"/>
      <c r="E1792"/>
      <c r="F1792"/>
      <c r="G1792"/>
      <c r="H1792"/>
      <c r="I1792"/>
      <c r="J1792"/>
      <c r="K1792"/>
    </row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</sheetData>
  <autoFilter ref="A2:K1790" xr:uid="{00000000-0009-0000-0000-000006000000}"/>
  <mergeCells count="1">
    <mergeCell ref="A1:K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K562"/>
  <sheetViews>
    <sheetView showGridLines="0" zoomScaleNormal="100" workbookViewId="0">
      <selection activeCell="A3" sqref="A3:K562"/>
    </sheetView>
  </sheetViews>
  <sheetFormatPr defaultRowHeight="15" x14ac:dyDescent="0.25"/>
  <cols>
    <col min="1" max="1" width="64.5703125" style="5" customWidth="1"/>
    <col min="2" max="2" width="14.710937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0988</v>
      </c>
      <c r="B3" s="21" t="s">
        <v>204</v>
      </c>
      <c r="C3" s="21" t="s">
        <v>6697</v>
      </c>
      <c r="D3" s="21" t="s">
        <v>204</v>
      </c>
      <c r="E3" s="21" t="s">
        <v>204</v>
      </c>
      <c r="F3" s="21" t="s">
        <v>204</v>
      </c>
      <c r="G3" s="21" t="s">
        <v>204</v>
      </c>
      <c r="H3" s="21" t="s">
        <v>6688</v>
      </c>
      <c r="I3" s="37">
        <v>40147</v>
      </c>
      <c r="J3" s="21">
        <v>25</v>
      </c>
      <c r="K3" s="21" t="s">
        <v>6689</v>
      </c>
    </row>
    <row r="4" spans="1:11" x14ac:dyDescent="0.25">
      <c r="A4" s="21" t="s">
        <v>70429</v>
      </c>
      <c r="B4" s="21" t="s">
        <v>204</v>
      </c>
      <c r="C4" s="21" t="s">
        <v>6711</v>
      </c>
      <c r="D4" s="21" t="s">
        <v>204</v>
      </c>
      <c r="E4" s="21" t="s">
        <v>204</v>
      </c>
      <c r="F4" s="21" t="s">
        <v>204</v>
      </c>
      <c r="G4" s="21" t="s">
        <v>204</v>
      </c>
      <c r="H4" s="21" t="s">
        <v>6688</v>
      </c>
      <c r="I4" s="37">
        <v>40147</v>
      </c>
      <c r="J4" s="21">
        <v>2</v>
      </c>
      <c r="K4" s="21" t="s">
        <v>6689</v>
      </c>
    </row>
    <row r="5" spans="1:11" x14ac:dyDescent="0.25">
      <c r="A5" s="21" t="s">
        <v>70430</v>
      </c>
      <c r="B5" s="21" t="s">
        <v>204</v>
      </c>
      <c r="C5" s="21" t="s">
        <v>6712</v>
      </c>
      <c r="D5" s="21" t="s">
        <v>204</v>
      </c>
      <c r="E5" s="21" t="s">
        <v>204</v>
      </c>
      <c r="F5" s="21" t="s">
        <v>204</v>
      </c>
      <c r="G5" s="21" t="s">
        <v>204</v>
      </c>
      <c r="H5" s="21" t="s">
        <v>6688</v>
      </c>
      <c r="I5" s="37">
        <v>40147</v>
      </c>
      <c r="J5" s="21">
        <v>2</v>
      </c>
      <c r="K5" s="21" t="s">
        <v>6689</v>
      </c>
    </row>
    <row r="6" spans="1:11" x14ac:dyDescent="0.25">
      <c r="A6" s="21" t="s">
        <v>70431</v>
      </c>
      <c r="B6" s="21" t="s">
        <v>204</v>
      </c>
      <c r="C6" s="21" t="s">
        <v>6719</v>
      </c>
      <c r="D6" s="21" t="s">
        <v>204</v>
      </c>
      <c r="E6" s="21" t="s">
        <v>204</v>
      </c>
      <c r="F6" s="21" t="s">
        <v>204</v>
      </c>
      <c r="G6" s="21" t="s">
        <v>204</v>
      </c>
      <c r="H6" s="21" t="s">
        <v>6688</v>
      </c>
      <c r="I6" s="37">
        <v>40147</v>
      </c>
      <c r="J6" s="21">
        <v>1</v>
      </c>
      <c r="K6" s="21" t="s">
        <v>6689</v>
      </c>
    </row>
    <row r="7" spans="1:11" x14ac:dyDescent="0.25">
      <c r="A7" s="21" t="s">
        <v>70432</v>
      </c>
      <c r="B7" s="21" t="s">
        <v>204</v>
      </c>
      <c r="C7" s="21" t="s">
        <v>6724</v>
      </c>
      <c r="D7" s="21" t="s">
        <v>204</v>
      </c>
      <c r="E7" s="21" t="s">
        <v>204</v>
      </c>
      <c r="F7" s="21" t="s">
        <v>204</v>
      </c>
      <c r="G7" s="21" t="s">
        <v>204</v>
      </c>
      <c r="H7" s="21" t="s">
        <v>6722</v>
      </c>
      <c r="I7" s="37">
        <v>39507</v>
      </c>
      <c r="J7" s="21">
        <v>1</v>
      </c>
      <c r="K7" s="21" t="s">
        <v>6689</v>
      </c>
    </row>
    <row r="8" spans="1:11" x14ac:dyDescent="0.25">
      <c r="A8" s="21" t="s">
        <v>70433</v>
      </c>
      <c r="B8" s="21" t="s">
        <v>204</v>
      </c>
      <c r="C8" s="21" t="s">
        <v>6731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6722</v>
      </c>
      <c r="I8" s="37">
        <v>40147</v>
      </c>
      <c r="J8" s="21">
        <v>8</v>
      </c>
      <c r="K8" s="21" t="s">
        <v>6689</v>
      </c>
    </row>
    <row r="9" spans="1:11" x14ac:dyDescent="0.25">
      <c r="A9" s="21" t="s">
        <v>70434</v>
      </c>
      <c r="B9" s="21" t="s">
        <v>204</v>
      </c>
      <c r="C9" s="21" t="s">
        <v>6751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6722</v>
      </c>
      <c r="I9" s="37">
        <v>40147</v>
      </c>
      <c r="J9" s="21">
        <v>1</v>
      </c>
      <c r="K9" s="21" t="s">
        <v>6689</v>
      </c>
    </row>
    <row r="10" spans="1:11" x14ac:dyDescent="0.25">
      <c r="A10" s="21" t="s">
        <v>70435</v>
      </c>
      <c r="B10" s="21" t="s">
        <v>204</v>
      </c>
      <c r="C10" s="21" t="s">
        <v>6760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6755</v>
      </c>
      <c r="I10" s="37">
        <v>39507</v>
      </c>
      <c r="J10" s="21">
        <v>1</v>
      </c>
      <c r="K10" s="21" t="s">
        <v>6689</v>
      </c>
    </row>
    <row r="11" spans="1:11" x14ac:dyDescent="0.25">
      <c r="A11" s="21" t="s">
        <v>70436</v>
      </c>
      <c r="B11" s="21" t="s">
        <v>204</v>
      </c>
      <c r="C11" s="21" t="s">
        <v>6766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6764</v>
      </c>
      <c r="I11" s="37">
        <v>39507</v>
      </c>
      <c r="J11" s="21">
        <v>1</v>
      </c>
      <c r="K11" s="21" t="s">
        <v>6689</v>
      </c>
    </row>
    <row r="12" spans="1:11" x14ac:dyDescent="0.25">
      <c r="A12" s="21" t="s">
        <v>70437</v>
      </c>
      <c r="B12" s="21" t="s">
        <v>204</v>
      </c>
      <c r="C12" s="21" t="s">
        <v>6769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6764</v>
      </c>
      <c r="I12" s="37">
        <v>39507</v>
      </c>
      <c r="J12" s="21">
        <v>3</v>
      </c>
      <c r="K12" s="21" t="s">
        <v>6689</v>
      </c>
    </row>
    <row r="13" spans="1:11" x14ac:dyDescent="0.25">
      <c r="A13" s="21" t="s">
        <v>70438</v>
      </c>
      <c r="B13" s="21" t="s">
        <v>204</v>
      </c>
      <c r="C13" s="21" t="s">
        <v>6788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6764</v>
      </c>
      <c r="I13" s="37">
        <v>40147</v>
      </c>
      <c r="J13" s="21">
        <v>4</v>
      </c>
      <c r="K13" s="21" t="s">
        <v>6689</v>
      </c>
    </row>
    <row r="14" spans="1:11" x14ac:dyDescent="0.25">
      <c r="A14" s="21" t="s">
        <v>70439</v>
      </c>
      <c r="B14" s="21" t="s">
        <v>204</v>
      </c>
      <c r="C14" s="21" t="s">
        <v>6802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6797</v>
      </c>
      <c r="I14" s="37">
        <v>40147</v>
      </c>
      <c r="J14" s="21">
        <v>4</v>
      </c>
      <c r="K14" s="21" t="s">
        <v>6689</v>
      </c>
    </row>
    <row r="15" spans="1:11" x14ac:dyDescent="0.25">
      <c r="A15" s="21" t="s">
        <v>70440</v>
      </c>
      <c r="B15" s="21" t="s">
        <v>204</v>
      </c>
      <c r="C15" s="21" t="s">
        <v>6809</v>
      </c>
      <c r="D15" s="21" t="s">
        <v>204</v>
      </c>
      <c r="E15" s="21" t="s">
        <v>204</v>
      </c>
      <c r="F15" s="21" t="s">
        <v>204</v>
      </c>
      <c r="G15" s="21" t="s">
        <v>204</v>
      </c>
      <c r="H15" s="21" t="s">
        <v>6806</v>
      </c>
      <c r="I15" s="37">
        <v>39507</v>
      </c>
      <c r="J15" s="21">
        <v>0</v>
      </c>
      <c r="K15" s="21" t="s">
        <v>6689</v>
      </c>
    </row>
    <row r="16" spans="1:11" x14ac:dyDescent="0.25">
      <c r="A16" s="21" t="s">
        <v>70441</v>
      </c>
      <c r="B16" s="21" t="s">
        <v>204</v>
      </c>
      <c r="C16" s="21" t="s">
        <v>6826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6824</v>
      </c>
      <c r="I16" s="37">
        <v>39507</v>
      </c>
      <c r="J16" s="21">
        <v>2</v>
      </c>
      <c r="K16" s="21" t="s">
        <v>6689</v>
      </c>
    </row>
    <row r="17" spans="1:11" x14ac:dyDescent="0.25">
      <c r="A17" s="21" t="s">
        <v>70442</v>
      </c>
      <c r="B17" s="21" t="s">
        <v>204</v>
      </c>
      <c r="C17" s="21" t="s">
        <v>6827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6824</v>
      </c>
      <c r="I17" s="37">
        <v>39507</v>
      </c>
      <c r="J17" s="21">
        <v>2</v>
      </c>
      <c r="K17" s="21" t="s">
        <v>6689</v>
      </c>
    </row>
    <row r="18" spans="1:11" x14ac:dyDescent="0.25">
      <c r="A18" s="21" t="s">
        <v>70443</v>
      </c>
      <c r="B18" s="21" t="s">
        <v>204</v>
      </c>
      <c r="C18" s="21" t="s">
        <v>6828</v>
      </c>
      <c r="D18" s="21" t="s">
        <v>204</v>
      </c>
      <c r="E18" s="21" t="s">
        <v>204</v>
      </c>
      <c r="F18" s="21" t="s">
        <v>204</v>
      </c>
      <c r="G18" s="21" t="s">
        <v>204</v>
      </c>
      <c r="H18" s="21" t="s">
        <v>6824</v>
      </c>
      <c r="I18" s="37">
        <v>39507</v>
      </c>
      <c r="J18" s="21">
        <v>5</v>
      </c>
      <c r="K18" s="21" t="s">
        <v>6689</v>
      </c>
    </row>
    <row r="19" spans="1:11" x14ac:dyDescent="0.25">
      <c r="A19" s="21" t="s">
        <v>70444</v>
      </c>
      <c r="B19" s="21" t="s">
        <v>204</v>
      </c>
      <c r="C19" s="21" t="s">
        <v>6835</v>
      </c>
      <c r="D19" s="21" t="s">
        <v>204</v>
      </c>
      <c r="E19" s="21" t="s">
        <v>204</v>
      </c>
      <c r="F19" s="21" t="s">
        <v>204</v>
      </c>
      <c r="G19" s="21" t="s">
        <v>204</v>
      </c>
      <c r="H19" s="21" t="s">
        <v>6833</v>
      </c>
      <c r="I19" s="37">
        <v>39507</v>
      </c>
      <c r="J19" s="21">
        <v>3</v>
      </c>
      <c r="K19" s="21" t="s">
        <v>6689</v>
      </c>
    </row>
    <row r="20" spans="1:11" x14ac:dyDescent="0.25">
      <c r="A20" s="21" t="s">
        <v>70445</v>
      </c>
      <c r="B20" s="21" t="s">
        <v>204</v>
      </c>
      <c r="C20" s="21" t="s">
        <v>6839</v>
      </c>
      <c r="D20" s="21" t="s">
        <v>204</v>
      </c>
      <c r="E20" s="21" t="s">
        <v>204</v>
      </c>
      <c r="F20" s="21" t="s">
        <v>204</v>
      </c>
      <c r="G20" s="21" t="s">
        <v>204</v>
      </c>
      <c r="H20" s="21" t="s">
        <v>6833</v>
      </c>
      <c r="I20" s="37">
        <v>39507</v>
      </c>
      <c r="J20" s="21">
        <v>3</v>
      </c>
      <c r="K20" s="21" t="s">
        <v>6689</v>
      </c>
    </row>
    <row r="21" spans="1:11" x14ac:dyDescent="0.25">
      <c r="A21" s="21" t="s">
        <v>70446</v>
      </c>
      <c r="B21" s="21" t="s">
        <v>204</v>
      </c>
      <c r="C21" s="21" t="s">
        <v>6846</v>
      </c>
      <c r="D21" s="21" t="s">
        <v>204</v>
      </c>
      <c r="E21" s="21" t="s">
        <v>204</v>
      </c>
      <c r="F21" s="21" t="s">
        <v>204</v>
      </c>
      <c r="G21" s="21" t="s">
        <v>204</v>
      </c>
      <c r="H21" s="21" t="s">
        <v>6842</v>
      </c>
      <c r="I21" s="37">
        <v>40147</v>
      </c>
      <c r="J21" s="21">
        <v>2</v>
      </c>
      <c r="K21" s="21" t="s">
        <v>6689</v>
      </c>
    </row>
    <row r="22" spans="1:11" x14ac:dyDescent="0.25">
      <c r="A22" s="21" t="s">
        <v>70447</v>
      </c>
      <c r="B22" s="21" t="s">
        <v>204</v>
      </c>
      <c r="C22" s="21" t="s">
        <v>6862</v>
      </c>
      <c r="D22" s="21" t="s">
        <v>204</v>
      </c>
      <c r="E22" s="21" t="s">
        <v>204</v>
      </c>
      <c r="F22" s="21" t="s">
        <v>204</v>
      </c>
      <c r="G22" s="21" t="s">
        <v>204</v>
      </c>
      <c r="H22" s="21" t="s">
        <v>6860</v>
      </c>
      <c r="I22" s="37">
        <v>39507</v>
      </c>
      <c r="J22" s="21">
        <v>2</v>
      </c>
      <c r="K22" s="21" t="s">
        <v>6689</v>
      </c>
    </row>
    <row r="23" spans="1:11" x14ac:dyDescent="0.25">
      <c r="A23" s="21" t="s">
        <v>70448</v>
      </c>
      <c r="B23" s="21" t="s">
        <v>204</v>
      </c>
      <c r="C23" s="21" t="s">
        <v>6887</v>
      </c>
      <c r="D23" s="21" t="s">
        <v>204</v>
      </c>
      <c r="E23" s="21" t="s">
        <v>204</v>
      </c>
      <c r="F23" s="21" t="s">
        <v>204</v>
      </c>
      <c r="G23" s="21" t="s">
        <v>204</v>
      </c>
      <c r="H23" s="21" t="s">
        <v>6860</v>
      </c>
      <c r="I23" s="37">
        <v>40147</v>
      </c>
      <c r="J23" s="21">
        <v>1</v>
      </c>
      <c r="K23" s="21" t="s">
        <v>6689</v>
      </c>
    </row>
    <row r="24" spans="1:11" x14ac:dyDescent="0.25">
      <c r="A24" s="21" t="s">
        <v>70449</v>
      </c>
      <c r="B24" s="21" t="s">
        <v>204</v>
      </c>
      <c r="C24" s="21" t="s">
        <v>6898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6893</v>
      </c>
      <c r="I24" s="37">
        <v>39507</v>
      </c>
      <c r="J24" s="21">
        <v>3</v>
      </c>
      <c r="K24" s="21" t="s">
        <v>6689</v>
      </c>
    </row>
    <row r="25" spans="1:11" x14ac:dyDescent="0.25">
      <c r="A25" s="21" t="s">
        <v>70450</v>
      </c>
      <c r="B25" s="21" t="s">
        <v>204</v>
      </c>
      <c r="C25" s="21" t="s">
        <v>6909</v>
      </c>
      <c r="D25" s="21" t="s">
        <v>204</v>
      </c>
      <c r="E25" s="21" t="s">
        <v>204</v>
      </c>
      <c r="F25" s="21" t="s">
        <v>204</v>
      </c>
      <c r="G25" s="21" t="s">
        <v>204</v>
      </c>
      <c r="H25" s="21" t="s">
        <v>6902</v>
      </c>
      <c r="I25" s="37">
        <v>39507</v>
      </c>
      <c r="J25" s="21">
        <v>3</v>
      </c>
      <c r="K25" s="21" t="s">
        <v>6689</v>
      </c>
    </row>
    <row r="26" spans="1:11" x14ac:dyDescent="0.25">
      <c r="A26" s="21" t="s">
        <v>70451</v>
      </c>
      <c r="B26" s="21" t="s">
        <v>204</v>
      </c>
      <c r="C26" s="21" t="s">
        <v>6932</v>
      </c>
      <c r="D26" s="21" t="s">
        <v>204</v>
      </c>
      <c r="E26" s="21" t="s">
        <v>204</v>
      </c>
      <c r="F26" s="21" t="s">
        <v>204</v>
      </c>
      <c r="G26" s="21" t="s">
        <v>204</v>
      </c>
      <c r="H26" s="21" t="s">
        <v>6929</v>
      </c>
      <c r="I26" s="37">
        <v>39507</v>
      </c>
      <c r="J26" s="21">
        <v>3</v>
      </c>
      <c r="K26" s="21" t="s">
        <v>6689</v>
      </c>
    </row>
    <row r="27" spans="1:11" x14ac:dyDescent="0.25">
      <c r="A27" s="21" t="s">
        <v>70452</v>
      </c>
      <c r="B27" s="21" t="s">
        <v>204</v>
      </c>
      <c r="C27" s="21" t="s">
        <v>6940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6938</v>
      </c>
      <c r="I27" s="37">
        <v>40147</v>
      </c>
      <c r="J27" s="21">
        <v>1</v>
      </c>
      <c r="K27" s="21" t="s">
        <v>6689</v>
      </c>
    </row>
    <row r="28" spans="1:11" x14ac:dyDescent="0.25">
      <c r="A28" s="21" t="s">
        <v>70453</v>
      </c>
      <c r="B28" s="21" t="s">
        <v>204</v>
      </c>
      <c r="C28" s="21" t="s">
        <v>6954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6947</v>
      </c>
      <c r="I28" s="37">
        <v>39507</v>
      </c>
      <c r="J28" s="21">
        <v>0</v>
      </c>
      <c r="K28" s="21" t="s">
        <v>6689</v>
      </c>
    </row>
    <row r="29" spans="1:11" x14ac:dyDescent="0.25">
      <c r="A29" s="21" t="s">
        <v>70454</v>
      </c>
      <c r="B29" s="21" t="s">
        <v>204</v>
      </c>
      <c r="C29" s="21" t="s">
        <v>6965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6956</v>
      </c>
      <c r="I29" s="37">
        <v>40147</v>
      </c>
      <c r="J29" s="21">
        <v>14</v>
      </c>
      <c r="K29" s="21" t="s">
        <v>6689</v>
      </c>
    </row>
    <row r="30" spans="1:11" x14ac:dyDescent="0.25">
      <c r="A30" s="21" t="s">
        <v>70455</v>
      </c>
      <c r="B30" s="21" t="s">
        <v>204</v>
      </c>
      <c r="C30" s="21" t="s">
        <v>6978</v>
      </c>
      <c r="D30" s="21" t="s">
        <v>204</v>
      </c>
      <c r="E30" s="21" t="s">
        <v>204</v>
      </c>
      <c r="F30" s="21" t="s">
        <v>204</v>
      </c>
      <c r="G30" s="21" t="s">
        <v>204</v>
      </c>
      <c r="H30" s="21" t="s">
        <v>6956</v>
      </c>
      <c r="I30" s="37">
        <v>40147</v>
      </c>
      <c r="J30" s="21">
        <v>1</v>
      </c>
      <c r="K30" s="21" t="s">
        <v>6689</v>
      </c>
    </row>
    <row r="31" spans="1:11" x14ac:dyDescent="0.25">
      <c r="A31" s="21" t="s">
        <v>70456</v>
      </c>
      <c r="B31" s="21" t="s">
        <v>204</v>
      </c>
      <c r="C31" s="21" t="s">
        <v>6986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6956</v>
      </c>
      <c r="I31" s="37">
        <v>40147</v>
      </c>
      <c r="J31" s="21">
        <v>2</v>
      </c>
      <c r="K31" s="21" t="s">
        <v>6689</v>
      </c>
    </row>
    <row r="32" spans="1:11" x14ac:dyDescent="0.25">
      <c r="A32" s="21" t="s">
        <v>70457</v>
      </c>
      <c r="B32" s="21" t="s">
        <v>204</v>
      </c>
      <c r="C32" s="21" t="s">
        <v>7002</v>
      </c>
      <c r="D32" s="21" t="s">
        <v>204</v>
      </c>
      <c r="E32" s="21" t="s">
        <v>204</v>
      </c>
      <c r="F32" s="21" t="s">
        <v>204</v>
      </c>
      <c r="G32" s="21" t="s">
        <v>204</v>
      </c>
      <c r="H32" s="21" t="s">
        <v>6998</v>
      </c>
      <c r="I32" s="37">
        <v>39507</v>
      </c>
      <c r="J32" s="21">
        <v>5</v>
      </c>
      <c r="K32" s="21" t="s">
        <v>6689</v>
      </c>
    </row>
    <row r="33" spans="1:11" x14ac:dyDescent="0.25">
      <c r="A33" s="21" t="s">
        <v>70458</v>
      </c>
      <c r="B33" s="21" t="s">
        <v>204</v>
      </c>
      <c r="C33" s="21" t="s">
        <v>7019</v>
      </c>
      <c r="D33" s="21" t="s">
        <v>204</v>
      </c>
      <c r="E33" s="21" t="s">
        <v>204</v>
      </c>
      <c r="F33" s="21" t="s">
        <v>204</v>
      </c>
      <c r="G33" s="21" t="s">
        <v>204</v>
      </c>
      <c r="H33" s="21" t="s">
        <v>7016</v>
      </c>
      <c r="I33" s="37">
        <v>40147</v>
      </c>
      <c r="J33" s="21">
        <v>3</v>
      </c>
      <c r="K33" s="21" t="s">
        <v>6689</v>
      </c>
    </row>
    <row r="34" spans="1:11" x14ac:dyDescent="0.25">
      <c r="A34" s="21" t="s">
        <v>70459</v>
      </c>
      <c r="B34" s="21" t="s">
        <v>204</v>
      </c>
      <c r="C34" s="21" t="s">
        <v>7028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7016</v>
      </c>
      <c r="I34" s="37">
        <v>40147</v>
      </c>
      <c r="J34" s="21">
        <v>0</v>
      </c>
      <c r="K34" s="21" t="s">
        <v>6689</v>
      </c>
    </row>
    <row r="35" spans="1:11" x14ac:dyDescent="0.25">
      <c r="A35" s="21" t="s">
        <v>70460</v>
      </c>
      <c r="B35" s="21" t="s">
        <v>204</v>
      </c>
      <c r="C35" s="21" t="s">
        <v>7032</v>
      </c>
      <c r="D35" s="21" t="s">
        <v>204</v>
      </c>
      <c r="E35" s="21" t="s">
        <v>204</v>
      </c>
      <c r="F35" s="21" t="s">
        <v>204</v>
      </c>
      <c r="G35" s="21" t="s">
        <v>204</v>
      </c>
      <c r="H35" s="21" t="s">
        <v>7016</v>
      </c>
      <c r="I35" s="37">
        <v>40147</v>
      </c>
      <c r="J35" s="21">
        <v>4</v>
      </c>
      <c r="K35" s="21" t="s">
        <v>6689</v>
      </c>
    </row>
    <row r="36" spans="1:11" x14ac:dyDescent="0.25">
      <c r="A36" s="21" t="s">
        <v>70461</v>
      </c>
      <c r="B36" s="21" t="s">
        <v>204</v>
      </c>
      <c r="C36" s="21" t="s">
        <v>7035</v>
      </c>
      <c r="D36" s="21" t="s">
        <v>204</v>
      </c>
      <c r="E36" s="21" t="s">
        <v>204</v>
      </c>
      <c r="F36" s="21" t="s">
        <v>204</v>
      </c>
      <c r="G36" s="21" t="s">
        <v>204</v>
      </c>
      <c r="H36" s="21" t="s">
        <v>7016</v>
      </c>
      <c r="I36" s="37">
        <v>40147</v>
      </c>
      <c r="J36" s="21">
        <v>0</v>
      </c>
      <c r="K36" s="21" t="s">
        <v>6689</v>
      </c>
    </row>
    <row r="37" spans="1:11" x14ac:dyDescent="0.25">
      <c r="A37" s="21" t="s">
        <v>70462</v>
      </c>
      <c r="B37" s="21" t="s">
        <v>204</v>
      </c>
      <c r="C37" s="21" t="s">
        <v>7038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7016</v>
      </c>
      <c r="I37" s="37">
        <v>40147</v>
      </c>
      <c r="J37" s="21">
        <v>1</v>
      </c>
      <c r="K37" s="21" t="s">
        <v>6689</v>
      </c>
    </row>
    <row r="38" spans="1:11" x14ac:dyDescent="0.25">
      <c r="A38" s="21" t="s">
        <v>70463</v>
      </c>
      <c r="B38" s="21" t="s">
        <v>204</v>
      </c>
      <c r="C38" s="21" t="s">
        <v>7039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7016</v>
      </c>
      <c r="I38" s="37">
        <v>40147</v>
      </c>
      <c r="J38" s="21">
        <v>1</v>
      </c>
      <c r="K38" s="21" t="s">
        <v>6689</v>
      </c>
    </row>
    <row r="39" spans="1:11" x14ac:dyDescent="0.25">
      <c r="A39" s="21" t="s">
        <v>70464</v>
      </c>
      <c r="B39" s="21" t="s">
        <v>204</v>
      </c>
      <c r="C39" s="21" t="s">
        <v>7042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7016</v>
      </c>
      <c r="I39" s="37">
        <v>40147</v>
      </c>
      <c r="J39" s="21">
        <v>1</v>
      </c>
      <c r="K39" s="21" t="s">
        <v>6689</v>
      </c>
    </row>
    <row r="40" spans="1:11" x14ac:dyDescent="0.25">
      <c r="A40" s="21" t="s">
        <v>70465</v>
      </c>
      <c r="B40" s="21" t="s">
        <v>204</v>
      </c>
      <c r="C40" s="21" t="s">
        <v>6705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6688</v>
      </c>
      <c r="I40" s="37">
        <v>40147</v>
      </c>
      <c r="J40" s="21">
        <v>10</v>
      </c>
      <c r="K40" s="21" t="s">
        <v>6689</v>
      </c>
    </row>
    <row r="41" spans="1:11" x14ac:dyDescent="0.25">
      <c r="A41" s="21" t="s">
        <v>70466</v>
      </c>
      <c r="B41" s="21" t="s">
        <v>204</v>
      </c>
      <c r="C41" s="21" t="s">
        <v>6707</v>
      </c>
      <c r="D41" s="21" t="s">
        <v>204</v>
      </c>
      <c r="E41" s="21" t="s">
        <v>204</v>
      </c>
      <c r="F41" s="21" t="s">
        <v>204</v>
      </c>
      <c r="G41" s="21" t="s">
        <v>204</v>
      </c>
      <c r="H41" s="21" t="s">
        <v>6688</v>
      </c>
      <c r="I41" s="37">
        <v>40147</v>
      </c>
      <c r="J41" s="21">
        <v>4</v>
      </c>
      <c r="K41" s="21" t="s">
        <v>6689</v>
      </c>
    </row>
    <row r="42" spans="1:11" x14ac:dyDescent="0.25">
      <c r="A42" s="21" t="s">
        <v>70467</v>
      </c>
      <c r="B42" s="21" t="s">
        <v>204</v>
      </c>
      <c r="C42" s="21" t="s">
        <v>7057</v>
      </c>
      <c r="D42" s="21" t="s">
        <v>204</v>
      </c>
      <c r="E42" s="21" t="s">
        <v>204</v>
      </c>
      <c r="F42" s="21" t="s">
        <v>204</v>
      </c>
      <c r="G42" s="21" t="s">
        <v>204</v>
      </c>
      <c r="H42" s="21" t="s">
        <v>176</v>
      </c>
      <c r="I42" s="37">
        <v>40147</v>
      </c>
      <c r="J42" s="21">
        <v>24</v>
      </c>
      <c r="K42" s="21" t="s">
        <v>6689</v>
      </c>
    </row>
    <row r="43" spans="1:11" x14ac:dyDescent="0.25">
      <c r="A43" s="21" t="s">
        <v>70468</v>
      </c>
      <c r="B43" s="21" t="s">
        <v>204</v>
      </c>
      <c r="C43" s="21" t="s">
        <v>7071</v>
      </c>
      <c r="D43" s="21" t="s">
        <v>204</v>
      </c>
      <c r="E43" s="21" t="s">
        <v>204</v>
      </c>
      <c r="F43" s="21" t="s">
        <v>204</v>
      </c>
      <c r="G43" s="21" t="s">
        <v>204</v>
      </c>
      <c r="H43" s="21" t="s">
        <v>176</v>
      </c>
      <c r="I43" s="37">
        <v>40147</v>
      </c>
      <c r="J43" s="21">
        <v>85</v>
      </c>
      <c r="K43" s="21" t="s">
        <v>6689</v>
      </c>
    </row>
    <row r="44" spans="1:11" x14ac:dyDescent="0.25">
      <c r="A44" s="21" t="s">
        <v>70469</v>
      </c>
      <c r="B44" s="21" t="s">
        <v>204</v>
      </c>
      <c r="C44" s="21" t="s">
        <v>7074</v>
      </c>
      <c r="D44" s="21" t="s">
        <v>204</v>
      </c>
      <c r="E44" s="21" t="s">
        <v>204</v>
      </c>
      <c r="F44" s="21" t="s">
        <v>204</v>
      </c>
      <c r="G44" s="21" t="s">
        <v>204</v>
      </c>
      <c r="H44" s="21" t="s">
        <v>176</v>
      </c>
      <c r="I44" s="37">
        <v>40147</v>
      </c>
      <c r="J44" s="21">
        <v>10</v>
      </c>
      <c r="K44" s="21" t="s">
        <v>6689</v>
      </c>
    </row>
    <row r="45" spans="1:11" x14ac:dyDescent="0.25">
      <c r="A45" s="21" t="s">
        <v>70470</v>
      </c>
      <c r="B45" s="21" t="s">
        <v>204</v>
      </c>
      <c r="C45" s="21" t="s">
        <v>7108</v>
      </c>
      <c r="D45" s="21" t="s">
        <v>204</v>
      </c>
      <c r="E45" s="21" t="s">
        <v>204</v>
      </c>
      <c r="F45" s="21" t="s">
        <v>204</v>
      </c>
      <c r="G45" s="21" t="s">
        <v>204</v>
      </c>
      <c r="H45" s="21" t="s">
        <v>176</v>
      </c>
      <c r="I45" s="37">
        <v>40147</v>
      </c>
      <c r="J45" s="21">
        <v>11</v>
      </c>
      <c r="K45" s="21" t="s">
        <v>6689</v>
      </c>
    </row>
    <row r="46" spans="1:11" x14ac:dyDescent="0.25">
      <c r="A46" s="21" t="s">
        <v>70471</v>
      </c>
      <c r="B46" s="21" t="s">
        <v>204</v>
      </c>
      <c r="C46" s="21" t="s">
        <v>6709</v>
      </c>
      <c r="D46" s="21" t="s">
        <v>204</v>
      </c>
      <c r="E46" s="21" t="s">
        <v>204</v>
      </c>
      <c r="F46" s="21" t="s">
        <v>204</v>
      </c>
      <c r="G46" s="21" t="s">
        <v>204</v>
      </c>
      <c r="H46" s="21" t="s">
        <v>6688</v>
      </c>
      <c r="I46" s="37">
        <v>40147</v>
      </c>
      <c r="J46" s="21">
        <v>1</v>
      </c>
      <c r="K46" s="21" t="s">
        <v>6689</v>
      </c>
    </row>
    <row r="47" spans="1:11" x14ac:dyDescent="0.25">
      <c r="A47" s="21" t="s">
        <v>70472</v>
      </c>
      <c r="B47" s="21" t="s">
        <v>204</v>
      </c>
      <c r="C47" s="21" t="s">
        <v>6716</v>
      </c>
      <c r="D47" s="21" t="s">
        <v>204</v>
      </c>
      <c r="E47" s="21" t="s">
        <v>204</v>
      </c>
      <c r="F47" s="21" t="s">
        <v>204</v>
      </c>
      <c r="G47" s="21" t="s">
        <v>204</v>
      </c>
      <c r="H47" s="21" t="s">
        <v>6688</v>
      </c>
      <c r="I47" s="37">
        <v>40147</v>
      </c>
      <c r="J47" s="21">
        <v>2</v>
      </c>
      <c r="K47" s="21" t="s">
        <v>6689</v>
      </c>
    </row>
    <row r="48" spans="1:11" x14ac:dyDescent="0.25">
      <c r="A48" s="21" t="s">
        <v>70473</v>
      </c>
      <c r="B48" s="21" t="s">
        <v>204</v>
      </c>
      <c r="C48" s="21" t="s">
        <v>6732</v>
      </c>
      <c r="D48" s="21" t="s">
        <v>204</v>
      </c>
      <c r="E48" s="21" t="s">
        <v>204</v>
      </c>
      <c r="F48" s="21" t="s">
        <v>204</v>
      </c>
      <c r="G48" s="21" t="s">
        <v>204</v>
      </c>
      <c r="H48" s="21" t="s">
        <v>6722</v>
      </c>
      <c r="I48" s="37">
        <v>40147</v>
      </c>
      <c r="J48" s="21">
        <v>3</v>
      </c>
      <c r="K48" s="21" t="s">
        <v>6689</v>
      </c>
    </row>
    <row r="49" spans="1:11" x14ac:dyDescent="0.25">
      <c r="A49" s="21" t="s">
        <v>70474</v>
      </c>
      <c r="B49" s="21" t="s">
        <v>204</v>
      </c>
      <c r="C49" s="21" t="s">
        <v>6738</v>
      </c>
      <c r="D49" s="21" t="s">
        <v>204</v>
      </c>
      <c r="E49" s="21" t="s">
        <v>204</v>
      </c>
      <c r="F49" s="21" t="s">
        <v>204</v>
      </c>
      <c r="G49" s="21" t="s">
        <v>204</v>
      </c>
      <c r="H49" s="21" t="s">
        <v>6722</v>
      </c>
      <c r="I49" s="37">
        <v>40147</v>
      </c>
      <c r="J49" s="21">
        <v>10</v>
      </c>
      <c r="K49" s="21" t="s">
        <v>6689</v>
      </c>
    </row>
    <row r="50" spans="1:11" x14ac:dyDescent="0.25">
      <c r="A50" s="21" t="s">
        <v>70475</v>
      </c>
      <c r="B50" s="21" t="s">
        <v>204</v>
      </c>
      <c r="C50" s="21" t="s">
        <v>6739</v>
      </c>
      <c r="D50" s="21" t="s">
        <v>204</v>
      </c>
      <c r="E50" s="21" t="s">
        <v>204</v>
      </c>
      <c r="F50" s="21" t="s">
        <v>204</v>
      </c>
      <c r="G50" s="21" t="s">
        <v>204</v>
      </c>
      <c r="H50" s="21" t="s">
        <v>6722</v>
      </c>
      <c r="I50" s="37">
        <v>40147</v>
      </c>
      <c r="J50" s="21">
        <v>10</v>
      </c>
      <c r="K50" s="21" t="s">
        <v>6689</v>
      </c>
    </row>
    <row r="51" spans="1:11" x14ac:dyDescent="0.25">
      <c r="A51" s="21" t="s">
        <v>70476</v>
      </c>
      <c r="B51" s="21" t="s">
        <v>204</v>
      </c>
      <c r="C51" s="21" t="s">
        <v>6748</v>
      </c>
      <c r="D51" s="21" t="s">
        <v>204</v>
      </c>
      <c r="E51" s="21" t="s">
        <v>204</v>
      </c>
      <c r="F51" s="21" t="s">
        <v>204</v>
      </c>
      <c r="G51" s="21" t="s">
        <v>204</v>
      </c>
      <c r="H51" s="21" t="s">
        <v>6722</v>
      </c>
      <c r="I51" s="37">
        <v>40147</v>
      </c>
      <c r="J51" s="21">
        <v>1</v>
      </c>
      <c r="K51" s="21" t="s">
        <v>6689</v>
      </c>
    </row>
    <row r="52" spans="1:11" x14ac:dyDescent="0.25">
      <c r="A52" s="21" t="s">
        <v>70477</v>
      </c>
      <c r="B52" s="21" t="s">
        <v>204</v>
      </c>
      <c r="C52" s="21" t="s">
        <v>6749</v>
      </c>
      <c r="D52" s="21" t="s">
        <v>204</v>
      </c>
      <c r="E52" s="21" t="s">
        <v>204</v>
      </c>
      <c r="F52" s="21" t="s">
        <v>204</v>
      </c>
      <c r="G52" s="21" t="s">
        <v>204</v>
      </c>
      <c r="H52" s="21" t="s">
        <v>6722</v>
      </c>
      <c r="I52" s="37">
        <v>40147</v>
      </c>
      <c r="J52" s="21">
        <v>1</v>
      </c>
      <c r="K52" s="21" t="s">
        <v>6689</v>
      </c>
    </row>
    <row r="53" spans="1:11" x14ac:dyDescent="0.25">
      <c r="A53" s="21" t="s">
        <v>70478</v>
      </c>
      <c r="B53" s="21" t="s">
        <v>204</v>
      </c>
      <c r="C53" s="21" t="s">
        <v>7133</v>
      </c>
      <c r="D53" s="21" t="s">
        <v>204</v>
      </c>
      <c r="E53" s="21" t="s">
        <v>204</v>
      </c>
      <c r="F53" s="21" t="s">
        <v>204</v>
      </c>
      <c r="G53" s="21" t="s">
        <v>204</v>
      </c>
      <c r="H53" s="21" t="s">
        <v>176</v>
      </c>
      <c r="I53" s="37">
        <v>40147</v>
      </c>
      <c r="J53" s="21">
        <v>23</v>
      </c>
      <c r="K53" s="21" t="s">
        <v>6689</v>
      </c>
    </row>
    <row r="54" spans="1:11" x14ac:dyDescent="0.25">
      <c r="A54" s="21" t="s">
        <v>70479</v>
      </c>
      <c r="B54" s="21" t="s">
        <v>204</v>
      </c>
      <c r="C54" s="21" t="s">
        <v>7141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176</v>
      </c>
      <c r="I54" s="37">
        <v>40147</v>
      </c>
      <c r="J54" s="21">
        <v>12</v>
      </c>
      <c r="K54" s="21" t="s">
        <v>6689</v>
      </c>
    </row>
    <row r="55" spans="1:11" x14ac:dyDescent="0.25">
      <c r="A55" s="21" t="s">
        <v>70480</v>
      </c>
      <c r="B55" s="21" t="s">
        <v>204</v>
      </c>
      <c r="C55" s="21" t="s">
        <v>7157</v>
      </c>
      <c r="D55" s="21" t="s">
        <v>204</v>
      </c>
      <c r="E55" s="21" t="s">
        <v>204</v>
      </c>
      <c r="F55" s="21" t="s">
        <v>204</v>
      </c>
      <c r="G55" s="21" t="s">
        <v>204</v>
      </c>
      <c r="H55" s="21" t="s">
        <v>176</v>
      </c>
      <c r="I55" s="37">
        <v>40147</v>
      </c>
      <c r="J55" s="21">
        <v>35</v>
      </c>
      <c r="K55" s="21" t="s">
        <v>6689</v>
      </c>
    </row>
    <row r="56" spans="1:11" x14ac:dyDescent="0.25">
      <c r="A56" s="21" t="s">
        <v>70481</v>
      </c>
      <c r="B56" s="21" t="s">
        <v>204</v>
      </c>
      <c r="C56" s="21" t="s">
        <v>7164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176</v>
      </c>
      <c r="I56" s="37">
        <v>39507</v>
      </c>
      <c r="J56" s="21">
        <v>15</v>
      </c>
      <c r="K56" s="21" t="s">
        <v>6689</v>
      </c>
    </row>
    <row r="57" spans="1:11" x14ac:dyDescent="0.25">
      <c r="A57" s="21" t="s">
        <v>70482</v>
      </c>
      <c r="B57" s="21" t="s">
        <v>204</v>
      </c>
      <c r="C57" s="21" t="s">
        <v>7165</v>
      </c>
      <c r="D57" s="21" t="s">
        <v>204</v>
      </c>
      <c r="E57" s="21" t="s">
        <v>204</v>
      </c>
      <c r="F57" s="21" t="s">
        <v>204</v>
      </c>
      <c r="G57" s="21" t="s">
        <v>204</v>
      </c>
      <c r="H57" s="21" t="s">
        <v>176</v>
      </c>
      <c r="I57" s="37">
        <v>40147</v>
      </c>
      <c r="J57" s="21">
        <v>16</v>
      </c>
      <c r="K57" s="21" t="s">
        <v>6689</v>
      </c>
    </row>
    <row r="58" spans="1:11" x14ac:dyDescent="0.25">
      <c r="A58" s="21" t="s">
        <v>70483</v>
      </c>
      <c r="B58" s="21" t="s">
        <v>204</v>
      </c>
      <c r="C58" s="21" t="s">
        <v>7169</v>
      </c>
      <c r="D58" s="21" t="s">
        <v>204</v>
      </c>
      <c r="E58" s="21" t="s">
        <v>204</v>
      </c>
      <c r="F58" s="21" t="s">
        <v>204</v>
      </c>
      <c r="G58" s="21" t="s">
        <v>204</v>
      </c>
      <c r="H58" s="21" t="s">
        <v>176</v>
      </c>
      <c r="I58" s="37">
        <v>40147</v>
      </c>
      <c r="J58" s="21">
        <v>1</v>
      </c>
      <c r="K58" s="21" t="s">
        <v>6689</v>
      </c>
    </row>
    <row r="59" spans="1:11" x14ac:dyDescent="0.25">
      <c r="A59" s="21" t="s">
        <v>70484</v>
      </c>
      <c r="B59" s="21" t="s">
        <v>204</v>
      </c>
      <c r="C59" s="21" t="s">
        <v>6687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6688</v>
      </c>
      <c r="I59" s="37">
        <v>37986</v>
      </c>
      <c r="J59" s="21">
        <v>15</v>
      </c>
      <c r="K59" s="21" t="s">
        <v>6689</v>
      </c>
    </row>
    <row r="60" spans="1:11" x14ac:dyDescent="0.25">
      <c r="A60" s="21" t="s">
        <v>70485</v>
      </c>
      <c r="B60" s="21" t="s">
        <v>204</v>
      </c>
      <c r="C60" s="21" t="s">
        <v>6757</v>
      </c>
      <c r="D60" s="21" t="s">
        <v>204</v>
      </c>
      <c r="E60" s="21" t="s">
        <v>204</v>
      </c>
      <c r="F60" s="21" t="s">
        <v>204</v>
      </c>
      <c r="G60" s="21" t="s">
        <v>204</v>
      </c>
      <c r="H60" s="21" t="s">
        <v>6755</v>
      </c>
      <c r="I60" s="37">
        <v>39507</v>
      </c>
      <c r="J60" s="21">
        <v>1</v>
      </c>
      <c r="K60" s="21" t="s">
        <v>6689</v>
      </c>
    </row>
    <row r="61" spans="1:11" x14ac:dyDescent="0.25">
      <c r="A61" s="21" t="s">
        <v>70486</v>
      </c>
      <c r="B61" s="21" t="s">
        <v>204</v>
      </c>
      <c r="C61" s="21" t="s">
        <v>6758</v>
      </c>
      <c r="D61" s="21" t="s">
        <v>204</v>
      </c>
      <c r="E61" s="21" t="s">
        <v>204</v>
      </c>
      <c r="F61" s="21" t="s">
        <v>204</v>
      </c>
      <c r="G61" s="21" t="s">
        <v>204</v>
      </c>
      <c r="H61" s="21" t="s">
        <v>6755</v>
      </c>
      <c r="I61" s="37">
        <v>39507</v>
      </c>
      <c r="J61" s="21">
        <v>6</v>
      </c>
      <c r="K61" s="21" t="s">
        <v>6689</v>
      </c>
    </row>
    <row r="62" spans="1:11" x14ac:dyDescent="0.25">
      <c r="A62" s="21" t="s">
        <v>70487</v>
      </c>
      <c r="B62" s="21" t="s">
        <v>204</v>
      </c>
      <c r="C62" s="21" t="s">
        <v>6763</v>
      </c>
      <c r="D62" s="21" t="s">
        <v>204</v>
      </c>
      <c r="E62" s="21" t="s">
        <v>204</v>
      </c>
      <c r="F62" s="21" t="s">
        <v>204</v>
      </c>
      <c r="G62" s="21" t="s">
        <v>204</v>
      </c>
      <c r="H62" s="21" t="s">
        <v>6764</v>
      </c>
      <c r="I62" s="37">
        <v>37986</v>
      </c>
      <c r="J62" s="21">
        <v>15</v>
      </c>
      <c r="K62" s="21" t="s">
        <v>6689</v>
      </c>
    </row>
    <row r="63" spans="1:11" x14ac:dyDescent="0.25">
      <c r="A63" s="21" t="s">
        <v>70488</v>
      </c>
      <c r="B63" s="21" t="s">
        <v>204</v>
      </c>
      <c r="C63" s="21" t="s">
        <v>6765</v>
      </c>
      <c r="D63" s="21" t="s">
        <v>204</v>
      </c>
      <c r="E63" s="21" t="s">
        <v>204</v>
      </c>
      <c r="F63" s="21" t="s">
        <v>204</v>
      </c>
      <c r="G63" s="21" t="s">
        <v>204</v>
      </c>
      <c r="H63" s="21" t="s">
        <v>6764</v>
      </c>
      <c r="I63" s="37">
        <v>39507</v>
      </c>
      <c r="J63" s="21">
        <v>4</v>
      </c>
      <c r="K63" s="21" t="s">
        <v>6689</v>
      </c>
    </row>
    <row r="64" spans="1:11" x14ac:dyDescent="0.25">
      <c r="A64" s="21" t="s">
        <v>70489</v>
      </c>
      <c r="B64" s="21" t="s">
        <v>204</v>
      </c>
      <c r="C64" s="21" t="s">
        <v>6768</v>
      </c>
      <c r="D64" s="21" t="s">
        <v>204</v>
      </c>
      <c r="E64" s="21" t="s">
        <v>204</v>
      </c>
      <c r="F64" s="21" t="s">
        <v>204</v>
      </c>
      <c r="G64" s="21" t="s">
        <v>204</v>
      </c>
      <c r="H64" s="21" t="s">
        <v>6764</v>
      </c>
      <c r="I64" s="37">
        <v>39507</v>
      </c>
      <c r="J64" s="21">
        <v>3</v>
      </c>
      <c r="K64" s="21" t="s">
        <v>6689</v>
      </c>
    </row>
    <row r="65" spans="1:11" x14ac:dyDescent="0.25">
      <c r="A65" s="21" t="s">
        <v>70490</v>
      </c>
      <c r="B65" s="21" t="s">
        <v>204</v>
      </c>
      <c r="C65" s="21" t="s">
        <v>6771</v>
      </c>
      <c r="D65" s="21" t="s">
        <v>204</v>
      </c>
      <c r="E65" s="21" t="s">
        <v>204</v>
      </c>
      <c r="F65" s="21" t="s">
        <v>204</v>
      </c>
      <c r="G65" s="21" t="s">
        <v>204</v>
      </c>
      <c r="H65" s="21" t="s">
        <v>6764</v>
      </c>
      <c r="I65" s="37">
        <v>39507</v>
      </c>
      <c r="J65" s="21">
        <v>2</v>
      </c>
      <c r="K65" s="21" t="s">
        <v>6689</v>
      </c>
    </row>
    <row r="66" spans="1:11" x14ac:dyDescent="0.25">
      <c r="A66" s="21" t="s">
        <v>70491</v>
      </c>
      <c r="B66" s="21" t="s">
        <v>204</v>
      </c>
      <c r="C66" s="21" t="s">
        <v>7182</v>
      </c>
      <c r="D66" s="21" t="s">
        <v>204</v>
      </c>
      <c r="E66" s="21" t="s">
        <v>204</v>
      </c>
      <c r="F66" s="21" t="s">
        <v>204</v>
      </c>
      <c r="G66" s="21" t="s">
        <v>204</v>
      </c>
      <c r="H66" s="21" t="s">
        <v>176</v>
      </c>
      <c r="I66" s="37">
        <v>40147</v>
      </c>
      <c r="J66" s="21">
        <v>19</v>
      </c>
      <c r="K66" s="21" t="s">
        <v>6689</v>
      </c>
    </row>
    <row r="67" spans="1:11" x14ac:dyDescent="0.25">
      <c r="A67" s="21" t="s">
        <v>70492</v>
      </c>
      <c r="B67" s="21" t="s">
        <v>204</v>
      </c>
      <c r="C67" s="21" t="s">
        <v>7185</v>
      </c>
      <c r="D67" s="21" t="s">
        <v>204</v>
      </c>
      <c r="E67" s="21" t="s">
        <v>204</v>
      </c>
      <c r="F67" s="21" t="s">
        <v>204</v>
      </c>
      <c r="G67" s="21" t="s">
        <v>204</v>
      </c>
      <c r="H67" s="21" t="s">
        <v>176</v>
      </c>
      <c r="I67" s="37">
        <v>40147</v>
      </c>
      <c r="J67" s="21">
        <v>4</v>
      </c>
      <c r="K67" s="21" t="s">
        <v>6689</v>
      </c>
    </row>
    <row r="68" spans="1:11" x14ac:dyDescent="0.25">
      <c r="A68" s="21" t="s">
        <v>70493</v>
      </c>
      <c r="B68" s="21" t="s">
        <v>204</v>
      </c>
      <c r="C68" s="21" t="s">
        <v>7199</v>
      </c>
      <c r="D68" s="21" t="s">
        <v>204</v>
      </c>
      <c r="E68" s="21" t="s">
        <v>204</v>
      </c>
      <c r="F68" s="21" t="s">
        <v>204</v>
      </c>
      <c r="G68" s="21" t="s">
        <v>204</v>
      </c>
      <c r="H68" s="21" t="s">
        <v>176</v>
      </c>
      <c r="I68" s="37">
        <v>40147</v>
      </c>
      <c r="J68" s="21">
        <v>2</v>
      </c>
      <c r="K68" s="21" t="s">
        <v>6689</v>
      </c>
    </row>
    <row r="69" spans="1:11" x14ac:dyDescent="0.25">
      <c r="A69" s="21" t="s">
        <v>70494</v>
      </c>
      <c r="B69" s="21" t="s">
        <v>204</v>
      </c>
      <c r="C69" s="21" t="s">
        <v>6693</v>
      </c>
      <c r="D69" s="21" t="s">
        <v>204</v>
      </c>
      <c r="E69" s="21" t="s">
        <v>204</v>
      </c>
      <c r="F69" s="21" t="s">
        <v>204</v>
      </c>
      <c r="G69" s="21" t="s">
        <v>204</v>
      </c>
      <c r="H69" s="21" t="s">
        <v>6688</v>
      </c>
      <c r="I69" s="37">
        <v>39507</v>
      </c>
      <c r="J69" s="21">
        <v>0</v>
      </c>
      <c r="K69" s="21" t="s">
        <v>6689</v>
      </c>
    </row>
    <row r="70" spans="1:11" x14ac:dyDescent="0.25">
      <c r="A70" s="21" t="s">
        <v>70495</v>
      </c>
      <c r="B70" s="21" t="s">
        <v>204</v>
      </c>
      <c r="C70" s="21" t="s">
        <v>6695</v>
      </c>
      <c r="D70" s="21" t="s">
        <v>204</v>
      </c>
      <c r="E70" s="21" t="s">
        <v>204</v>
      </c>
      <c r="F70" s="21" t="s">
        <v>204</v>
      </c>
      <c r="G70" s="21" t="s">
        <v>204</v>
      </c>
      <c r="H70" s="21" t="s">
        <v>6688</v>
      </c>
      <c r="I70" s="37">
        <v>39507</v>
      </c>
      <c r="J70" s="21">
        <v>1</v>
      </c>
      <c r="K70" s="21" t="s">
        <v>6689</v>
      </c>
    </row>
    <row r="71" spans="1:11" x14ac:dyDescent="0.25">
      <c r="A71" s="21" t="s">
        <v>70496</v>
      </c>
      <c r="B71" s="21" t="s">
        <v>204</v>
      </c>
      <c r="C71" s="21" t="s">
        <v>6701</v>
      </c>
      <c r="D71" s="21" t="s">
        <v>204</v>
      </c>
      <c r="E71" s="21" t="s">
        <v>204</v>
      </c>
      <c r="F71" s="21" t="s">
        <v>204</v>
      </c>
      <c r="G71" s="21" t="s">
        <v>204</v>
      </c>
      <c r="H71" s="21" t="s">
        <v>6688</v>
      </c>
      <c r="I71" s="37">
        <v>40147</v>
      </c>
      <c r="J71" s="21">
        <v>3</v>
      </c>
      <c r="K71" s="21" t="s">
        <v>6689</v>
      </c>
    </row>
    <row r="72" spans="1:11" x14ac:dyDescent="0.25">
      <c r="A72" s="21" t="s">
        <v>70497</v>
      </c>
      <c r="B72" s="21" t="s">
        <v>204</v>
      </c>
      <c r="C72" s="21" t="s">
        <v>6708</v>
      </c>
      <c r="D72" s="21" t="s">
        <v>204</v>
      </c>
      <c r="E72" s="21" t="s">
        <v>204</v>
      </c>
      <c r="F72" s="21" t="s">
        <v>204</v>
      </c>
      <c r="G72" s="21" t="s">
        <v>204</v>
      </c>
      <c r="H72" s="21" t="s">
        <v>6688</v>
      </c>
      <c r="I72" s="37">
        <v>40147</v>
      </c>
      <c r="J72" s="21">
        <v>4</v>
      </c>
      <c r="K72" s="21" t="s">
        <v>6689</v>
      </c>
    </row>
    <row r="73" spans="1:11" x14ac:dyDescent="0.25">
      <c r="A73" s="21" t="s">
        <v>70498</v>
      </c>
      <c r="B73" s="21" t="s">
        <v>204</v>
      </c>
      <c r="C73" s="21" t="s">
        <v>6720</v>
      </c>
      <c r="D73" s="21" t="s">
        <v>204</v>
      </c>
      <c r="E73" s="21" t="s">
        <v>204</v>
      </c>
      <c r="F73" s="21" t="s">
        <v>204</v>
      </c>
      <c r="G73" s="21" t="s">
        <v>204</v>
      </c>
      <c r="H73" s="21" t="s">
        <v>6688</v>
      </c>
      <c r="I73" s="37">
        <v>40147</v>
      </c>
      <c r="J73" s="21">
        <v>1</v>
      </c>
      <c r="K73" s="21" t="s">
        <v>6689</v>
      </c>
    </row>
    <row r="74" spans="1:11" x14ac:dyDescent="0.25">
      <c r="A74" s="21" t="s">
        <v>70499</v>
      </c>
      <c r="B74" s="21" t="s">
        <v>204</v>
      </c>
      <c r="C74" s="21" t="s">
        <v>6723</v>
      </c>
      <c r="D74" s="21" t="s">
        <v>204</v>
      </c>
      <c r="E74" s="21" t="s">
        <v>204</v>
      </c>
      <c r="F74" s="21" t="s">
        <v>204</v>
      </c>
      <c r="G74" s="21" t="s">
        <v>204</v>
      </c>
      <c r="H74" s="21" t="s">
        <v>6722</v>
      </c>
      <c r="I74" s="37">
        <v>39507</v>
      </c>
      <c r="J74" s="21">
        <v>3</v>
      </c>
      <c r="K74" s="21" t="s">
        <v>6689</v>
      </c>
    </row>
    <row r="75" spans="1:11" x14ac:dyDescent="0.25">
      <c r="A75" s="21" t="s">
        <v>70500</v>
      </c>
      <c r="B75" s="21" t="s">
        <v>204</v>
      </c>
      <c r="C75" s="21" t="s">
        <v>6786</v>
      </c>
      <c r="D75" s="21" t="s">
        <v>204</v>
      </c>
      <c r="E75" s="21" t="s">
        <v>204</v>
      </c>
      <c r="F75" s="21" t="s">
        <v>204</v>
      </c>
      <c r="G75" s="21" t="s">
        <v>204</v>
      </c>
      <c r="H75" s="21" t="s">
        <v>6764</v>
      </c>
      <c r="I75" s="37">
        <v>40147</v>
      </c>
      <c r="J75" s="21">
        <v>1</v>
      </c>
      <c r="K75" s="21" t="s">
        <v>6689</v>
      </c>
    </row>
    <row r="76" spans="1:11" x14ac:dyDescent="0.25">
      <c r="A76" s="21" t="s">
        <v>70501</v>
      </c>
      <c r="B76" s="21" t="s">
        <v>204</v>
      </c>
      <c r="C76" s="21" t="s">
        <v>6790</v>
      </c>
      <c r="D76" s="21" t="s">
        <v>204</v>
      </c>
      <c r="E76" s="21" t="s">
        <v>204</v>
      </c>
      <c r="F76" s="21" t="s">
        <v>204</v>
      </c>
      <c r="G76" s="21" t="s">
        <v>204</v>
      </c>
      <c r="H76" s="21" t="s">
        <v>6764</v>
      </c>
      <c r="I76" s="37">
        <v>40147</v>
      </c>
      <c r="J76" s="21">
        <v>2</v>
      </c>
      <c r="K76" s="21" t="s">
        <v>6689</v>
      </c>
    </row>
    <row r="77" spans="1:11" x14ac:dyDescent="0.25">
      <c r="A77" s="21" t="s">
        <v>70502</v>
      </c>
      <c r="B77" s="21" t="s">
        <v>204</v>
      </c>
      <c r="C77" s="21" t="s">
        <v>6792</v>
      </c>
      <c r="D77" s="21" t="s">
        <v>204</v>
      </c>
      <c r="E77" s="21" t="s">
        <v>204</v>
      </c>
      <c r="F77" s="21" t="s">
        <v>204</v>
      </c>
      <c r="G77" s="21" t="s">
        <v>204</v>
      </c>
      <c r="H77" s="21" t="s">
        <v>6764</v>
      </c>
      <c r="I77" s="37">
        <v>40147</v>
      </c>
      <c r="J77" s="21">
        <v>0</v>
      </c>
      <c r="K77" s="21" t="s">
        <v>6689</v>
      </c>
    </row>
    <row r="78" spans="1:11" x14ac:dyDescent="0.25">
      <c r="A78" s="21" t="s">
        <v>70503</v>
      </c>
      <c r="B78" s="21" t="s">
        <v>204</v>
      </c>
      <c r="C78" s="21" t="s">
        <v>6798</v>
      </c>
      <c r="D78" s="21" t="s">
        <v>204</v>
      </c>
      <c r="E78" s="21" t="s">
        <v>204</v>
      </c>
      <c r="F78" s="21" t="s">
        <v>204</v>
      </c>
      <c r="G78" s="21" t="s">
        <v>204</v>
      </c>
      <c r="H78" s="21" t="s">
        <v>6797</v>
      </c>
      <c r="I78" s="37">
        <v>40147</v>
      </c>
      <c r="J78" s="21">
        <v>3</v>
      </c>
      <c r="K78" s="21" t="s">
        <v>6689</v>
      </c>
    </row>
    <row r="79" spans="1:11" x14ac:dyDescent="0.25">
      <c r="A79" s="21" t="s">
        <v>70504</v>
      </c>
      <c r="B79" s="21" t="s">
        <v>204</v>
      </c>
      <c r="C79" s="21" t="s">
        <v>6820</v>
      </c>
      <c r="D79" s="21" t="s">
        <v>204</v>
      </c>
      <c r="E79" s="21" t="s">
        <v>204</v>
      </c>
      <c r="F79" s="21" t="s">
        <v>204</v>
      </c>
      <c r="G79" s="21" t="s">
        <v>204</v>
      </c>
      <c r="H79" s="21" t="s">
        <v>6815</v>
      </c>
      <c r="I79" s="37">
        <v>39507</v>
      </c>
      <c r="J79" s="21">
        <v>3</v>
      </c>
      <c r="K79" s="21" t="s">
        <v>6689</v>
      </c>
    </row>
    <row r="80" spans="1:11" x14ac:dyDescent="0.25">
      <c r="A80" s="21" t="s">
        <v>70505</v>
      </c>
      <c r="B80" s="21" t="s">
        <v>204</v>
      </c>
      <c r="C80" s="21" t="s">
        <v>6823</v>
      </c>
      <c r="D80" s="21" t="s">
        <v>204</v>
      </c>
      <c r="E80" s="21" t="s">
        <v>204</v>
      </c>
      <c r="F80" s="21" t="s">
        <v>204</v>
      </c>
      <c r="G80" s="21" t="s">
        <v>204</v>
      </c>
      <c r="H80" s="21" t="s">
        <v>6824</v>
      </c>
      <c r="I80" s="37">
        <v>37986</v>
      </c>
      <c r="J80" s="21">
        <v>15</v>
      </c>
      <c r="K80" s="21" t="s">
        <v>6689</v>
      </c>
    </row>
    <row r="81" spans="1:11" x14ac:dyDescent="0.25">
      <c r="A81" s="21" t="s">
        <v>70506</v>
      </c>
      <c r="B81" s="21" t="s">
        <v>204</v>
      </c>
      <c r="C81" s="21" t="s">
        <v>7240</v>
      </c>
      <c r="D81" s="21" t="s">
        <v>204</v>
      </c>
      <c r="E81" s="21" t="s">
        <v>204</v>
      </c>
      <c r="F81" s="21" t="s">
        <v>204</v>
      </c>
      <c r="G81" s="21" t="s">
        <v>204</v>
      </c>
      <c r="H81" s="21" t="s">
        <v>176</v>
      </c>
      <c r="I81" s="37">
        <v>40147</v>
      </c>
      <c r="J81" s="21">
        <v>19</v>
      </c>
      <c r="K81" s="21" t="s">
        <v>6689</v>
      </c>
    </row>
    <row r="82" spans="1:11" x14ac:dyDescent="0.25">
      <c r="A82" s="21" t="s">
        <v>70507</v>
      </c>
      <c r="B82" s="21" t="s">
        <v>204</v>
      </c>
      <c r="C82" s="21" t="s">
        <v>7272</v>
      </c>
      <c r="D82" s="21" t="s">
        <v>204</v>
      </c>
      <c r="E82" s="21" t="s">
        <v>204</v>
      </c>
      <c r="F82" s="21" t="s">
        <v>204</v>
      </c>
      <c r="G82" s="21" t="s">
        <v>204</v>
      </c>
      <c r="H82" s="21" t="s">
        <v>176</v>
      </c>
      <c r="I82" s="37">
        <v>40147</v>
      </c>
      <c r="J82" s="21">
        <v>7</v>
      </c>
      <c r="K82" s="21" t="s">
        <v>6689</v>
      </c>
    </row>
    <row r="83" spans="1:11" x14ac:dyDescent="0.25">
      <c r="A83" s="21" t="s">
        <v>70508</v>
      </c>
      <c r="B83" s="21" t="s">
        <v>204</v>
      </c>
      <c r="C83" s="21" t="s">
        <v>6753</v>
      </c>
      <c r="D83" s="21" t="s">
        <v>204</v>
      </c>
      <c r="E83" s="21" t="s">
        <v>204</v>
      </c>
      <c r="F83" s="21" t="s">
        <v>204</v>
      </c>
      <c r="G83" s="21" t="s">
        <v>204</v>
      </c>
      <c r="H83" s="21" t="s">
        <v>6722</v>
      </c>
      <c r="I83" s="37">
        <v>40147</v>
      </c>
      <c r="J83" s="21">
        <v>2</v>
      </c>
      <c r="K83" s="21" t="s">
        <v>6689</v>
      </c>
    </row>
    <row r="84" spans="1:11" x14ac:dyDescent="0.25">
      <c r="A84" s="21" t="s">
        <v>70509</v>
      </c>
      <c r="B84" s="21" t="s">
        <v>204</v>
      </c>
      <c r="C84" s="21" t="s">
        <v>6759</v>
      </c>
      <c r="D84" s="21" t="s">
        <v>204</v>
      </c>
      <c r="E84" s="21" t="s">
        <v>204</v>
      </c>
      <c r="F84" s="21" t="s">
        <v>204</v>
      </c>
      <c r="G84" s="21" t="s">
        <v>204</v>
      </c>
      <c r="H84" s="21" t="s">
        <v>6755</v>
      </c>
      <c r="I84" s="37">
        <v>39507</v>
      </c>
      <c r="J84" s="21">
        <v>4</v>
      </c>
      <c r="K84" s="21" t="s">
        <v>6689</v>
      </c>
    </row>
    <row r="85" spans="1:11" x14ac:dyDescent="0.25">
      <c r="A85" s="21" t="s">
        <v>70510</v>
      </c>
      <c r="B85" s="21" t="s">
        <v>204</v>
      </c>
      <c r="C85" s="21" t="s">
        <v>6770</v>
      </c>
      <c r="D85" s="21" t="s">
        <v>204</v>
      </c>
      <c r="E85" s="21" t="s">
        <v>204</v>
      </c>
      <c r="F85" s="21" t="s">
        <v>204</v>
      </c>
      <c r="G85" s="21" t="s">
        <v>204</v>
      </c>
      <c r="H85" s="21" t="s">
        <v>6764</v>
      </c>
      <c r="I85" s="37">
        <v>39507</v>
      </c>
      <c r="J85" s="21">
        <v>4</v>
      </c>
      <c r="K85" s="21" t="s">
        <v>6689</v>
      </c>
    </row>
    <row r="86" spans="1:11" x14ac:dyDescent="0.25">
      <c r="A86" s="21" t="s">
        <v>70511</v>
      </c>
      <c r="B86" s="21" t="s">
        <v>204</v>
      </c>
      <c r="C86" s="21" t="s">
        <v>6775</v>
      </c>
      <c r="D86" s="21" t="s">
        <v>204</v>
      </c>
      <c r="E86" s="21" t="s">
        <v>204</v>
      </c>
      <c r="F86" s="21" t="s">
        <v>204</v>
      </c>
      <c r="G86" s="21" t="s">
        <v>204</v>
      </c>
      <c r="H86" s="21" t="s">
        <v>6764</v>
      </c>
      <c r="I86" s="37">
        <v>40147</v>
      </c>
      <c r="J86" s="21">
        <v>3</v>
      </c>
      <c r="K86" s="21" t="s">
        <v>6689</v>
      </c>
    </row>
    <row r="87" spans="1:11" x14ac:dyDescent="0.25">
      <c r="A87" s="21" t="s">
        <v>70512</v>
      </c>
      <c r="B87" s="21" t="s">
        <v>204</v>
      </c>
      <c r="C87" s="21" t="s">
        <v>6776</v>
      </c>
      <c r="D87" s="21" t="s">
        <v>204</v>
      </c>
      <c r="E87" s="21" t="s">
        <v>204</v>
      </c>
      <c r="F87" s="21" t="s">
        <v>204</v>
      </c>
      <c r="G87" s="21" t="s">
        <v>204</v>
      </c>
      <c r="H87" s="21" t="s">
        <v>6764</v>
      </c>
      <c r="I87" s="37">
        <v>40147</v>
      </c>
      <c r="J87" s="21">
        <v>7</v>
      </c>
      <c r="K87" s="21" t="s">
        <v>6689</v>
      </c>
    </row>
    <row r="88" spans="1:11" x14ac:dyDescent="0.25">
      <c r="A88" s="21" t="s">
        <v>70513</v>
      </c>
      <c r="B88" s="21" t="s">
        <v>204</v>
      </c>
      <c r="C88" s="21" t="s">
        <v>6784</v>
      </c>
      <c r="D88" s="21" t="s">
        <v>204</v>
      </c>
      <c r="E88" s="21" t="s">
        <v>204</v>
      </c>
      <c r="F88" s="21" t="s">
        <v>204</v>
      </c>
      <c r="G88" s="21" t="s">
        <v>204</v>
      </c>
      <c r="H88" s="21" t="s">
        <v>6764</v>
      </c>
      <c r="I88" s="37">
        <v>40147</v>
      </c>
      <c r="J88" s="21">
        <v>1</v>
      </c>
      <c r="K88" s="21" t="s">
        <v>6689</v>
      </c>
    </row>
    <row r="89" spans="1:11" x14ac:dyDescent="0.25">
      <c r="A89" s="21" t="s">
        <v>70514</v>
      </c>
      <c r="B89" s="21" t="s">
        <v>204</v>
      </c>
      <c r="C89" s="21" t="s">
        <v>6848</v>
      </c>
      <c r="D89" s="21" t="s">
        <v>204</v>
      </c>
      <c r="E89" s="21" t="s">
        <v>204</v>
      </c>
      <c r="F89" s="21" t="s">
        <v>204</v>
      </c>
      <c r="G89" s="21" t="s">
        <v>204</v>
      </c>
      <c r="H89" s="21" t="s">
        <v>6842</v>
      </c>
      <c r="I89" s="37">
        <v>40147</v>
      </c>
      <c r="J89" s="21">
        <v>2</v>
      </c>
      <c r="K89" s="21" t="s">
        <v>6689</v>
      </c>
    </row>
    <row r="90" spans="1:11" x14ac:dyDescent="0.25">
      <c r="A90" s="21" t="s">
        <v>70515</v>
      </c>
      <c r="B90" s="21" t="s">
        <v>204</v>
      </c>
      <c r="C90" s="21" t="s">
        <v>6864</v>
      </c>
      <c r="D90" s="21" t="s">
        <v>204</v>
      </c>
      <c r="E90" s="21" t="s">
        <v>204</v>
      </c>
      <c r="F90" s="21" t="s">
        <v>204</v>
      </c>
      <c r="G90" s="21" t="s">
        <v>204</v>
      </c>
      <c r="H90" s="21" t="s">
        <v>6860</v>
      </c>
      <c r="I90" s="37">
        <v>39507</v>
      </c>
      <c r="J90" s="21">
        <v>3</v>
      </c>
      <c r="K90" s="21" t="s">
        <v>6689</v>
      </c>
    </row>
    <row r="91" spans="1:11" x14ac:dyDescent="0.25">
      <c r="A91" s="21" t="s">
        <v>70516</v>
      </c>
      <c r="B91" s="21" t="s">
        <v>204</v>
      </c>
      <c r="C91" s="21" t="s">
        <v>6866</v>
      </c>
      <c r="D91" s="21" t="s">
        <v>204</v>
      </c>
      <c r="E91" s="21" t="s">
        <v>204</v>
      </c>
      <c r="F91" s="21" t="s">
        <v>204</v>
      </c>
      <c r="G91" s="21" t="s">
        <v>204</v>
      </c>
      <c r="H91" s="21" t="s">
        <v>6860</v>
      </c>
      <c r="I91" s="37">
        <v>39507</v>
      </c>
      <c r="J91" s="21">
        <v>2</v>
      </c>
      <c r="K91" s="21" t="s">
        <v>6689</v>
      </c>
    </row>
    <row r="92" spans="1:11" x14ac:dyDescent="0.25">
      <c r="A92" s="21" t="s">
        <v>70517</v>
      </c>
      <c r="B92" s="21" t="s">
        <v>204</v>
      </c>
      <c r="C92" s="21" t="s">
        <v>6878</v>
      </c>
      <c r="D92" s="21" t="s">
        <v>204</v>
      </c>
      <c r="E92" s="21" t="s">
        <v>204</v>
      </c>
      <c r="F92" s="21" t="s">
        <v>204</v>
      </c>
      <c r="G92" s="21" t="s">
        <v>204</v>
      </c>
      <c r="H92" s="21" t="s">
        <v>6860</v>
      </c>
      <c r="I92" s="37">
        <v>40147</v>
      </c>
      <c r="J92" s="21">
        <v>5</v>
      </c>
      <c r="K92" s="21" t="s">
        <v>6689</v>
      </c>
    </row>
    <row r="93" spans="1:11" x14ac:dyDescent="0.25">
      <c r="A93" s="21" t="s">
        <v>70518</v>
      </c>
      <c r="B93" s="21" t="s">
        <v>204</v>
      </c>
      <c r="C93" s="21" t="s">
        <v>6885</v>
      </c>
      <c r="D93" s="21" t="s">
        <v>204</v>
      </c>
      <c r="E93" s="21" t="s">
        <v>204</v>
      </c>
      <c r="F93" s="21" t="s">
        <v>204</v>
      </c>
      <c r="G93" s="21" t="s">
        <v>204</v>
      </c>
      <c r="H93" s="21" t="s">
        <v>6860</v>
      </c>
      <c r="I93" s="37">
        <v>40147</v>
      </c>
      <c r="J93" s="21">
        <v>4</v>
      </c>
      <c r="K93" s="21" t="s">
        <v>6689</v>
      </c>
    </row>
    <row r="94" spans="1:11" x14ac:dyDescent="0.25">
      <c r="A94" s="21" t="s">
        <v>70519</v>
      </c>
      <c r="B94" s="21" t="s">
        <v>204</v>
      </c>
      <c r="C94" s="21" t="s">
        <v>6894</v>
      </c>
      <c r="D94" s="21" t="s">
        <v>204</v>
      </c>
      <c r="E94" s="21" t="s">
        <v>204</v>
      </c>
      <c r="F94" s="21" t="s">
        <v>204</v>
      </c>
      <c r="G94" s="21" t="s">
        <v>204</v>
      </c>
      <c r="H94" s="21" t="s">
        <v>6893</v>
      </c>
      <c r="I94" s="37">
        <v>39507</v>
      </c>
      <c r="J94" s="21">
        <v>4</v>
      </c>
      <c r="K94" s="21" t="s">
        <v>6689</v>
      </c>
    </row>
    <row r="95" spans="1:11" x14ac:dyDescent="0.25">
      <c r="A95" s="21" t="s">
        <v>70520</v>
      </c>
      <c r="B95" s="21" t="s">
        <v>204</v>
      </c>
      <c r="C95" s="21" t="s">
        <v>6896</v>
      </c>
      <c r="D95" s="21" t="s">
        <v>204</v>
      </c>
      <c r="E95" s="21" t="s">
        <v>204</v>
      </c>
      <c r="F95" s="21" t="s">
        <v>204</v>
      </c>
      <c r="G95" s="21" t="s">
        <v>204</v>
      </c>
      <c r="H95" s="21" t="s">
        <v>6893</v>
      </c>
      <c r="I95" s="37">
        <v>39507</v>
      </c>
      <c r="J95" s="21">
        <v>3</v>
      </c>
      <c r="K95" s="21" t="s">
        <v>6689</v>
      </c>
    </row>
    <row r="96" spans="1:11" x14ac:dyDescent="0.25">
      <c r="A96" s="21" t="s">
        <v>70521</v>
      </c>
      <c r="B96" s="21" t="s">
        <v>204</v>
      </c>
      <c r="C96" s="21" t="s">
        <v>6901</v>
      </c>
      <c r="D96" s="21" t="s">
        <v>204</v>
      </c>
      <c r="E96" s="21" t="s">
        <v>204</v>
      </c>
      <c r="F96" s="21" t="s">
        <v>204</v>
      </c>
      <c r="G96" s="21" t="s">
        <v>204</v>
      </c>
      <c r="H96" s="21" t="s">
        <v>6902</v>
      </c>
      <c r="I96" s="37">
        <v>39082</v>
      </c>
      <c r="J96" s="21">
        <v>15</v>
      </c>
      <c r="K96" s="21" t="s">
        <v>6689</v>
      </c>
    </row>
    <row r="97" spans="1:11" x14ac:dyDescent="0.25">
      <c r="A97" s="21" t="s">
        <v>70522</v>
      </c>
      <c r="B97" s="21" t="s">
        <v>204</v>
      </c>
      <c r="C97" s="21" t="s">
        <v>7281</v>
      </c>
      <c r="D97" s="21" t="s">
        <v>204</v>
      </c>
      <c r="E97" s="21" t="s">
        <v>204</v>
      </c>
      <c r="F97" s="21" t="s">
        <v>204</v>
      </c>
      <c r="G97" s="21" t="s">
        <v>204</v>
      </c>
      <c r="H97" s="21" t="s">
        <v>176</v>
      </c>
      <c r="I97" s="37">
        <v>39507</v>
      </c>
      <c r="J97" s="21">
        <v>13</v>
      </c>
      <c r="K97" s="21" t="s">
        <v>6689</v>
      </c>
    </row>
    <row r="98" spans="1:11" x14ac:dyDescent="0.25">
      <c r="A98" s="21" t="s">
        <v>70523</v>
      </c>
      <c r="B98" s="21" t="s">
        <v>204</v>
      </c>
      <c r="C98" s="21" t="s">
        <v>6807</v>
      </c>
      <c r="D98" s="21" t="s">
        <v>204</v>
      </c>
      <c r="E98" s="21" t="s">
        <v>204</v>
      </c>
      <c r="F98" s="21" t="s">
        <v>204</v>
      </c>
      <c r="G98" s="21" t="s">
        <v>204</v>
      </c>
      <c r="H98" s="21" t="s">
        <v>6806</v>
      </c>
      <c r="I98" s="37">
        <v>39507</v>
      </c>
      <c r="J98" s="21">
        <v>0</v>
      </c>
      <c r="K98" s="21" t="s">
        <v>6689</v>
      </c>
    </row>
    <row r="99" spans="1:11" x14ac:dyDescent="0.25">
      <c r="A99" s="21" t="s">
        <v>70524</v>
      </c>
      <c r="B99" s="21" t="s">
        <v>204</v>
      </c>
      <c r="C99" s="21" t="s">
        <v>6817</v>
      </c>
      <c r="D99" s="21" t="s">
        <v>204</v>
      </c>
      <c r="E99" s="21" t="s">
        <v>204</v>
      </c>
      <c r="F99" s="21" t="s">
        <v>204</v>
      </c>
      <c r="G99" s="21" t="s">
        <v>204</v>
      </c>
      <c r="H99" s="21" t="s">
        <v>6815</v>
      </c>
      <c r="I99" s="37">
        <v>39507</v>
      </c>
      <c r="J99" s="21">
        <v>1</v>
      </c>
      <c r="K99" s="21" t="s">
        <v>6689</v>
      </c>
    </row>
    <row r="100" spans="1:11" x14ac:dyDescent="0.25">
      <c r="A100" s="21" t="s">
        <v>70525</v>
      </c>
      <c r="B100" s="21" t="s">
        <v>204</v>
      </c>
      <c r="C100" s="21" t="s">
        <v>6834</v>
      </c>
      <c r="D100" s="21" t="s">
        <v>204</v>
      </c>
      <c r="E100" s="21" t="s">
        <v>204</v>
      </c>
      <c r="F100" s="21" t="s">
        <v>204</v>
      </c>
      <c r="G100" s="21" t="s">
        <v>204</v>
      </c>
      <c r="H100" s="21" t="s">
        <v>6833</v>
      </c>
      <c r="I100" s="37">
        <v>39507</v>
      </c>
      <c r="J100" s="21">
        <v>6</v>
      </c>
      <c r="K100" s="21" t="s">
        <v>6689</v>
      </c>
    </row>
    <row r="101" spans="1:11" x14ac:dyDescent="0.25">
      <c r="A101" s="21" t="s">
        <v>70526</v>
      </c>
      <c r="B101" s="21" t="s">
        <v>204</v>
      </c>
      <c r="C101" s="21" t="s">
        <v>6836</v>
      </c>
      <c r="D101" s="21" t="s">
        <v>204</v>
      </c>
      <c r="E101" s="21" t="s">
        <v>204</v>
      </c>
      <c r="F101" s="21" t="s">
        <v>204</v>
      </c>
      <c r="G101" s="21" t="s">
        <v>204</v>
      </c>
      <c r="H101" s="21" t="s">
        <v>6833</v>
      </c>
      <c r="I101" s="37">
        <v>39507</v>
      </c>
      <c r="J101" s="21">
        <v>2</v>
      </c>
      <c r="K101" s="21" t="s">
        <v>6689</v>
      </c>
    </row>
    <row r="102" spans="1:11" x14ac:dyDescent="0.25">
      <c r="A102" s="21" t="s">
        <v>70527</v>
      </c>
      <c r="B102" s="21" t="s">
        <v>204</v>
      </c>
      <c r="C102" s="21" t="s">
        <v>6841</v>
      </c>
      <c r="D102" s="21" t="s">
        <v>204</v>
      </c>
      <c r="E102" s="21" t="s">
        <v>204</v>
      </c>
      <c r="F102" s="21" t="s">
        <v>204</v>
      </c>
      <c r="G102" s="21" t="s">
        <v>204</v>
      </c>
      <c r="H102" s="21" t="s">
        <v>6842</v>
      </c>
      <c r="I102" s="37">
        <v>40147</v>
      </c>
      <c r="J102" s="21">
        <v>15</v>
      </c>
      <c r="K102" s="21" t="s">
        <v>6689</v>
      </c>
    </row>
    <row r="103" spans="1:11" x14ac:dyDescent="0.25">
      <c r="A103" s="21" t="s">
        <v>70528</v>
      </c>
      <c r="B103" s="21" t="s">
        <v>204</v>
      </c>
      <c r="C103" s="21" t="s">
        <v>6845</v>
      </c>
      <c r="D103" s="21" t="s">
        <v>204</v>
      </c>
      <c r="E103" s="21" t="s">
        <v>204</v>
      </c>
      <c r="F103" s="21" t="s">
        <v>204</v>
      </c>
      <c r="G103" s="21" t="s">
        <v>204</v>
      </c>
      <c r="H103" s="21" t="s">
        <v>6842</v>
      </c>
      <c r="I103" s="37">
        <v>40147</v>
      </c>
      <c r="J103" s="21">
        <v>4</v>
      </c>
      <c r="K103" s="21" t="s">
        <v>6689</v>
      </c>
    </row>
    <row r="104" spans="1:11" x14ac:dyDescent="0.25">
      <c r="A104" s="21" t="s">
        <v>70529</v>
      </c>
      <c r="B104" s="21" t="s">
        <v>204</v>
      </c>
      <c r="C104" s="21" t="s">
        <v>6915</v>
      </c>
      <c r="D104" s="21" t="s">
        <v>204</v>
      </c>
      <c r="E104" s="21" t="s">
        <v>204</v>
      </c>
      <c r="F104" s="21" t="s">
        <v>204</v>
      </c>
      <c r="G104" s="21" t="s">
        <v>204</v>
      </c>
      <c r="H104" s="21" t="s">
        <v>6911</v>
      </c>
      <c r="I104" s="37">
        <v>39507</v>
      </c>
      <c r="J104" s="21">
        <v>2</v>
      </c>
      <c r="K104" s="21" t="s">
        <v>6689</v>
      </c>
    </row>
    <row r="105" spans="1:11" x14ac:dyDescent="0.25">
      <c r="A105" s="21" t="s">
        <v>70530</v>
      </c>
      <c r="B105" s="21" t="s">
        <v>204</v>
      </c>
      <c r="C105" s="21" t="s">
        <v>6918</v>
      </c>
      <c r="D105" s="21" t="s">
        <v>204</v>
      </c>
      <c r="E105" s="21" t="s">
        <v>204</v>
      </c>
      <c r="F105" s="21" t="s">
        <v>204</v>
      </c>
      <c r="G105" s="21" t="s">
        <v>204</v>
      </c>
      <c r="H105" s="21" t="s">
        <v>6911</v>
      </c>
      <c r="I105" s="37">
        <v>39507</v>
      </c>
      <c r="J105" s="21">
        <v>2</v>
      </c>
      <c r="K105" s="21" t="s">
        <v>6689</v>
      </c>
    </row>
    <row r="106" spans="1:11" x14ac:dyDescent="0.25">
      <c r="A106" s="21" t="s">
        <v>70531</v>
      </c>
      <c r="B106" s="21" t="s">
        <v>204</v>
      </c>
      <c r="C106" s="21" t="s">
        <v>6922</v>
      </c>
      <c r="D106" s="21" t="s">
        <v>204</v>
      </c>
      <c r="E106" s="21" t="s">
        <v>204</v>
      </c>
      <c r="F106" s="21" t="s">
        <v>204</v>
      </c>
      <c r="G106" s="21" t="s">
        <v>204</v>
      </c>
      <c r="H106" s="21" t="s">
        <v>6920</v>
      </c>
      <c r="I106" s="37">
        <v>39507</v>
      </c>
      <c r="J106" s="21">
        <v>1</v>
      </c>
      <c r="K106" s="21" t="s">
        <v>6689</v>
      </c>
    </row>
    <row r="107" spans="1:11" x14ac:dyDescent="0.25">
      <c r="A107" s="21" t="s">
        <v>70532</v>
      </c>
      <c r="B107" s="21" t="s">
        <v>204</v>
      </c>
      <c r="C107" s="21" t="s">
        <v>6933</v>
      </c>
      <c r="D107" s="21" t="s">
        <v>204</v>
      </c>
      <c r="E107" s="21" t="s">
        <v>204</v>
      </c>
      <c r="F107" s="21" t="s">
        <v>204</v>
      </c>
      <c r="G107" s="21" t="s">
        <v>204</v>
      </c>
      <c r="H107" s="21" t="s">
        <v>6929</v>
      </c>
      <c r="I107" s="37">
        <v>39507</v>
      </c>
      <c r="J107" s="21">
        <v>1</v>
      </c>
      <c r="K107" s="21" t="s">
        <v>6689</v>
      </c>
    </row>
    <row r="108" spans="1:11" x14ac:dyDescent="0.25">
      <c r="A108" s="21" t="s">
        <v>70533</v>
      </c>
      <c r="B108" s="21" t="s">
        <v>204</v>
      </c>
      <c r="C108" s="21" t="s">
        <v>6949</v>
      </c>
      <c r="D108" s="21" t="s">
        <v>204</v>
      </c>
      <c r="E108" s="21" t="s">
        <v>204</v>
      </c>
      <c r="F108" s="21" t="s">
        <v>204</v>
      </c>
      <c r="G108" s="21" t="s">
        <v>204</v>
      </c>
      <c r="H108" s="21" t="s">
        <v>6947</v>
      </c>
      <c r="I108" s="37">
        <v>39507</v>
      </c>
      <c r="J108" s="21">
        <v>0</v>
      </c>
      <c r="K108" s="21" t="s">
        <v>6689</v>
      </c>
    </row>
    <row r="109" spans="1:11" x14ac:dyDescent="0.25">
      <c r="A109" s="21" t="s">
        <v>70534</v>
      </c>
      <c r="B109" s="21" t="s">
        <v>204</v>
      </c>
      <c r="C109" s="21" t="s">
        <v>6952</v>
      </c>
      <c r="D109" s="21" t="s">
        <v>204</v>
      </c>
      <c r="E109" s="21" t="s">
        <v>204</v>
      </c>
      <c r="F109" s="21" t="s">
        <v>204</v>
      </c>
      <c r="G109" s="21" t="s">
        <v>204</v>
      </c>
      <c r="H109" s="21" t="s">
        <v>6947</v>
      </c>
      <c r="I109" s="37">
        <v>39507</v>
      </c>
      <c r="J109" s="21">
        <v>0</v>
      </c>
      <c r="K109" s="21" t="s">
        <v>6689</v>
      </c>
    </row>
    <row r="110" spans="1:11" x14ac:dyDescent="0.25">
      <c r="A110" s="21" t="s">
        <v>70535</v>
      </c>
      <c r="B110" s="21" t="s">
        <v>204</v>
      </c>
      <c r="C110" s="21" t="s">
        <v>6961</v>
      </c>
      <c r="D110" s="21" t="s">
        <v>204</v>
      </c>
      <c r="E110" s="21" t="s">
        <v>204</v>
      </c>
      <c r="F110" s="21" t="s">
        <v>204</v>
      </c>
      <c r="G110" s="21" t="s">
        <v>204</v>
      </c>
      <c r="H110" s="21" t="s">
        <v>6956</v>
      </c>
      <c r="I110" s="37">
        <v>39507</v>
      </c>
      <c r="J110" s="21">
        <v>1</v>
      </c>
      <c r="K110" s="21" t="s">
        <v>6689</v>
      </c>
    </row>
    <row r="111" spans="1:11" x14ac:dyDescent="0.25">
      <c r="A111" s="21" t="s">
        <v>70536</v>
      </c>
      <c r="B111" s="21" t="s">
        <v>204</v>
      </c>
      <c r="C111" s="21" t="s">
        <v>6971</v>
      </c>
      <c r="D111" s="21" t="s">
        <v>204</v>
      </c>
      <c r="E111" s="21" t="s">
        <v>204</v>
      </c>
      <c r="F111" s="21" t="s">
        <v>204</v>
      </c>
      <c r="G111" s="21" t="s">
        <v>204</v>
      </c>
      <c r="H111" s="21" t="s">
        <v>6956</v>
      </c>
      <c r="I111" s="37">
        <v>40147</v>
      </c>
      <c r="J111" s="21">
        <v>4</v>
      </c>
      <c r="K111" s="21" t="s">
        <v>6689</v>
      </c>
    </row>
    <row r="112" spans="1:11" x14ac:dyDescent="0.25">
      <c r="A112" s="21" t="s">
        <v>70537</v>
      </c>
      <c r="B112" s="21" t="s">
        <v>204</v>
      </c>
      <c r="C112" s="21" t="s">
        <v>6855</v>
      </c>
      <c r="D112" s="21" t="s">
        <v>204</v>
      </c>
      <c r="E112" s="21" t="s">
        <v>204</v>
      </c>
      <c r="F112" s="21" t="s">
        <v>204</v>
      </c>
      <c r="G112" s="21" t="s">
        <v>204</v>
      </c>
      <c r="H112" s="21" t="s">
        <v>6851</v>
      </c>
      <c r="I112" s="37">
        <v>39507</v>
      </c>
      <c r="J112" s="21">
        <v>4</v>
      </c>
      <c r="K112" s="21" t="s">
        <v>6689</v>
      </c>
    </row>
    <row r="113" spans="1:11" x14ac:dyDescent="0.25">
      <c r="A113" s="21" t="s">
        <v>70538</v>
      </c>
      <c r="B113" s="21" t="s">
        <v>204</v>
      </c>
      <c r="C113" s="21" t="s">
        <v>6857</v>
      </c>
      <c r="D113" s="21" t="s">
        <v>204</v>
      </c>
      <c r="E113" s="21" t="s">
        <v>204</v>
      </c>
      <c r="F113" s="21" t="s">
        <v>204</v>
      </c>
      <c r="G113" s="21" t="s">
        <v>204</v>
      </c>
      <c r="H113" s="21" t="s">
        <v>6851</v>
      </c>
      <c r="I113" s="37">
        <v>39507</v>
      </c>
      <c r="J113" s="21">
        <v>4</v>
      </c>
      <c r="K113" s="21" t="s">
        <v>6689</v>
      </c>
    </row>
    <row r="114" spans="1:11" x14ac:dyDescent="0.25">
      <c r="A114" s="21" t="s">
        <v>70539</v>
      </c>
      <c r="B114" s="21" t="s">
        <v>204</v>
      </c>
      <c r="C114" s="21" t="s">
        <v>6861</v>
      </c>
      <c r="D114" s="21" t="s">
        <v>204</v>
      </c>
      <c r="E114" s="21" t="s">
        <v>204</v>
      </c>
      <c r="F114" s="21" t="s">
        <v>204</v>
      </c>
      <c r="G114" s="21" t="s">
        <v>204</v>
      </c>
      <c r="H114" s="21" t="s">
        <v>6860</v>
      </c>
      <c r="I114" s="37">
        <v>39507</v>
      </c>
      <c r="J114" s="21">
        <v>5</v>
      </c>
      <c r="K114" s="21" t="s">
        <v>6689</v>
      </c>
    </row>
    <row r="115" spans="1:11" x14ac:dyDescent="0.25">
      <c r="A115" s="21" t="s">
        <v>70540</v>
      </c>
      <c r="B115" s="21" t="s">
        <v>204</v>
      </c>
      <c r="C115" s="21" t="s">
        <v>6872</v>
      </c>
      <c r="D115" s="21" t="s">
        <v>204</v>
      </c>
      <c r="E115" s="21" t="s">
        <v>204</v>
      </c>
      <c r="F115" s="21" t="s">
        <v>204</v>
      </c>
      <c r="G115" s="21" t="s">
        <v>204</v>
      </c>
      <c r="H115" s="21" t="s">
        <v>6860</v>
      </c>
      <c r="I115" s="37">
        <v>40147</v>
      </c>
      <c r="J115" s="21">
        <v>7</v>
      </c>
      <c r="K115" s="21" t="s">
        <v>6689</v>
      </c>
    </row>
    <row r="116" spans="1:11" x14ac:dyDescent="0.25">
      <c r="A116" s="21" t="s">
        <v>70541</v>
      </c>
      <c r="B116" s="21" t="s">
        <v>204</v>
      </c>
      <c r="C116" s="21" t="s">
        <v>6899</v>
      </c>
      <c r="D116" s="21" t="s">
        <v>204</v>
      </c>
      <c r="E116" s="21" t="s">
        <v>204</v>
      </c>
      <c r="F116" s="21" t="s">
        <v>204</v>
      </c>
      <c r="G116" s="21" t="s">
        <v>204</v>
      </c>
      <c r="H116" s="21" t="s">
        <v>6893</v>
      </c>
      <c r="I116" s="37">
        <v>39507</v>
      </c>
      <c r="J116" s="21">
        <v>2</v>
      </c>
      <c r="K116" s="21" t="s">
        <v>6689</v>
      </c>
    </row>
    <row r="117" spans="1:11" x14ac:dyDescent="0.25">
      <c r="A117" s="21" t="s">
        <v>70542</v>
      </c>
      <c r="B117" s="21" t="s">
        <v>204</v>
      </c>
      <c r="C117" s="21" t="s">
        <v>6980</v>
      </c>
      <c r="D117" s="21" t="s">
        <v>204</v>
      </c>
      <c r="E117" s="21" t="s">
        <v>204</v>
      </c>
      <c r="F117" s="21" t="s">
        <v>204</v>
      </c>
      <c r="G117" s="21" t="s">
        <v>204</v>
      </c>
      <c r="H117" s="21" t="s">
        <v>6956</v>
      </c>
      <c r="I117" s="37">
        <v>40147</v>
      </c>
      <c r="J117" s="21">
        <v>4</v>
      </c>
      <c r="K117" s="21" t="s">
        <v>6689</v>
      </c>
    </row>
    <row r="118" spans="1:11" x14ac:dyDescent="0.25">
      <c r="A118" s="21" t="s">
        <v>70543</v>
      </c>
      <c r="B118" s="21" t="s">
        <v>204</v>
      </c>
      <c r="C118" s="21" t="s">
        <v>6990</v>
      </c>
      <c r="D118" s="21" t="s">
        <v>204</v>
      </c>
      <c r="E118" s="21" t="s">
        <v>204</v>
      </c>
      <c r="F118" s="21" t="s">
        <v>204</v>
      </c>
      <c r="G118" s="21" t="s">
        <v>204</v>
      </c>
      <c r="H118" s="21" t="s">
        <v>6989</v>
      </c>
      <c r="I118" s="37">
        <v>40147</v>
      </c>
      <c r="J118" s="21">
        <v>0</v>
      </c>
      <c r="K118" s="21" t="s">
        <v>6689</v>
      </c>
    </row>
    <row r="119" spans="1:11" x14ac:dyDescent="0.25">
      <c r="A119" s="21" t="s">
        <v>70544</v>
      </c>
      <c r="B119" s="21" t="s">
        <v>204</v>
      </c>
      <c r="C119" s="21" t="s">
        <v>6996</v>
      </c>
      <c r="D119" s="21" t="s">
        <v>204</v>
      </c>
      <c r="E119" s="21" t="s">
        <v>204</v>
      </c>
      <c r="F119" s="21" t="s">
        <v>204</v>
      </c>
      <c r="G119" s="21" t="s">
        <v>204</v>
      </c>
      <c r="H119" s="21" t="s">
        <v>6989</v>
      </c>
      <c r="I119" s="37">
        <v>40147</v>
      </c>
      <c r="J119" s="21">
        <v>0</v>
      </c>
      <c r="K119" s="21" t="s">
        <v>6689</v>
      </c>
    </row>
    <row r="120" spans="1:11" x14ac:dyDescent="0.25">
      <c r="A120" s="21" t="s">
        <v>70545</v>
      </c>
      <c r="B120" s="21" t="s">
        <v>204</v>
      </c>
      <c r="C120" s="21" t="s">
        <v>6997</v>
      </c>
      <c r="D120" s="21" t="s">
        <v>204</v>
      </c>
      <c r="E120" s="21" t="s">
        <v>204</v>
      </c>
      <c r="F120" s="21" t="s">
        <v>204</v>
      </c>
      <c r="G120" s="21" t="s">
        <v>204</v>
      </c>
      <c r="H120" s="21" t="s">
        <v>6998</v>
      </c>
      <c r="I120" s="37">
        <v>37986</v>
      </c>
      <c r="J120" s="21">
        <v>15</v>
      </c>
      <c r="K120" s="21" t="s">
        <v>6689</v>
      </c>
    </row>
    <row r="121" spans="1:11" x14ac:dyDescent="0.25">
      <c r="A121" s="21" t="s">
        <v>70546</v>
      </c>
      <c r="B121" s="21" t="s">
        <v>204</v>
      </c>
      <c r="C121" s="21" t="s">
        <v>6999</v>
      </c>
      <c r="D121" s="21" t="s">
        <v>204</v>
      </c>
      <c r="E121" s="21" t="s">
        <v>204</v>
      </c>
      <c r="F121" s="21" t="s">
        <v>204</v>
      </c>
      <c r="G121" s="21" t="s">
        <v>204</v>
      </c>
      <c r="H121" s="21" t="s">
        <v>6998</v>
      </c>
      <c r="I121" s="37">
        <v>39507</v>
      </c>
      <c r="J121" s="21">
        <v>7</v>
      </c>
      <c r="K121" s="21" t="s">
        <v>6689</v>
      </c>
    </row>
    <row r="122" spans="1:11" x14ac:dyDescent="0.25">
      <c r="A122" s="21" t="s">
        <v>70547</v>
      </c>
      <c r="B122" s="21" t="s">
        <v>204</v>
      </c>
      <c r="C122" s="21" t="s">
        <v>7001</v>
      </c>
      <c r="D122" s="21" t="s">
        <v>204</v>
      </c>
      <c r="E122" s="21" t="s">
        <v>204</v>
      </c>
      <c r="F122" s="21" t="s">
        <v>204</v>
      </c>
      <c r="G122" s="21" t="s">
        <v>204</v>
      </c>
      <c r="H122" s="21" t="s">
        <v>6998</v>
      </c>
      <c r="I122" s="37">
        <v>39507</v>
      </c>
      <c r="J122" s="21">
        <v>4</v>
      </c>
      <c r="K122" s="21" t="s">
        <v>6689</v>
      </c>
    </row>
    <row r="123" spans="1:11" x14ac:dyDescent="0.25">
      <c r="A123" s="21" t="s">
        <v>70548</v>
      </c>
      <c r="B123" s="21" t="s">
        <v>204</v>
      </c>
      <c r="C123" s="21" t="s">
        <v>7004</v>
      </c>
      <c r="D123" s="21" t="s">
        <v>204</v>
      </c>
      <c r="E123" s="21" t="s">
        <v>204</v>
      </c>
      <c r="F123" s="21" t="s">
        <v>204</v>
      </c>
      <c r="G123" s="21" t="s">
        <v>204</v>
      </c>
      <c r="H123" s="21" t="s">
        <v>6998</v>
      </c>
      <c r="I123" s="37">
        <v>39507</v>
      </c>
      <c r="J123" s="21">
        <v>1</v>
      </c>
      <c r="K123" s="21" t="s">
        <v>6689</v>
      </c>
    </row>
    <row r="124" spans="1:11" x14ac:dyDescent="0.25">
      <c r="A124" s="21" t="s">
        <v>70549</v>
      </c>
      <c r="B124" s="21" t="s">
        <v>204</v>
      </c>
      <c r="C124" s="21" t="s">
        <v>7021</v>
      </c>
      <c r="D124" s="21" t="s">
        <v>204</v>
      </c>
      <c r="E124" s="21" t="s">
        <v>204</v>
      </c>
      <c r="F124" s="21" t="s">
        <v>204</v>
      </c>
      <c r="G124" s="21" t="s">
        <v>204</v>
      </c>
      <c r="H124" s="21" t="s">
        <v>7016</v>
      </c>
      <c r="I124" s="37">
        <v>40147</v>
      </c>
      <c r="J124" s="21">
        <v>1</v>
      </c>
      <c r="K124" s="21" t="s">
        <v>6689</v>
      </c>
    </row>
    <row r="125" spans="1:11" x14ac:dyDescent="0.25">
      <c r="A125" s="21" t="s">
        <v>70550</v>
      </c>
      <c r="B125" s="21" t="s">
        <v>204</v>
      </c>
      <c r="C125" s="21" t="s">
        <v>7030</v>
      </c>
      <c r="D125" s="21" t="s">
        <v>204</v>
      </c>
      <c r="E125" s="21" t="s">
        <v>204</v>
      </c>
      <c r="F125" s="21" t="s">
        <v>204</v>
      </c>
      <c r="G125" s="21" t="s">
        <v>204</v>
      </c>
      <c r="H125" s="21" t="s">
        <v>7016</v>
      </c>
      <c r="I125" s="37">
        <v>40147</v>
      </c>
      <c r="J125" s="21">
        <v>1</v>
      </c>
      <c r="K125" s="21" t="s">
        <v>6689</v>
      </c>
    </row>
    <row r="126" spans="1:11" x14ac:dyDescent="0.25">
      <c r="A126" s="21" t="s">
        <v>70551</v>
      </c>
      <c r="B126" s="21" t="s">
        <v>204</v>
      </c>
      <c r="C126" s="21" t="s">
        <v>7037</v>
      </c>
      <c r="D126" s="21" t="s">
        <v>204</v>
      </c>
      <c r="E126" s="21" t="s">
        <v>204</v>
      </c>
      <c r="F126" s="21" t="s">
        <v>204</v>
      </c>
      <c r="G126" s="21" t="s">
        <v>204</v>
      </c>
      <c r="H126" s="21" t="s">
        <v>7016</v>
      </c>
      <c r="I126" s="37">
        <v>40147</v>
      </c>
      <c r="J126" s="21">
        <v>0</v>
      </c>
      <c r="K126" s="21" t="s">
        <v>6689</v>
      </c>
    </row>
    <row r="127" spans="1:11" x14ac:dyDescent="0.25">
      <c r="A127" s="21" t="s">
        <v>70552</v>
      </c>
      <c r="B127" s="21" t="s">
        <v>204</v>
      </c>
      <c r="C127" s="21" t="s">
        <v>7044</v>
      </c>
      <c r="D127" s="21" t="s">
        <v>204</v>
      </c>
      <c r="E127" s="21" t="s">
        <v>204</v>
      </c>
      <c r="F127" s="21" t="s">
        <v>204</v>
      </c>
      <c r="G127" s="21" t="s">
        <v>204</v>
      </c>
      <c r="H127" s="21" t="s">
        <v>7016</v>
      </c>
      <c r="I127" s="37">
        <v>40147</v>
      </c>
      <c r="J127" s="21">
        <v>0</v>
      </c>
      <c r="K127" s="21" t="s">
        <v>6689</v>
      </c>
    </row>
    <row r="128" spans="1:11" x14ac:dyDescent="0.25">
      <c r="A128" s="21" t="s">
        <v>70553</v>
      </c>
      <c r="B128" s="21" t="s">
        <v>204</v>
      </c>
      <c r="C128" s="21" t="s">
        <v>7066</v>
      </c>
      <c r="D128" s="21" t="s">
        <v>204</v>
      </c>
      <c r="E128" s="21" t="s">
        <v>204</v>
      </c>
      <c r="F128" s="21" t="s">
        <v>204</v>
      </c>
      <c r="G128" s="21" t="s">
        <v>204</v>
      </c>
      <c r="H128" s="21" t="s">
        <v>176</v>
      </c>
      <c r="I128" s="37">
        <v>40147</v>
      </c>
      <c r="J128" s="21">
        <v>6</v>
      </c>
      <c r="K128" s="21" t="s">
        <v>6689</v>
      </c>
    </row>
    <row r="129" spans="1:11" x14ac:dyDescent="0.25">
      <c r="A129" s="21" t="s">
        <v>70554</v>
      </c>
      <c r="B129" s="21" t="s">
        <v>204</v>
      </c>
      <c r="C129" s="21" t="s">
        <v>7069</v>
      </c>
      <c r="D129" s="21" t="s">
        <v>204</v>
      </c>
      <c r="E129" s="21" t="s">
        <v>204</v>
      </c>
      <c r="F129" s="21" t="s">
        <v>204</v>
      </c>
      <c r="G129" s="21" t="s">
        <v>204</v>
      </c>
      <c r="H129" s="21" t="s">
        <v>176</v>
      </c>
      <c r="I129" s="37">
        <v>39507</v>
      </c>
      <c r="J129" s="21">
        <v>75</v>
      </c>
      <c r="K129" s="21" t="s">
        <v>6689</v>
      </c>
    </row>
    <row r="130" spans="1:11" x14ac:dyDescent="0.25">
      <c r="A130" s="21" t="s">
        <v>70555</v>
      </c>
      <c r="B130" s="21" t="s">
        <v>204</v>
      </c>
      <c r="C130" s="21" t="s">
        <v>7072</v>
      </c>
      <c r="D130" s="21" t="s">
        <v>204</v>
      </c>
      <c r="E130" s="21" t="s">
        <v>204</v>
      </c>
      <c r="F130" s="21" t="s">
        <v>204</v>
      </c>
      <c r="G130" s="21" t="s">
        <v>204</v>
      </c>
      <c r="H130" s="21" t="s">
        <v>176</v>
      </c>
      <c r="I130" s="37">
        <v>40147</v>
      </c>
      <c r="J130" s="21">
        <v>85</v>
      </c>
      <c r="K130" s="21" t="s">
        <v>6689</v>
      </c>
    </row>
    <row r="131" spans="1:11" x14ac:dyDescent="0.25">
      <c r="A131" s="21" t="s">
        <v>70556</v>
      </c>
      <c r="B131" s="21" t="s">
        <v>204</v>
      </c>
      <c r="C131" s="21" t="s">
        <v>6916</v>
      </c>
      <c r="D131" s="21" t="s">
        <v>204</v>
      </c>
      <c r="E131" s="21" t="s">
        <v>204</v>
      </c>
      <c r="F131" s="21" t="s">
        <v>204</v>
      </c>
      <c r="G131" s="21" t="s">
        <v>204</v>
      </c>
      <c r="H131" s="21" t="s">
        <v>6911</v>
      </c>
      <c r="I131" s="37">
        <v>39507</v>
      </c>
      <c r="J131" s="21">
        <v>0</v>
      </c>
      <c r="K131" s="21" t="s">
        <v>6689</v>
      </c>
    </row>
    <row r="132" spans="1:11" x14ac:dyDescent="0.25">
      <c r="A132" s="21" t="s">
        <v>70557</v>
      </c>
      <c r="B132" s="21" t="s">
        <v>204</v>
      </c>
      <c r="C132" s="21" t="s">
        <v>6927</v>
      </c>
      <c r="D132" s="21" t="s">
        <v>204</v>
      </c>
      <c r="E132" s="21" t="s">
        <v>204</v>
      </c>
      <c r="F132" s="21" t="s">
        <v>204</v>
      </c>
      <c r="G132" s="21" t="s">
        <v>204</v>
      </c>
      <c r="H132" s="21" t="s">
        <v>6920</v>
      </c>
      <c r="I132" s="37">
        <v>39507</v>
      </c>
      <c r="J132" s="21">
        <v>4</v>
      </c>
      <c r="K132" s="21" t="s">
        <v>6689</v>
      </c>
    </row>
    <row r="133" spans="1:11" x14ac:dyDescent="0.25">
      <c r="A133" s="21" t="s">
        <v>70558</v>
      </c>
      <c r="B133" s="21" t="s">
        <v>204</v>
      </c>
      <c r="C133" s="21" t="s">
        <v>6936</v>
      </c>
      <c r="D133" s="21" t="s">
        <v>204</v>
      </c>
      <c r="E133" s="21" t="s">
        <v>204</v>
      </c>
      <c r="F133" s="21" t="s">
        <v>204</v>
      </c>
      <c r="G133" s="21" t="s">
        <v>204</v>
      </c>
      <c r="H133" s="21" t="s">
        <v>6929</v>
      </c>
      <c r="I133" s="37">
        <v>39507</v>
      </c>
      <c r="J133" s="21">
        <v>2</v>
      </c>
      <c r="K133" s="21" t="s">
        <v>6689</v>
      </c>
    </row>
    <row r="134" spans="1:11" x14ac:dyDescent="0.25">
      <c r="A134" s="21" t="s">
        <v>70559</v>
      </c>
      <c r="B134" s="21" t="s">
        <v>204</v>
      </c>
      <c r="C134" s="21" t="s">
        <v>6944</v>
      </c>
      <c r="D134" s="21" t="s">
        <v>204</v>
      </c>
      <c r="E134" s="21" t="s">
        <v>204</v>
      </c>
      <c r="F134" s="21" t="s">
        <v>204</v>
      </c>
      <c r="G134" s="21" t="s">
        <v>204</v>
      </c>
      <c r="H134" s="21" t="s">
        <v>6938</v>
      </c>
      <c r="I134" s="37">
        <v>40147</v>
      </c>
      <c r="J134" s="21">
        <v>3</v>
      </c>
      <c r="K134" s="21" t="s">
        <v>6689</v>
      </c>
    </row>
    <row r="135" spans="1:11" x14ac:dyDescent="0.25">
      <c r="A135" s="21" t="s">
        <v>70560</v>
      </c>
      <c r="B135" s="21" t="s">
        <v>204</v>
      </c>
      <c r="C135" s="21" t="s">
        <v>6950</v>
      </c>
      <c r="D135" s="21" t="s">
        <v>204</v>
      </c>
      <c r="E135" s="21" t="s">
        <v>204</v>
      </c>
      <c r="F135" s="21" t="s">
        <v>204</v>
      </c>
      <c r="G135" s="21" t="s">
        <v>204</v>
      </c>
      <c r="H135" s="21" t="s">
        <v>6947</v>
      </c>
      <c r="I135" s="37">
        <v>39507</v>
      </c>
      <c r="J135" s="21">
        <v>0</v>
      </c>
      <c r="K135" s="21" t="s">
        <v>6689</v>
      </c>
    </row>
    <row r="136" spans="1:11" x14ac:dyDescent="0.25">
      <c r="A136" s="21" t="s">
        <v>70561</v>
      </c>
      <c r="B136" s="21" t="s">
        <v>204</v>
      </c>
      <c r="C136" s="21" t="s">
        <v>6955</v>
      </c>
      <c r="D136" s="21" t="s">
        <v>204</v>
      </c>
      <c r="E136" s="21" t="s">
        <v>204</v>
      </c>
      <c r="F136" s="21" t="s">
        <v>204</v>
      </c>
      <c r="G136" s="21" t="s">
        <v>204</v>
      </c>
      <c r="H136" s="21" t="s">
        <v>6956</v>
      </c>
      <c r="I136" s="37">
        <v>37986</v>
      </c>
      <c r="J136" s="21">
        <v>15</v>
      </c>
      <c r="K136" s="21" t="s">
        <v>6689</v>
      </c>
    </row>
    <row r="137" spans="1:11" x14ac:dyDescent="0.25">
      <c r="A137" s="21" t="s">
        <v>70562</v>
      </c>
      <c r="B137" s="21" t="s">
        <v>204</v>
      </c>
      <c r="C137" s="21" t="s">
        <v>6690</v>
      </c>
      <c r="D137" s="21" t="s">
        <v>204</v>
      </c>
      <c r="E137" s="21" t="s">
        <v>204</v>
      </c>
      <c r="F137" s="21" t="s">
        <v>204</v>
      </c>
      <c r="G137" s="21" t="s">
        <v>204</v>
      </c>
      <c r="H137" s="21" t="s">
        <v>6688</v>
      </c>
      <c r="I137" s="37">
        <v>39507</v>
      </c>
      <c r="J137" s="21">
        <v>1</v>
      </c>
      <c r="K137" s="21" t="s">
        <v>6689</v>
      </c>
    </row>
    <row r="138" spans="1:11" x14ac:dyDescent="0.25">
      <c r="A138" s="21" t="s">
        <v>70563</v>
      </c>
      <c r="B138" s="21" t="s">
        <v>204</v>
      </c>
      <c r="C138" s="21" t="s">
        <v>6692</v>
      </c>
      <c r="D138" s="21" t="s">
        <v>204</v>
      </c>
      <c r="E138" s="21" t="s">
        <v>204</v>
      </c>
      <c r="F138" s="21" t="s">
        <v>204</v>
      </c>
      <c r="G138" s="21" t="s">
        <v>204</v>
      </c>
      <c r="H138" s="21" t="s">
        <v>6688</v>
      </c>
      <c r="I138" s="37">
        <v>39507</v>
      </c>
      <c r="J138" s="21">
        <v>9</v>
      </c>
      <c r="K138" s="21" t="s">
        <v>6689</v>
      </c>
    </row>
    <row r="139" spans="1:11" x14ac:dyDescent="0.25">
      <c r="A139" s="21" t="s">
        <v>70564</v>
      </c>
      <c r="B139" s="21" t="s">
        <v>204</v>
      </c>
      <c r="C139" s="21" t="s">
        <v>6694</v>
      </c>
      <c r="D139" s="21" t="s">
        <v>204</v>
      </c>
      <c r="E139" s="21" t="s">
        <v>204</v>
      </c>
      <c r="F139" s="21" t="s">
        <v>204</v>
      </c>
      <c r="G139" s="21" t="s">
        <v>204</v>
      </c>
      <c r="H139" s="21" t="s">
        <v>6688</v>
      </c>
      <c r="I139" s="37">
        <v>39507</v>
      </c>
      <c r="J139" s="21">
        <v>3</v>
      </c>
      <c r="K139" s="21" t="s">
        <v>6689</v>
      </c>
    </row>
    <row r="140" spans="1:11" x14ac:dyDescent="0.25">
      <c r="A140" s="21" t="s">
        <v>70565</v>
      </c>
      <c r="B140" s="21" t="s">
        <v>204</v>
      </c>
      <c r="C140" s="21" t="s">
        <v>7084</v>
      </c>
      <c r="D140" s="21" t="s">
        <v>204</v>
      </c>
      <c r="E140" s="21" t="s">
        <v>204</v>
      </c>
      <c r="F140" s="21" t="s">
        <v>204</v>
      </c>
      <c r="G140" s="21" t="s">
        <v>204</v>
      </c>
      <c r="H140" s="21" t="s">
        <v>176</v>
      </c>
      <c r="I140" s="37">
        <v>40147</v>
      </c>
      <c r="J140" s="21">
        <v>18</v>
      </c>
      <c r="K140" s="21" t="s">
        <v>6689</v>
      </c>
    </row>
    <row r="141" spans="1:11" x14ac:dyDescent="0.25">
      <c r="A141" s="21" t="s">
        <v>70566</v>
      </c>
      <c r="B141" s="21" t="s">
        <v>204</v>
      </c>
      <c r="C141" s="21" t="s">
        <v>7086</v>
      </c>
      <c r="D141" s="21" t="s">
        <v>204</v>
      </c>
      <c r="E141" s="21" t="s">
        <v>204</v>
      </c>
      <c r="F141" s="21" t="s">
        <v>204</v>
      </c>
      <c r="G141" s="21" t="s">
        <v>204</v>
      </c>
      <c r="H141" s="21" t="s">
        <v>176</v>
      </c>
      <c r="I141" s="37">
        <v>39507</v>
      </c>
      <c r="J141" s="21">
        <v>51</v>
      </c>
      <c r="K141" s="21" t="s">
        <v>6689</v>
      </c>
    </row>
    <row r="142" spans="1:11" x14ac:dyDescent="0.25">
      <c r="A142" s="21" t="s">
        <v>70567</v>
      </c>
      <c r="B142" s="21" t="s">
        <v>204</v>
      </c>
      <c r="C142" s="21" t="s">
        <v>7092</v>
      </c>
      <c r="D142" s="21" t="s">
        <v>204</v>
      </c>
      <c r="E142" s="21" t="s">
        <v>204</v>
      </c>
      <c r="F142" s="21" t="s">
        <v>204</v>
      </c>
      <c r="G142" s="21" t="s">
        <v>204</v>
      </c>
      <c r="H142" s="21" t="s">
        <v>176</v>
      </c>
      <c r="I142" s="37">
        <v>40147</v>
      </c>
      <c r="J142" s="21">
        <v>13</v>
      </c>
      <c r="K142" s="21" t="s">
        <v>6689</v>
      </c>
    </row>
    <row r="143" spans="1:11" x14ac:dyDescent="0.25">
      <c r="A143" s="21" t="s">
        <v>70568</v>
      </c>
      <c r="B143" s="21" t="s">
        <v>204</v>
      </c>
      <c r="C143" s="21" t="s">
        <v>7099</v>
      </c>
      <c r="D143" s="21" t="s">
        <v>204</v>
      </c>
      <c r="E143" s="21" t="s">
        <v>204</v>
      </c>
      <c r="F143" s="21" t="s">
        <v>204</v>
      </c>
      <c r="G143" s="21" t="s">
        <v>204</v>
      </c>
      <c r="H143" s="21" t="s">
        <v>176</v>
      </c>
      <c r="I143" s="37">
        <v>40147</v>
      </c>
      <c r="J143" s="21">
        <v>5</v>
      </c>
      <c r="K143" s="21" t="s">
        <v>6689</v>
      </c>
    </row>
    <row r="144" spans="1:11" x14ac:dyDescent="0.25">
      <c r="A144" s="21" t="s">
        <v>70569</v>
      </c>
      <c r="B144" s="21" t="s">
        <v>204</v>
      </c>
      <c r="C144" s="21" t="s">
        <v>7103</v>
      </c>
      <c r="D144" s="21" t="s">
        <v>204</v>
      </c>
      <c r="E144" s="21" t="s">
        <v>204</v>
      </c>
      <c r="F144" s="21" t="s">
        <v>204</v>
      </c>
      <c r="G144" s="21" t="s">
        <v>204</v>
      </c>
      <c r="H144" s="21" t="s">
        <v>176</v>
      </c>
      <c r="I144" s="37">
        <v>40147</v>
      </c>
      <c r="J144" s="21">
        <v>59</v>
      </c>
      <c r="K144" s="21" t="s">
        <v>6689</v>
      </c>
    </row>
    <row r="145" spans="1:11" x14ac:dyDescent="0.25">
      <c r="A145" s="21" t="s">
        <v>70570</v>
      </c>
      <c r="B145" s="21" t="s">
        <v>7113</v>
      </c>
      <c r="C145" s="21" t="s">
        <v>7114</v>
      </c>
      <c r="D145" s="21" t="s">
        <v>204</v>
      </c>
      <c r="E145" s="21" t="s">
        <v>7115</v>
      </c>
      <c r="F145" s="21" t="s">
        <v>204</v>
      </c>
      <c r="G145" s="21" t="s">
        <v>204</v>
      </c>
      <c r="H145" s="21" t="s">
        <v>176</v>
      </c>
      <c r="I145" s="37">
        <v>37986</v>
      </c>
      <c r="J145" s="21">
        <v>90</v>
      </c>
      <c r="K145" s="21" t="s">
        <v>6689</v>
      </c>
    </row>
    <row r="146" spans="1:11" x14ac:dyDescent="0.25">
      <c r="A146" s="21" t="s">
        <v>70571</v>
      </c>
      <c r="B146" s="21" t="s">
        <v>204</v>
      </c>
      <c r="C146" s="21" t="s">
        <v>6985</v>
      </c>
      <c r="D146" s="21" t="s">
        <v>204</v>
      </c>
      <c r="E146" s="21" t="s">
        <v>204</v>
      </c>
      <c r="F146" s="21" t="s">
        <v>204</v>
      </c>
      <c r="G146" s="21" t="s">
        <v>204</v>
      </c>
      <c r="H146" s="21" t="s">
        <v>6956</v>
      </c>
      <c r="I146" s="37">
        <v>40147</v>
      </c>
      <c r="J146" s="21">
        <v>0</v>
      </c>
      <c r="K146" s="21" t="s">
        <v>6689</v>
      </c>
    </row>
    <row r="147" spans="1:11" x14ac:dyDescent="0.25">
      <c r="A147" s="21" t="s">
        <v>70572</v>
      </c>
      <c r="B147" s="21" t="s">
        <v>204</v>
      </c>
      <c r="C147" s="21" t="s">
        <v>7009</v>
      </c>
      <c r="D147" s="21" t="s">
        <v>204</v>
      </c>
      <c r="E147" s="21" t="s">
        <v>204</v>
      </c>
      <c r="F147" s="21" t="s">
        <v>204</v>
      </c>
      <c r="G147" s="21" t="s">
        <v>204</v>
      </c>
      <c r="H147" s="21" t="s">
        <v>7007</v>
      </c>
      <c r="I147" s="37">
        <v>39507</v>
      </c>
      <c r="J147" s="21">
        <v>0</v>
      </c>
      <c r="K147" s="21" t="s">
        <v>6689</v>
      </c>
    </row>
    <row r="148" spans="1:11" x14ac:dyDescent="0.25">
      <c r="A148" s="21" t="s">
        <v>70573</v>
      </c>
      <c r="B148" s="21" t="s">
        <v>204</v>
      </c>
      <c r="C148" s="21" t="s">
        <v>7010</v>
      </c>
      <c r="D148" s="21" t="s">
        <v>204</v>
      </c>
      <c r="E148" s="21" t="s">
        <v>204</v>
      </c>
      <c r="F148" s="21" t="s">
        <v>204</v>
      </c>
      <c r="G148" s="21" t="s">
        <v>204</v>
      </c>
      <c r="H148" s="21" t="s">
        <v>7007</v>
      </c>
      <c r="I148" s="37">
        <v>39507</v>
      </c>
      <c r="J148" s="21">
        <v>8</v>
      </c>
      <c r="K148" s="21" t="s">
        <v>6689</v>
      </c>
    </row>
    <row r="149" spans="1:11" x14ac:dyDescent="0.25">
      <c r="A149" s="21" t="s">
        <v>70574</v>
      </c>
      <c r="B149" s="21" t="s">
        <v>204</v>
      </c>
      <c r="C149" s="21" t="s">
        <v>7013</v>
      </c>
      <c r="D149" s="21" t="s">
        <v>204</v>
      </c>
      <c r="E149" s="21" t="s">
        <v>204</v>
      </c>
      <c r="F149" s="21" t="s">
        <v>204</v>
      </c>
      <c r="G149" s="21" t="s">
        <v>204</v>
      </c>
      <c r="H149" s="21" t="s">
        <v>7007</v>
      </c>
      <c r="I149" s="37">
        <v>39507</v>
      </c>
      <c r="J149" s="21">
        <v>1</v>
      </c>
      <c r="K149" s="21" t="s">
        <v>6689</v>
      </c>
    </row>
    <row r="150" spans="1:11" x14ac:dyDescent="0.25">
      <c r="A150" s="21" t="s">
        <v>70575</v>
      </c>
      <c r="B150" s="21" t="s">
        <v>204</v>
      </c>
      <c r="C150" s="21" t="s">
        <v>7023</v>
      </c>
      <c r="D150" s="21" t="s">
        <v>204</v>
      </c>
      <c r="E150" s="21" t="s">
        <v>204</v>
      </c>
      <c r="F150" s="21" t="s">
        <v>204</v>
      </c>
      <c r="G150" s="21" t="s">
        <v>204</v>
      </c>
      <c r="H150" s="21" t="s">
        <v>7016</v>
      </c>
      <c r="I150" s="37">
        <v>40147</v>
      </c>
      <c r="J150" s="21">
        <v>0</v>
      </c>
      <c r="K150" s="21" t="s">
        <v>6689</v>
      </c>
    </row>
    <row r="151" spans="1:11" x14ac:dyDescent="0.25">
      <c r="A151" s="21" t="s">
        <v>70576</v>
      </c>
      <c r="B151" s="21" t="s">
        <v>204</v>
      </c>
      <c r="C151" s="21" t="s">
        <v>6699</v>
      </c>
      <c r="D151" s="21" t="s">
        <v>204</v>
      </c>
      <c r="E151" s="21" t="s">
        <v>204</v>
      </c>
      <c r="F151" s="21" t="s">
        <v>204</v>
      </c>
      <c r="G151" s="21" t="s">
        <v>204</v>
      </c>
      <c r="H151" s="21" t="s">
        <v>6688</v>
      </c>
      <c r="I151" s="37">
        <v>40147</v>
      </c>
      <c r="J151" s="21">
        <v>2</v>
      </c>
      <c r="K151" s="21" t="s">
        <v>6689</v>
      </c>
    </row>
    <row r="152" spans="1:11" x14ac:dyDescent="0.25">
      <c r="A152" s="21" t="s">
        <v>70577</v>
      </c>
      <c r="B152" s="21" t="s">
        <v>204</v>
      </c>
      <c r="C152" s="21" t="s">
        <v>6702</v>
      </c>
      <c r="D152" s="21" t="s">
        <v>204</v>
      </c>
      <c r="E152" s="21" t="s">
        <v>204</v>
      </c>
      <c r="F152" s="21" t="s">
        <v>204</v>
      </c>
      <c r="G152" s="21" t="s">
        <v>204</v>
      </c>
      <c r="H152" s="21" t="s">
        <v>6688</v>
      </c>
      <c r="I152" s="37">
        <v>40147</v>
      </c>
      <c r="J152" s="21">
        <v>5</v>
      </c>
      <c r="K152" s="21" t="s">
        <v>6689</v>
      </c>
    </row>
    <row r="153" spans="1:11" x14ac:dyDescent="0.25">
      <c r="A153" s="21" t="s">
        <v>70578</v>
      </c>
      <c r="B153" s="21" t="s">
        <v>204</v>
      </c>
      <c r="C153" s="21" t="s">
        <v>6734</v>
      </c>
      <c r="D153" s="21" t="s">
        <v>204</v>
      </c>
      <c r="E153" s="21" t="s">
        <v>204</v>
      </c>
      <c r="F153" s="21" t="s">
        <v>204</v>
      </c>
      <c r="G153" s="21" t="s">
        <v>204</v>
      </c>
      <c r="H153" s="21" t="s">
        <v>6722</v>
      </c>
      <c r="I153" s="37">
        <v>40147</v>
      </c>
      <c r="J153" s="21">
        <v>5</v>
      </c>
      <c r="K153" s="21" t="s">
        <v>6689</v>
      </c>
    </row>
    <row r="154" spans="1:11" x14ac:dyDescent="0.25">
      <c r="A154" s="21" t="s">
        <v>70579</v>
      </c>
      <c r="B154" s="21" t="s">
        <v>204</v>
      </c>
      <c r="C154" s="21" t="s">
        <v>6740</v>
      </c>
      <c r="D154" s="21" t="s">
        <v>204</v>
      </c>
      <c r="E154" s="21" t="s">
        <v>204</v>
      </c>
      <c r="F154" s="21" t="s">
        <v>204</v>
      </c>
      <c r="G154" s="21" t="s">
        <v>204</v>
      </c>
      <c r="H154" s="21" t="s">
        <v>6722</v>
      </c>
      <c r="I154" s="37">
        <v>40147</v>
      </c>
      <c r="J154" s="21">
        <v>5</v>
      </c>
      <c r="K154" s="21" t="s">
        <v>6689</v>
      </c>
    </row>
    <row r="155" spans="1:11" x14ac:dyDescent="0.25">
      <c r="A155" s="21" t="s">
        <v>70580</v>
      </c>
      <c r="B155" s="21" t="s">
        <v>204</v>
      </c>
      <c r="C155" s="21" t="s">
        <v>7126</v>
      </c>
      <c r="D155" s="21" t="s">
        <v>204</v>
      </c>
      <c r="E155" s="21" t="s">
        <v>204</v>
      </c>
      <c r="F155" s="21" t="s">
        <v>204</v>
      </c>
      <c r="G155" s="21" t="s">
        <v>204</v>
      </c>
      <c r="H155" s="21" t="s">
        <v>176</v>
      </c>
      <c r="I155" s="37">
        <v>40147</v>
      </c>
      <c r="J155" s="21">
        <v>11</v>
      </c>
      <c r="K155" s="21" t="s">
        <v>6689</v>
      </c>
    </row>
    <row r="156" spans="1:11" x14ac:dyDescent="0.25">
      <c r="A156" s="21" t="s">
        <v>70581</v>
      </c>
      <c r="B156" s="21" t="s">
        <v>204</v>
      </c>
      <c r="C156" s="21" t="s">
        <v>7146</v>
      </c>
      <c r="D156" s="21" t="s">
        <v>204</v>
      </c>
      <c r="E156" s="21" t="s">
        <v>204</v>
      </c>
      <c r="F156" s="21" t="s">
        <v>204</v>
      </c>
      <c r="G156" s="21" t="s">
        <v>204</v>
      </c>
      <c r="H156" s="21" t="s">
        <v>176</v>
      </c>
      <c r="I156" s="37">
        <v>40147</v>
      </c>
      <c r="J156" s="21">
        <v>15</v>
      </c>
      <c r="K156" s="21" t="s">
        <v>6689</v>
      </c>
    </row>
    <row r="157" spans="1:11" x14ac:dyDescent="0.25">
      <c r="A157" s="21" t="s">
        <v>70582</v>
      </c>
      <c r="B157" s="21" t="s">
        <v>204</v>
      </c>
      <c r="C157" s="21" t="s">
        <v>7163</v>
      </c>
      <c r="D157" s="21" t="s">
        <v>204</v>
      </c>
      <c r="E157" s="21" t="s">
        <v>204</v>
      </c>
      <c r="F157" s="21" t="s">
        <v>204</v>
      </c>
      <c r="G157" s="21" t="s">
        <v>204</v>
      </c>
      <c r="H157" s="21" t="s">
        <v>176</v>
      </c>
      <c r="I157" s="37">
        <v>39507</v>
      </c>
      <c r="J157" s="21">
        <v>15</v>
      </c>
      <c r="K157" s="21" t="s">
        <v>6689</v>
      </c>
    </row>
    <row r="158" spans="1:11" x14ac:dyDescent="0.25">
      <c r="A158" s="21" t="s">
        <v>70583</v>
      </c>
      <c r="B158" s="21" t="s">
        <v>204</v>
      </c>
      <c r="C158" s="21" t="s">
        <v>7172</v>
      </c>
      <c r="D158" s="21" t="s">
        <v>204</v>
      </c>
      <c r="E158" s="21" t="s">
        <v>204</v>
      </c>
      <c r="F158" s="21" t="s">
        <v>204</v>
      </c>
      <c r="G158" s="21" t="s">
        <v>204</v>
      </c>
      <c r="H158" s="21" t="s">
        <v>176</v>
      </c>
      <c r="I158" s="37">
        <v>39507</v>
      </c>
      <c r="J158" s="21">
        <v>27</v>
      </c>
      <c r="K158" s="21" t="s">
        <v>6689</v>
      </c>
    </row>
    <row r="159" spans="1:11" x14ac:dyDescent="0.25">
      <c r="A159" s="21" t="s">
        <v>70584</v>
      </c>
      <c r="B159" s="21" t="s">
        <v>204</v>
      </c>
      <c r="C159" s="21" t="s">
        <v>7034</v>
      </c>
      <c r="D159" s="21" t="s">
        <v>204</v>
      </c>
      <c r="E159" s="21" t="s">
        <v>204</v>
      </c>
      <c r="F159" s="21" t="s">
        <v>204</v>
      </c>
      <c r="G159" s="21" t="s">
        <v>204</v>
      </c>
      <c r="H159" s="21" t="s">
        <v>7016</v>
      </c>
      <c r="I159" s="37">
        <v>40147</v>
      </c>
      <c r="J159" s="21">
        <v>0</v>
      </c>
      <c r="K159" s="21" t="s">
        <v>6689</v>
      </c>
    </row>
    <row r="160" spans="1:11" x14ac:dyDescent="0.25">
      <c r="A160" s="21" t="s">
        <v>70585</v>
      </c>
      <c r="B160" s="21" t="s">
        <v>204</v>
      </c>
      <c r="C160" s="21" t="s">
        <v>7043</v>
      </c>
      <c r="D160" s="21" t="s">
        <v>204</v>
      </c>
      <c r="E160" s="21" t="s">
        <v>204</v>
      </c>
      <c r="F160" s="21" t="s">
        <v>204</v>
      </c>
      <c r="G160" s="21" t="s">
        <v>204</v>
      </c>
      <c r="H160" s="21" t="s">
        <v>7016</v>
      </c>
      <c r="I160" s="37">
        <v>40147</v>
      </c>
      <c r="J160" s="21">
        <v>1</v>
      </c>
      <c r="K160" s="21" t="s">
        <v>6689</v>
      </c>
    </row>
    <row r="161" spans="1:11" x14ac:dyDescent="0.25">
      <c r="A161" s="21" t="s">
        <v>70586</v>
      </c>
      <c r="B161" s="21" t="s">
        <v>204</v>
      </c>
      <c r="C161" s="21" t="s">
        <v>7046</v>
      </c>
      <c r="D161" s="21" t="s">
        <v>204</v>
      </c>
      <c r="E161" s="21" t="s">
        <v>204</v>
      </c>
      <c r="F161" s="21" t="s">
        <v>204</v>
      </c>
      <c r="G161" s="21" t="s">
        <v>204</v>
      </c>
      <c r="H161" s="21" t="s">
        <v>7016</v>
      </c>
      <c r="I161" s="37">
        <v>40147</v>
      </c>
      <c r="J161" s="21">
        <v>2</v>
      </c>
      <c r="K161" s="21" t="s">
        <v>6689</v>
      </c>
    </row>
    <row r="162" spans="1:11" x14ac:dyDescent="0.25">
      <c r="A162" s="21" t="s">
        <v>70587</v>
      </c>
      <c r="B162" s="21" t="s">
        <v>7048</v>
      </c>
      <c r="C162" s="21" t="s">
        <v>7049</v>
      </c>
      <c r="D162" s="21" t="s">
        <v>204</v>
      </c>
      <c r="E162" s="21" t="s">
        <v>7050</v>
      </c>
      <c r="F162" s="21" t="s">
        <v>204</v>
      </c>
      <c r="G162" s="21" t="s">
        <v>204</v>
      </c>
      <c r="H162" s="21" t="s">
        <v>176</v>
      </c>
      <c r="I162" s="37">
        <v>37986</v>
      </c>
      <c r="J162" s="21">
        <v>300</v>
      </c>
      <c r="K162" s="21" t="s">
        <v>6689</v>
      </c>
    </row>
    <row r="163" spans="1:11" x14ac:dyDescent="0.25">
      <c r="A163" s="21" t="s">
        <v>70588</v>
      </c>
      <c r="B163" s="21" t="s">
        <v>204</v>
      </c>
      <c r="C163" s="21" t="s">
        <v>7060</v>
      </c>
      <c r="D163" s="21" t="s">
        <v>204</v>
      </c>
      <c r="E163" s="21" t="s">
        <v>204</v>
      </c>
      <c r="F163" s="21" t="s">
        <v>204</v>
      </c>
      <c r="G163" s="21" t="s">
        <v>204</v>
      </c>
      <c r="H163" s="21" t="s">
        <v>176</v>
      </c>
      <c r="I163" s="37">
        <v>40147</v>
      </c>
      <c r="J163" s="21">
        <v>24</v>
      </c>
      <c r="K163" s="21" t="s">
        <v>6689</v>
      </c>
    </row>
    <row r="164" spans="1:11" x14ac:dyDescent="0.25">
      <c r="A164" s="21" t="s">
        <v>70589</v>
      </c>
      <c r="B164" s="21" t="s">
        <v>204</v>
      </c>
      <c r="C164" s="21" t="s">
        <v>7065</v>
      </c>
      <c r="D164" s="21" t="s">
        <v>204</v>
      </c>
      <c r="E164" s="21" t="s">
        <v>204</v>
      </c>
      <c r="F164" s="21" t="s">
        <v>204</v>
      </c>
      <c r="G164" s="21" t="s">
        <v>204</v>
      </c>
      <c r="H164" s="21" t="s">
        <v>176</v>
      </c>
      <c r="I164" s="37">
        <v>40147</v>
      </c>
      <c r="J164" s="21">
        <v>6</v>
      </c>
      <c r="K164" s="21" t="s">
        <v>6689</v>
      </c>
    </row>
    <row r="165" spans="1:11" x14ac:dyDescent="0.25">
      <c r="A165" s="21" t="s">
        <v>70590</v>
      </c>
      <c r="B165" s="21" t="s">
        <v>204</v>
      </c>
      <c r="C165" s="21" t="s">
        <v>7068</v>
      </c>
      <c r="D165" s="21" t="s">
        <v>204</v>
      </c>
      <c r="E165" s="21" t="s">
        <v>204</v>
      </c>
      <c r="F165" s="21" t="s">
        <v>204</v>
      </c>
      <c r="G165" s="21" t="s">
        <v>204</v>
      </c>
      <c r="H165" s="21" t="s">
        <v>176</v>
      </c>
      <c r="I165" s="37">
        <v>40147</v>
      </c>
      <c r="J165" s="21">
        <v>6</v>
      </c>
      <c r="K165" s="21" t="s">
        <v>6689</v>
      </c>
    </row>
    <row r="166" spans="1:11" x14ac:dyDescent="0.25">
      <c r="A166" s="21" t="s">
        <v>70591</v>
      </c>
      <c r="B166" s="21" t="s">
        <v>204</v>
      </c>
      <c r="C166" s="21" t="s">
        <v>6745</v>
      </c>
      <c r="D166" s="21" t="s">
        <v>204</v>
      </c>
      <c r="E166" s="21" t="s">
        <v>204</v>
      </c>
      <c r="F166" s="21" t="s">
        <v>204</v>
      </c>
      <c r="G166" s="21" t="s">
        <v>204</v>
      </c>
      <c r="H166" s="21" t="s">
        <v>6722</v>
      </c>
      <c r="I166" s="37">
        <v>40147</v>
      </c>
      <c r="J166" s="21">
        <v>1</v>
      </c>
      <c r="K166" s="21" t="s">
        <v>6689</v>
      </c>
    </row>
    <row r="167" spans="1:11" x14ac:dyDescent="0.25">
      <c r="A167" s="21" t="s">
        <v>70592</v>
      </c>
      <c r="B167" s="21" t="s">
        <v>204</v>
      </c>
      <c r="C167" s="21" t="s">
        <v>6746</v>
      </c>
      <c r="D167" s="21" t="s">
        <v>204</v>
      </c>
      <c r="E167" s="21" t="s">
        <v>204</v>
      </c>
      <c r="F167" s="21" t="s">
        <v>204</v>
      </c>
      <c r="G167" s="21" t="s">
        <v>204</v>
      </c>
      <c r="H167" s="21" t="s">
        <v>6722</v>
      </c>
      <c r="I167" s="37">
        <v>40147</v>
      </c>
      <c r="J167" s="21">
        <v>3</v>
      </c>
      <c r="K167" s="21" t="s">
        <v>6689</v>
      </c>
    </row>
    <row r="168" spans="1:11" x14ac:dyDescent="0.25">
      <c r="A168" s="21" t="s">
        <v>70593</v>
      </c>
      <c r="B168" s="21" t="s">
        <v>204</v>
      </c>
      <c r="C168" s="21" t="s">
        <v>6754</v>
      </c>
      <c r="D168" s="21" t="s">
        <v>204</v>
      </c>
      <c r="E168" s="21" t="s">
        <v>204</v>
      </c>
      <c r="F168" s="21" t="s">
        <v>204</v>
      </c>
      <c r="G168" s="21" t="s">
        <v>204</v>
      </c>
      <c r="H168" s="21" t="s">
        <v>6755</v>
      </c>
      <c r="I168" s="37">
        <v>37986</v>
      </c>
      <c r="J168" s="21">
        <v>15</v>
      </c>
      <c r="K168" s="21" t="s">
        <v>6689</v>
      </c>
    </row>
    <row r="169" spans="1:11" x14ac:dyDescent="0.25">
      <c r="A169" s="21" t="s">
        <v>70594</v>
      </c>
      <c r="B169" s="21" t="s">
        <v>204</v>
      </c>
      <c r="C169" s="21" t="s">
        <v>6756</v>
      </c>
      <c r="D169" s="21" t="s">
        <v>204</v>
      </c>
      <c r="E169" s="21" t="s">
        <v>204</v>
      </c>
      <c r="F169" s="21" t="s">
        <v>204</v>
      </c>
      <c r="G169" s="21" t="s">
        <v>204</v>
      </c>
      <c r="H169" s="21" t="s">
        <v>6755</v>
      </c>
      <c r="I169" s="37">
        <v>39507</v>
      </c>
      <c r="J169" s="21">
        <v>5</v>
      </c>
      <c r="K169" s="21" t="s">
        <v>6689</v>
      </c>
    </row>
    <row r="170" spans="1:11" x14ac:dyDescent="0.25">
      <c r="A170" s="21" t="s">
        <v>70595</v>
      </c>
      <c r="B170" s="21" t="s">
        <v>204</v>
      </c>
      <c r="C170" s="21" t="s">
        <v>6761</v>
      </c>
      <c r="D170" s="21" t="s">
        <v>204</v>
      </c>
      <c r="E170" s="21" t="s">
        <v>204</v>
      </c>
      <c r="F170" s="21" t="s">
        <v>204</v>
      </c>
      <c r="G170" s="21" t="s">
        <v>204</v>
      </c>
      <c r="H170" s="21" t="s">
        <v>6755</v>
      </c>
      <c r="I170" s="37">
        <v>39507</v>
      </c>
      <c r="J170" s="21">
        <v>1</v>
      </c>
      <c r="K170" s="21" t="s">
        <v>6689</v>
      </c>
    </row>
    <row r="171" spans="1:11" x14ac:dyDescent="0.25">
      <c r="A171" s="21" t="s">
        <v>70596</v>
      </c>
      <c r="B171" s="21" t="s">
        <v>204</v>
      </c>
      <c r="C171" s="21" t="s">
        <v>6762</v>
      </c>
      <c r="D171" s="21" t="s">
        <v>204</v>
      </c>
      <c r="E171" s="21" t="s">
        <v>204</v>
      </c>
      <c r="F171" s="21" t="s">
        <v>204</v>
      </c>
      <c r="G171" s="21" t="s">
        <v>204</v>
      </c>
      <c r="H171" s="21" t="s">
        <v>6755</v>
      </c>
      <c r="I171" s="37">
        <v>39507</v>
      </c>
      <c r="J171" s="21">
        <v>2</v>
      </c>
      <c r="K171" s="21" t="s">
        <v>6689</v>
      </c>
    </row>
    <row r="172" spans="1:11" x14ac:dyDescent="0.25">
      <c r="A172" s="21" t="s">
        <v>70597</v>
      </c>
      <c r="B172" s="21" t="s">
        <v>204</v>
      </c>
      <c r="C172" s="21" t="s">
        <v>6779</v>
      </c>
      <c r="D172" s="21" t="s">
        <v>204</v>
      </c>
      <c r="E172" s="21" t="s">
        <v>204</v>
      </c>
      <c r="F172" s="21" t="s">
        <v>204</v>
      </c>
      <c r="G172" s="21" t="s">
        <v>204</v>
      </c>
      <c r="H172" s="21" t="s">
        <v>6764</v>
      </c>
      <c r="I172" s="37">
        <v>40147</v>
      </c>
      <c r="J172" s="21">
        <v>4</v>
      </c>
      <c r="K172" s="21" t="s">
        <v>6689</v>
      </c>
    </row>
    <row r="173" spans="1:11" x14ac:dyDescent="0.25">
      <c r="A173" s="21" t="s">
        <v>70598</v>
      </c>
      <c r="B173" s="21" t="s">
        <v>204</v>
      </c>
      <c r="C173" s="21" t="s">
        <v>6781</v>
      </c>
      <c r="D173" s="21" t="s">
        <v>204</v>
      </c>
      <c r="E173" s="21" t="s">
        <v>204</v>
      </c>
      <c r="F173" s="21" t="s">
        <v>204</v>
      </c>
      <c r="G173" s="21" t="s">
        <v>204</v>
      </c>
      <c r="H173" s="21" t="s">
        <v>6764</v>
      </c>
      <c r="I173" s="37">
        <v>40147</v>
      </c>
      <c r="J173" s="21">
        <v>10</v>
      </c>
      <c r="K173" s="21" t="s">
        <v>6689</v>
      </c>
    </row>
    <row r="174" spans="1:11" x14ac:dyDescent="0.25">
      <c r="A174" s="21" t="s">
        <v>70599</v>
      </c>
      <c r="B174" s="21" t="s">
        <v>204</v>
      </c>
      <c r="C174" s="21" t="s">
        <v>7193</v>
      </c>
      <c r="D174" s="21" t="s">
        <v>204</v>
      </c>
      <c r="E174" s="21" t="s">
        <v>204</v>
      </c>
      <c r="F174" s="21" t="s">
        <v>204</v>
      </c>
      <c r="G174" s="21" t="s">
        <v>204</v>
      </c>
      <c r="H174" s="21" t="s">
        <v>176</v>
      </c>
      <c r="I174" s="37">
        <v>40147</v>
      </c>
      <c r="J174" s="21">
        <v>6</v>
      </c>
      <c r="K174" s="21" t="s">
        <v>6689</v>
      </c>
    </row>
    <row r="175" spans="1:11" x14ac:dyDescent="0.25">
      <c r="A175" s="21" t="s">
        <v>70600</v>
      </c>
      <c r="B175" s="21" t="s">
        <v>204</v>
      </c>
      <c r="C175" s="21" t="s">
        <v>7210</v>
      </c>
      <c r="D175" s="21" t="s">
        <v>204</v>
      </c>
      <c r="E175" s="21" t="s">
        <v>204</v>
      </c>
      <c r="F175" s="21" t="s">
        <v>204</v>
      </c>
      <c r="G175" s="21" t="s">
        <v>204</v>
      </c>
      <c r="H175" s="21" t="s">
        <v>176</v>
      </c>
      <c r="I175" s="37">
        <v>40147</v>
      </c>
      <c r="J175" s="21">
        <v>2</v>
      </c>
      <c r="K175" s="21" t="s">
        <v>6689</v>
      </c>
    </row>
    <row r="176" spans="1:11" x14ac:dyDescent="0.25">
      <c r="A176" s="21" t="s">
        <v>70601</v>
      </c>
      <c r="B176" s="21" t="s">
        <v>204</v>
      </c>
      <c r="C176" s="21" t="s">
        <v>7213</v>
      </c>
      <c r="D176" s="21" t="s">
        <v>204</v>
      </c>
      <c r="E176" s="21" t="s">
        <v>7214</v>
      </c>
      <c r="F176" s="21" t="s">
        <v>204</v>
      </c>
      <c r="G176" s="21" t="s">
        <v>204</v>
      </c>
      <c r="H176" s="21" t="s">
        <v>176</v>
      </c>
      <c r="I176" s="37">
        <v>40147</v>
      </c>
      <c r="J176" s="21">
        <v>140</v>
      </c>
      <c r="K176" s="21" t="s">
        <v>6689</v>
      </c>
    </row>
    <row r="177" spans="1:11" x14ac:dyDescent="0.25">
      <c r="A177" s="21" t="s">
        <v>70602</v>
      </c>
      <c r="B177" s="21" t="s">
        <v>204</v>
      </c>
      <c r="C177" s="21" t="s">
        <v>7226</v>
      </c>
      <c r="D177" s="21" t="s">
        <v>204</v>
      </c>
      <c r="E177" s="21" t="s">
        <v>204</v>
      </c>
      <c r="F177" s="21" t="s">
        <v>204</v>
      </c>
      <c r="G177" s="21" t="s">
        <v>204</v>
      </c>
      <c r="H177" s="21" t="s">
        <v>176</v>
      </c>
      <c r="I177" s="37">
        <v>40147</v>
      </c>
      <c r="J177" s="21">
        <v>63</v>
      </c>
      <c r="K177" s="21" t="s">
        <v>6689</v>
      </c>
    </row>
    <row r="178" spans="1:11" x14ac:dyDescent="0.25">
      <c r="A178" s="21" t="s">
        <v>70603</v>
      </c>
      <c r="B178" s="21" t="s">
        <v>204</v>
      </c>
      <c r="C178" s="21" t="s">
        <v>7238</v>
      </c>
      <c r="D178" s="21" t="s">
        <v>204</v>
      </c>
      <c r="E178" s="21" t="s">
        <v>204</v>
      </c>
      <c r="F178" s="21" t="s">
        <v>204</v>
      </c>
      <c r="G178" s="21" t="s">
        <v>204</v>
      </c>
      <c r="H178" s="21" t="s">
        <v>176</v>
      </c>
      <c r="I178" s="37">
        <v>40147</v>
      </c>
      <c r="J178" s="21">
        <v>19</v>
      </c>
      <c r="K178" s="21" t="s">
        <v>6689</v>
      </c>
    </row>
    <row r="179" spans="1:11" x14ac:dyDescent="0.25">
      <c r="A179" s="21" t="s">
        <v>70604</v>
      </c>
      <c r="B179" s="21" t="s">
        <v>204</v>
      </c>
      <c r="C179" s="21" t="s">
        <v>7078</v>
      </c>
      <c r="D179" s="21" t="s">
        <v>204</v>
      </c>
      <c r="E179" s="21" t="s">
        <v>204</v>
      </c>
      <c r="F179" s="21" t="s">
        <v>204</v>
      </c>
      <c r="G179" s="21" t="s">
        <v>204</v>
      </c>
      <c r="H179" s="21" t="s">
        <v>176</v>
      </c>
      <c r="I179" s="37">
        <v>39507</v>
      </c>
      <c r="J179" s="21">
        <v>50</v>
      </c>
      <c r="K179" s="21" t="s">
        <v>6689</v>
      </c>
    </row>
    <row r="180" spans="1:11" x14ac:dyDescent="0.25">
      <c r="A180" s="21" t="s">
        <v>70605</v>
      </c>
      <c r="B180" s="21" t="s">
        <v>204</v>
      </c>
      <c r="C180" s="21" t="s">
        <v>7082</v>
      </c>
      <c r="D180" s="21" t="s">
        <v>204</v>
      </c>
      <c r="E180" s="21" t="s">
        <v>204</v>
      </c>
      <c r="F180" s="21" t="s">
        <v>204</v>
      </c>
      <c r="G180" s="21" t="s">
        <v>204</v>
      </c>
      <c r="H180" s="21" t="s">
        <v>176</v>
      </c>
      <c r="I180" s="37">
        <v>40147</v>
      </c>
      <c r="J180" s="21">
        <v>18</v>
      </c>
      <c r="K180" s="21" t="s">
        <v>6689</v>
      </c>
    </row>
    <row r="181" spans="1:11" x14ac:dyDescent="0.25">
      <c r="A181" s="21" t="s">
        <v>70606</v>
      </c>
      <c r="B181" s="21" t="s">
        <v>204</v>
      </c>
      <c r="C181" s="21" t="s">
        <v>7104</v>
      </c>
      <c r="D181" s="21" t="s">
        <v>204</v>
      </c>
      <c r="E181" s="21" t="s">
        <v>204</v>
      </c>
      <c r="F181" s="21" t="s">
        <v>204</v>
      </c>
      <c r="G181" s="21" t="s">
        <v>204</v>
      </c>
      <c r="H181" s="21" t="s">
        <v>176</v>
      </c>
      <c r="I181" s="37">
        <v>40147</v>
      </c>
      <c r="J181" s="21">
        <v>59</v>
      </c>
      <c r="K181" s="21" t="s">
        <v>6689</v>
      </c>
    </row>
    <row r="182" spans="1:11" x14ac:dyDescent="0.25">
      <c r="A182" s="21" t="s">
        <v>70607</v>
      </c>
      <c r="B182" s="21" t="s">
        <v>204</v>
      </c>
      <c r="C182" s="21" t="s">
        <v>7148</v>
      </c>
      <c r="D182" s="21" t="s">
        <v>204</v>
      </c>
      <c r="E182" s="21" t="s">
        <v>204</v>
      </c>
      <c r="F182" s="21" t="s">
        <v>204</v>
      </c>
      <c r="G182" s="21" t="s">
        <v>204</v>
      </c>
      <c r="H182" s="21" t="s">
        <v>176</v>
      </c>
      <c r="I182" s="37">
        <v>40147</v>
      </c>
      <c r="J182" s="21">
        <v>90</v>
      </c>
      <c r="K182" s="21" t="s">
        <v>6689</v>
      </c>
    </row>
    <row r="183" spans="1:11" x14ac:dyDescent="0.25">
      <c r="A183" s="21" t="s">
        <v>70608</v>
      </c>
      <c r="B183" s="21" t="s">
        <v>204</v>
      </c>
      <c r="C183" s="21" t="s">
        <v>7160</v>
      </c>
      <c r="D183" s="21" t="s">
        <v>204</v>
      </c>
      <c r="E183" s="21" t="s">
        <v>204</v>
      </c>
      <c r="F183" s="21" t="s">
        <v>204</v>
      </c>
      <c r="G183" s="21" t="s">
        <v>204</v>
      </c>
      <c r="H183" s="21" t="s">
        <v>176</v>
      </c>
      <c r="I183" s="37">
        <v>40147</v>
      </c>
      <c r="J183" s="21">
        <v>5</v>
      </c>
      <c r="K183" s="21" t="s">
        <v>6689</v>
      </c>
    </row>
    <row r="184" spans="1:11" x14ac:dyDescent="0.25">
      <c r="A184" s="21" t="s">
        <v>70609</v>
      </c>
      <c r="B184" s="21" t="s">
        <v>204</v>
      </c>
      <c r="C184" s="21" t="s">
        <v>6801</v>
      </c>
      <c r="D184" s="21" t="s">
        <v>204</v>
      </c>
      <c r="E184" s="21" t="s">
        <v>204</v>
      </c>
      <c r="F184" s="21" t="s">
        <v>204</v>
      </c>
      <c r="G184" s="21" t="s">
        <v>204</v>
      </c>
      <c r="H184" s="21" t="s">
        <v>6797</v>
      </c>
      <c r="I184" s="37">
        <v>40147</v>
      </c>
      <c r="J184" s="21">
        <v>2</v>
      </c>
      <c r="K184" s="21" t="s">
        <v>6689</v>
      </c>
    </row>
    <row r="185" spans="1:11" x14ac:dyDescent="0.25">
      <c r="A185" s="21" t="s">
        <v>70610</v>
      </c>
      <c r="B185" s="21" t="s">
        <v>204</v>
      </c>
      <c r="C185" s="21" t="s">
        <v>6803</v>
      </c>
      <c r="D185" s="21" t="s">
        <v>204</v>
      </c>
      <c r="E185" s="21" t="s">
        <v>204</v>
      </c>
      <c r="F185" s="21" t="s">
        <v>204</v>
      </c>
      <c r="G185" s="21" t="s">
        <v>204</v>
      </c>
      <c r="H185" s="21" t="s">
        <v>6797</v>
      </c>
      <c r="I185" s="37">
        <v>40147</v>
      </c>
      <c r="J185" s="21">
        <v>2</v>
      </c>
      <c r="K185" s="21" t="s">
        <v>6689</v>
      </c>
    </row>
    <row r="186" spans="1:11" x14ac:dyDescent="0.25">
      <c r="A186" s="21" t="s">
        <v>70611</v>
      </c>
      <c r="B186" s="21" t="s">
        <v>204</v>
      </c>
      <c r="C186" s="21" t="s">
        <v>6822</v>
      </c>
      <c r="D186" s="21" t="s">
        <v>204</v>
      </c>
      <c r="E186" s="21" t="s">
        <v>204</v>
      </c>
      <c r="F186" s="21" t="s">
        <v>204</v>
      </c>
      <c r="G186" s="21" t="s">
        <v>204</v>
      </c>
      <c r="H186" s="21" t="s">
        <v>6815</v>
      </c>
      <c r="I186" s="37">
        <v>39507</v>
      </c>
      <c r="J186" s="21">
        <v>2</v>
      </c>
      <c r="K186" s="21" t="s">
        <v>6689</v>
      </c>
    </row>
    <row r="187" spans="1:11" x14ac:dyDescent="0.25">
      <c r="A187" s="21" t="s">
        <v>70612</v>
      </c>
      <c r="B187" s="21" t="s">
        <v>204</v>
      </c>
      <c r="C187" s="21" t="s">
        <v>6832</v>
      </c>
      <c r="D187" s="21" t="s">
        <v>204</v>
      </c>
      <c r="E187" s="21" t="s">
        <v>204</v>
      </c>
      <c r="F187" s="21" t="s">
        <v>204</v>
      </c>
      <c r="G187" s="21" t="s">
        <v>204</v>
      </c>
      <c r="H187" s="21" t="s">
        <v>6833</v>
      </c>
      <c r="I187" s="37">
        <v>37986</v>
      </c>
      <c r="J187" s="21">
        <v>15</v>
      </c>
      <c r="K187" s="21" t="s">
        <v>6689</v>
      </c>
    </row>
    <row r="188" spans="1:11" x14ac:dyDescent="0.25">
      <c r="A188" s="21" t="s">
        <v>70613</v>
      </c>
      <c r="B188" s="21" t="s">
        <v>204</v>
      </c>
      <c r="C188" s="21" t="s">
        <v>6847</v>
      </c>
      <c r="D188" s="21" t="s">
        <v>204</v>
      </c>
      <c r="E188" s="21" t="s">
        <v>204</v>
      </c>
      <c r="F188" s="21" t="s">
        <v>204</v>
      </c>
      <c r="G188" s="21" t="s">
        <v>204</v>
      </c>
      <c r="H188" s="21" t="s">
        <v>6842</v>
      </c>
      <c r="I188" s="37">
        <v>40147</v>
      </c>
      <c r="J188" s="21">
        <v>2</v>
      </c>
      <c r="K188" s="21" t="s">
        <v>6689</v>
      </c>
    </row>
    <row r="189" spans="1:11" x14ac:dyDescent="0.25">
      <c r="A189" s="21" t="s">
        <v>70614</v>
      </c>
      <c r="B189" s="21" t="s">
        <v>204</v>
      </c>
      <c r="C189" s="21" t="s">
        <v>6863</v>
      </c>
      <c r="D189" s="21" t="s">
        <v>204</v>
      </c>
      <c r="E189" s="21" t="s">
        <v>204</v>
      </c>
      <c r="F189" s="21" t="s">
        <v>204</v>
      </c>
      <c r="G189" s="21" t="s">
        <v>204</v>
      </c>
      <c r="H189" s="21" t="s">
        <v>6860</v>
      </c>
      <c r="I189" s="37">
        <v>39507</v>
      </c>
      <c r="J189" s="21">
        <v>3</v>
      </c>
      <c r="K189" s="21" t="s">
        <v>6689</v>
      </c>
    </row>
    <row r="190" spans="1:11" x14ac:dyDescent="0.25">
      <c r="A190" s="21" t="s">
        <v>70615</v>
      </c>
      <c r="B190" s="21" t="s">
        <v>204</v>
      </c>
      <c r="C190" s="21" t="s">
        <v>7245</v>
      </c>
      <c r="D190" s="21" t="s">
        <v>204</v>
      </c>
      <c r="E190" s="21" t="s">
        <v>204</v>
      </c>
      <c r="F190" s="21" t="s">
        <v>204</v>
      </c>
      <c r="G190" s="21" t="s">
        <v>204</v>
      </c>
      <c r="H190" s="21" t="s">
        <v>176</v>
      </c>
      <c r="I190" s="37">
        <v>40147</v>
      </c>
      <c r="J190" s="21">
        <v>5</v>
      </c>
      <c r="K190" s="21" t="s">
        <v>6689</v>
      </c>
    </row>
    <row r="191" spans="1:11" x14ac:dyDescent="0.25">
      <c r="A191" s="21" t="s">
        <v>70616</v>
      </c>
      <c r="B191" s="21" t="s">
        <v>204</v>
      </c>
      <c r="C191" s="21" t="s">
        <v>7263</v>
      </c>
      <c r="D191" s="21" t="s">
        <v>204</v>
      </c>
      <c r="E191" s="21" t="s">
        <v>204</v>
      </c>
      <c r="F191" s="21" t="s">
        <v>204</v>
      </c>
      <c r="G191" s="21" t="s">
        <v>204</v>
      </c>
      <c r="H191" s="21" t="s">
        <v>176</v>
      </c>
      <c r="I191" s="37">
        <v>40147</v>
      </c>
      <c r="J191" s="21">
        <v>14</v>
      </c>
      <c r="K191" s="21" t="s">
        <v>6689</v>
      </c>
    </row>
    <row r="192" spans="1:11" x14ac:dyDescent="0.25">
      <c r="A192" s="21" t="s">
        <v>70617</v>
      </c>
      <c r="B192" s="21" t="s">
        <v>204</v>
      </c>
      <c r="C192" s="21" t="s">
        <v>7266</v>
      </c>
      <c r="D192" s="21" t="s">
        <v>204</v>
      </c>
      <c r="E192" s="21" t="s">
        <v>204</v>
      </c>
      <c r="F192" s="21" t="s">
        <v>204</v>
      </c>
      <c r="G192" s="21" t="s">
        <v>204</v>
      </c>
      <c r="H192" s="21" t="s">
        <v>176</v>
      </c>
      <c r="I192" s="37">
        <v>39507</v>
      </c>
      <c r="J192" s="21">
        <v>17</v>
      </c>
      <c r="K192" s="21" t="s">
        <v>6689</v>
      </c>
    </row>
    <row r="193" spans="1:11" x14ac:dyDescent="0.25">
      <c r="A193" s="21" t="s">
        <v>70618</v>
      </c>
      <c r="B193" s="21" t="s">
        <v>204</v>
      </c>
      <c r="C193" s="21" t="s">
        <v>7275</v>
      </c>
      <c r="D193" s="21" t="s">
        <v>204</v>
      </c>
      <c r="E193" s="21" t="s">
        <v>204</v>
      </c>
      <c r="F193" s="21" t="s">
        <v>204</v>
      </c>
      <c r="G193" s="21" t="s">
        <v>204</v>
      </c>
      <c r="H193" s="21" t="s">
        <v>176</v>
      </c>
      <c r="I193" s="37">
        <v>40147</v>
      </c>
      <c r="J193" s="21">
        <v>16</v>
      </c>
      <c r="K193" s="21" t="s">
        <v>6689</v>
      </c>
    </row>
    <row r="194" spans="1:11" x14ac:dyDescent="0.25">
      <c r="A194" s="21" t="s">
        <v>70619</v>
      </c>
      <c r="B194" s="21" t="s">
        <v>204</v>
      </c>
      <c r="C194" s="21" t="s">
        <v>7289</v>
      </c>
      <c r="D194" s="21" t="s">
        <v>204</v>
      </c>
      <c r="E194" s="21" t="s">
        <v>7290</v>
      </c>
      <c r="F194" s="21" t="s">
        <v>204</v>
      </c>
      <c r="G194" s="21" t="s">
        <v>204</v>
      </c>
      <c r="H194" s="21" t="s">
        <v>176</v>
      </c>
      <c r="I194" s="37">
        <v>40147</v>
      </c>
      <c r="J194" s="21">
        <v>133</v>
      </c>
      <c r="K194" s="21" t="s">
        <v>6689</v>
      </c>
    </row>
    <row r="195" spans="1:11" x14ac:dyDescent="0.25">
      <c r="A195" s="21" t="s">
        <v>70620</v>
      </c>
      <c r="B195" s="21" t="s">
        <v>204</v>
      </c>
      <c r="C195" s="21" t="s">
        <v>7170</v>
      </c>
      <c r="D195" s="21" t="s">
        <v>204</v>
      </c>
      <c r="E195" s="21" t="s">
        <v>204</v>
      </c>
      <c r="F195" s="21" t="s">
        <v>204</v>
      </c>
      <c r="G195" s="21" t="s">
        <v>204</v>
      </c>
      <c r="H195" s="21" t="s">
        <v>176</v>
      </c>
      <c r="I195" s="37">
        <v>40147</v>
      </c>
      <c r="J195" s="21">
        <v>1</v>
      </c>
      <c r="K195" s="21" t="s">
        <v>6689</v>
      </c>
    </row>
    <row r="196" spans="1:11" x14ac:dyDescent="0.25">
      <c r="A196" s="21" t="s">
        <v>70621</v>
      </c>
      <c r="B196" s="21" t="s">
        <v>204</v>
      </c>
      <c r="C196" s="21" t="s">
        <v>7171</v>
      </c>
      <c r="D196" s="21" t="s">
        <v>204</v>
      </c>
      <c r="E196" s="21" t="s">
        <v>204</v>
      </c>
      <c r="F196" s="21" t="s">
        <v>204</v>
      </c>
      <c r="G196" s="21" t="s">
        <v>204</v>
      </c>
      <c r="H196" s="21" t="s">
        <v>176</v>
      </c>
      <c r="I196" s="37">
        <v>39507</v>
      </c>
      <c r="J196" s="21">
        <v>27</v>
      </c>
      <c r="K196" s="21" t="s">
        <v>6689</v>
      </c>
    </row>
    <row r="197" spans="1:11" x14ac:dyDescent="0.25">
      <c r="A197" s="21" t="s">
        <v>70622</v>
      </c>
      <c r="B197" s="21" t="s">
        <v>204</v>
      </c>
      <c r="C197" s="21" t="s">
        <v>7181</v>
      </c>
      <c r="D197" s="21" t="s">
        <v>204</v>
      </c>
      <c r="E197" s="21" t="s">
        <v>204</v>
      </c>
      <c r="F197" s="21" t="s">
        <v>204</v>
      </c>
      <c r="G197" s="21" t="s">
        <v>204</v>
      </c>
      <c r="H197" s="21" t="s">
        <v>176</v>
      </c>
      <c r="I197" s="37">
        <v>40147</v>
      </c>
      <c r="J197" s="21">
        <v>19</v>
      </c>
      <c r="K197" s="21" t="s">
        <v>6689</v>
      </c>
    </row>
    <row r="198" spans="1:11" x14ac:dyDescent="0.25">
      <c r="A198" s="21" t="s">
        <v>70623</v>
      </c>
      <c r="B198" s="21" t="s">
        <v>204</v>
      </c>
      <c r="C198" s="21" t="s">
        <v>7190</v>
      </c>
      <c r="D198" s="21" t="s">
        <v>204</v>
      </c>
      <c r="E198" s="21" t="s">
        <v>204</v>
      </c>
      <c r="F198" s="21" t="s">
        <v>204</v>
      </c>
      <c r="G198" s="21" t="s">
        <v>204</v>
      </c>
      <c r="H198" s="21" t="s">
        <v>176</v>
      </c>
      <c r="I198" s="37">
        <v>40147</v>
      </c>
      <c r="J198" s="21">
        <v>32</v>
      </c>
      <c r="K198" s="21" t="s">
        <v>6689</v>
      </c>
    </row>
    <row r="199" spans="1:11" x14ac:dyDescent="0.25">
      <c r="A199" s="21" t="s">
        <v>70624</v>
      </c>
      <c r="B199" s="21" t="s">
        <v>204</v>
      </c>
      <c r="C199" s="21" t="s">
        <v>7191</v>
      </c>
      <c r="D199" s="21" t="s">
        <v>204</v>
      </c>
      <c r="E199" s="21" t="s">
        <v>204</v>
      </c>
      <c r="F199" s="21" t="s">
        <v>204</v>
      </c>
      <c r="G199" s="21" t="s">
        <v>204</v>
      </c>
      <c r="H199" s="21" t="s">
        <v>176</v>
      </c>
      <c r="I199" s="37">
        <v>40147</v>
      </c>
      <c r="J199" s="21">
        <v>6</v>
      </c>
      <c r="K199" s="21" t="s">
        <v>6689</v>
      </c>
    </row>
    <row r="200" spans="1:11" x14ac:dyDescent="0.25">
      <c r="A200" s="21" t="s">
        <v>70625</v>
      </c>
      <c r="B200" s="21" t="s">
        <v>204</v>
      </c>
      <c r="C200" s="21" t="s">
        <v>7196</v>
      </c>
      <c r="D200" s="21" t="s">
        <v>204</v>
      </c>
      <c r="E200" s="21" t="s">
        <v>204</v>
      </c>
      <c r="F200" s="21" t="s">
        <v>204</v>
      </c>
      <c r="G200" s="21" t="s">
        <v>204</v>
      </c>
      <c r="H200" s="21" t="s">
        <v>176</v>
      </c>
      <c r="I200" s="37">
        <v>39507</v>
      </c>
      <c r="J200" s="21">
        <v>17</v>
      </c>
      <c r="K200" s="21" t="s">
        <v>6689</v>
      </c>
    </row>
    <row r="201" spans="1:11" x14ac:dyDescent="0.25">
      <c r="A201" s="21" t="s">
        <v>70626</v>
      </c>
      <c r="B201" s="21" t="s">
        <v>204</v>
      </c>
      <c r="C201" s="21" t="s">
        <v>7197</v>
      </c>
      <c r="D201" s="21" t="s">
        <v>204</v>
      </c>
      <c r="E201" s="21" t="s">
        <v>204</v>
      </c>
      <c r="F201" s="21" t="s">
        <v>204</v>
      </c>
      <c r="G201" s="21" t="s">
        <v>204</v>
      </c>
      <c r="H201" s="21" t="s">
        <v>176</v>
      </c>
      <c r="I201" s="37">
        <v>40147</v>
      </c>
      <c r="J201" s="21">
        <v>19</v>
      </c>
      <c r="K201" s="21" t="s">
        <v>6689</v>
      </c>
    </row>
    <row r="202" spans="1:11" x14ac:dyDescent="0.25">
      <c r="A202" s="21" t="s">
        <v>70627</v>
      </c>
      <c r="B202" s="21" t="s">
        <v>204</v>
      </c>
      <c r="C202" s="21" t="s">
        <v>7203</v>
      </c>
      <c r="D202" s="21" t="s">
        <v>204</v>
      </c>
      <c r="E202" s="21" t="s">
        <v>204</v>
      </c>
      <c r="F202" s="21" t="s">
        <v>204</v>
      </c>
      <c r="G202" s="21" t="s">
        <v>204</v>
      </c>
      <c r="H202" s="21" t="s">
        <v>176</v>
      </c>
      <c r="I202" s="37">
        <v>39507</v>
      </c>
      <c r="J202" s="21">
        <v>20</v>
      </c>
      <c r="K202" s="21" t="s">
        <v>6689</v>
      </c>
    </row>
    <row r="203" spans="1:11" x14ac:dyDescent="0.25">
      <c r="A203" s="21" t="s">
        <v>70628</v>
      </c>
      <c r="B203" s="21" t="s">
        <v>204</v>
      </c>
      <c r="C203" s="21" t="s">
        <v>6869</v>
      </c>
      <c r="D203" s="21" t="s">
        <v>204</v>
      </c>
      <c r="E203" s="21" t="s">
        <v>204</v>
      </c>
      <c r="F203" s="21" t="s">
        <v>204</v>
      </c>
      <c r="G203" s="21" t="s">
        <v>204</v>
      </c>
      <c r="H203" s="21" t="s">
        <v>6860</v>
      </c>
      <c r="I203" s="37">
        <v>40147</v>
      </c>
      <c r="J203" s="21">
        <v>10</v>
      </c>
      <c r="K203" s="21" t="s">
        <v>6689</v>
      </c>
    </row>
    <row r="204" spans="1:11" x14ac:dyDescent="0.25">
      <c r="A204" s="21" t="s">
        <v>70629</v>
      </c>
      <c r="B204" s="21" t="s">
        <v>204</v>
      </c>
      <c r="C204" s="21" t="s">
        <v>6874</v>
      </c>
      <c r="D204" s="21" t="s">
        <v>204</v>
      </c>
      <c r="E204" s="21" t="s">
        <v>204</v>
      </c>
      <c r="F204" s="21" t="s">
        <v>204</v>
      </c>
      <c r="G204" s="21" t="s">
        <v>204</v>
      </c>
      <c r="H204" s="21" t="s">
        <v>6860</v>
      </c>
      <c r="I204" s="37">
        <v>40147</v>
      </c>
      <c r="J204" s="21">
        <v>3</v>
      </c>
      <c r="K204" s="21" t="s">
        <v>6689</v>
      </c>
    </row>
    <row r="205" spans="1:11" x14ac:dyDescent="0.25">
      <c r="A205" s="21" t="s">
        <v>70630</v>
      </c>
      <c r="B205" s="21" t="s">
        <v>204</v>
      </c>
      <c r="C205" s="21" t="s">
        <v>6876</v>
      </c>
      <c r="D205" s="21" t="s">
        <v>204</v>
      </c>
      <c r="E205" s="21" t="s">
        <v>204</v>
      </c>
      <c r="F205" s="21" t="s">
        <v>204</v>
      </c>
      <c r="G205" s="21" t="s">
        <v>204</v>
      </c>
      <c r="H205" s="21" t="s">
        <v>6860</v>
      </c>
      <c r="I205" s="37">
        <v>40147</v>
      </c>
      <c r="J205" s="21">
        <v>9</v>
      </c>
      <c r="K205" s="21" t="s">
        <v>6689</v>
      </c>
    </row>
    <row r="206" spans="1:11" x14ac:dyDescent="0.25">
      <c r="A206" s="21" t="s">
        <v>70631</v>
      </c>
      <c r="B206" s="21" t="s">
        <v>204</v>
      </c>
      <c r="C206" s="21" t="s">
        <v>6879</v>
      </c>
      <c r="D206" s="21" t="s">
        <v>204</v>
      </c>
      <c r="E206" s="21" t="s">
        <v>204</v>
      </c>
      <c r="F206" s="21" t="s">
        <v>204</v>
      </c>
      <c r="G206" s="21" t="s">
        <v>204</v>
      </c>
      <c r="H206" s="21" t="s">
        <v>6860</v>
      </c>
      <c r="I206" s="37">
        <v>40147</v>
      </c>
      <c r="J206" s="21">
        <v>5</v>
      </c>
      <c r="K206" s="21" t="s">
        <v>6689</v>
      </c>
    </row>
    <row r="207" spans="1:11" x14ac:dyDescent="0.25">
      <c r="A207" s="21" t="s">
        <v>70632</v>
      </c>
      <c r="B207" s="21" t="s">
        <v>204</v>
      </c>
      <c r="C207" s="21" t="s">
        <v>6895</v>
      </c>
      <c r="D207" s="21" t="s">
        <v>204</v>
      </c>
      <c r="E207" s="21" t="s">
        <v>204</v>
      </c>
      <c r="F207" s="21" t="s">
        <v>204</v>
      </c>
      <c r="G207" s="21" t="s">
        <v>204</v>
      </c>
      <c r="H207" s="21" t="s">
        <v>6893</v>
      </c>
      <c r="I207" s="37">
        <v>39507</v>
      </c>
      <c r="J207" s="21">
        <v>2</v>
      </c>
      <c r="K207" s="21" t="s">
        <v>6689</v>
      </c>
    </row>
    <row r="208" spans="1:11" x14ac:dyDescent="0.25">
      <c r="A208" s="21" t="s">
        <v>70633</v>
      </c>
      <c r="B208" s="21" t="s">
        <v>204</v>
      </c>
      <c r="C208" s="21" t="s">
        <v>6904</v>
      </c>
      <c r="D208" s="21" t="s">
        <v>204</v>
      </c>
      <c r="E208" s="21" t="s">
        <v>204</v>
      </c>
      <c r="F208" s="21" t="s">
        <v>204</v>
      </c>
      <c r="G208" s="21" t="s">
        <v>204</v>
      </c>
      <c r="H208" s="21" t="s">
        <v>6902</v>
      </c>
      <c r="I208" s="37">
        <v>39507</v>
      </c>
      <c r="J208" s="21">
        <v>2</v>
      </c>
      <c r="K208" s="21" t="s">
        <v>6689</v>
      </c>
    </row>
    <row r="209" spans="1:11" x14ac:dyDescent="0.25">
      <c r="A209" s="21" t="s">
        <v>70634</v>
      </c>
      <c r="B209" s="21" t="s">
        <v>204</v>
      </c>
      <c r="C209" s="21" t="s">
        <v>6905</v>
      </c>
      <c r="D209" s="21" t="s">
        <v>204</v>
      </c>
      <c r="E209" s="21" t="s">
        <v>204</v>
      </c>
      <c r="F209" s="21" t="s">
        <v>204</v>
      </c>
      <c r="G209" s="21" t="s">
        <v>204</v>
      </c>
      <c r="H209" s="21" t="s">
        <v>6902</v>
      </c>
      <c r="I209" s="37">
        <v>39507</v>
      </c>
      <c r="J209" s="21">
        <v>1</v>
      </c>
      <c r="K209" s="21" t="s">
        <v>6689</v>
      </c>
    </row>
    <row r="210" spans="1:11" x14ac:dyDescent="0.25">
      <c r="A210" s="21" t="s">
        <v>70635</v>
      </c>
      <c r="B210" s="21" t="s">
        <v>204</v>
      </c>
      <c r="C210" s="21" t="s">
        <v>6908</v>
      </c>
      <c r="D210" s="21" t="s">
        <v>204</v>
      </c>
      <c r="E210" s="21" t="s">
        <v>204</v>
      </c>
      <c r="F210" s="21" t="s">
        <v>204</v>
      </c>
      <c r="G210" s="21" t="s">
        <v>204</v>
      </c>
      <c r="H210" s="21" t="s">
        <v>6902</v>
      </c>
      <c r="I210" s="37">
        <v>39507</v>
      </c>
      <c r="J210" s="21">
        <v>2</v>
      </c>
      <c r="K210" s="21" t="s">
        <v>6689</v>
      </c>
    </row>
    <row r="211" spans="1:11" x14ac:dyDescent="0.25">
      <c r="A211" s="21" t="s">
        <v>70636</v>
      </c>
      <c r="B211" s="21" t="s">
        <v>204</v>
      </c>
      <c r="C211" s="21" t="s">
        <v>6919</v>
      </c>
      <c r="D211" s="21" t="s">
        <v>204</v>
      </c>
      <c r="E211" s="21" t="s">
        <v>204</v>
      </c>
      <c r="F211" s="21" t="s">
        <v>204</v>
      </c>
      <c r="G211" s="21" t="s">
        <v>204</v>
      </c>
      <c r="H211" s="21" t="s">
        <v>6920</v>
      </c>
      <c r="I211" s="37">
        <v>37986</v>
      </c>
      <c r="J211" s="21">
        <v>15</v>
      </c>
      <c r="K211" s="21" t="s">
        <v>6689</v>
      </c>
    </row>
    <row r="212" spans="1:11" x14ac:dyDescent="0.25">
      <c r="A212" s="21" t="s">
        <v>70637</v>
      </c>
      <c r="B212" s="21" t="s">
        <v>204</v>
      </c>
      <c r="C212" s="21" t="s">
        <v>7219</v>
      </c>
      <c r="D212" s="21" t="s">
        <v>204</v>
      </c>
      <c r="E212" s="21" t="s">
        <v>204</v>
      </c>
      <c r="F212" s="21" t="s">
        <v>204</v>
      </c>
      <c r="G212" s="21" t="s">
        <v>204</v>
      </c>
      <c r="H212" s="21" t="s">
        <v>176</v>
      </c>
      <c r="I212" s="37">
        <v>40147</v>
      </c>
      <c r="J212" s="21">
        <v>20</v>
      </c>
      <c r="K212" s="21" t="s">
        <v>6689</v>
      </c>
    </row>
    <row r="213" spans="1:11" x14ac:dyDescent="0.25">
      <c r="A213" s="21" t="s">
        <v>70638</v>
      </c>
      <c r="B213" s="21" t="s">
        <v>204</v>
      </c>
      <c r="C213" s="21" t="s">
        <v>7221</v>
      </c>
      <c r="D213" s="21" t="s">
        <v>204</v>
      </c>
      <c r="E213" s="21" t="s">
        <v>7222</v>
      </c>
      <c r="F213" s="21" t="s">
        <v>204</v>
      </c>
      <c r="G213" s="21" t="s">
        <v>204</v>
      </c>
      <c r="H213" s="21" t="s">
        <v>176</v>
      </c>
      <c r="I213" s="37">
        <v>40147</v>
      </c>
      <c r="J213" s="21">
        <v>63</v>
      </c>
      <c r="K213" s="21" t="s">
        <v>6689</v>
      </c>
    </row>
    <row r="214" spans="1:11" x14ac:dyDescent="0.25">
      <c r="A214" s="21" t="s">
        <v>70639</v>
      </c>
      <c r="B214" s="21" t="s">
        <v>204</v>
      </c>
      <c r="C214" s="21" t="s">
        <v>7233</v>
      </c>
      <c r="D214" s="21" t="s">
        <v>204</v>
      </c>
      <c r="E214" s="21" t="s">
        <v>204</v>
      </c>
      <c r="F214" s="21" t="s">
        <v>204</v>
      </c>
      <c r="G214" s="21" t="s">
        <v>204</v>
      </c>
      <c r="H214" s="21" t="s">
        <v>176</v>
      </c>
      <c r="I214" s="37">
        <v>39507</v>
      </c>
      <c r="J214" s="21">
        <v>20</v>
      </c>
      <c r="K214" s="21" t="s">
        <v>6689</v>
      </c>
    </row>
    <row r="215" spans="1:11" x14ac:dyDescent="0.25">
      <c r="A215" s="21" t="s">
        <v>70640</v>
      </c>
      <c r="B215" s="21" t="s">
        <v>204</v>
      </c>
      <c r="C215" s="21" t="s">
        <v>7250</v>
      </c>
      <c r="D215" s="21" t="s">
        <v>204</v>
      </c>
      <c r="E215" s="21" t="s">
        <v>204</v>
      </c>
      <c r="F215" s="21" t="s">
        <v>204</v>
      </c>
      <c r="G215" s="21" t="s">
        <v>204</v>
      </c>
      <c r="H215" s="21" t="s">
        <v>176</v>
      </c>
      <c r="I215" s="37">
        <v>39507</v>
      </c>
      <c r="J215" s="21">
        <v>27</v>
      </c>
      <c r="K215" s="21" t="s">
        <v>6689</v>
      </c>
    </row>
    <row r="216" spans="1:11" x14ac:dyDescent="0.25">
      <c r="A216" s="21" t="s">
        <v>70641</v>
      </c>
      <c r="B216" s="21" t="s">
        <v>204</v>
      </c>
      <c r="C216" s="21" t="s">
        <v>6946</v>
      </c>
      <c r="D216" s="21" t="s">
        <v>204</v>
      </c>
      <c r="E216" s="21" t="s">
        <v>204</v>
      </c>
      <c r="F216" s="21" t="s">
        <v>204</v>
      </c>
      <c r="G216" s="21" t="s">
        <v>204</v>
      </c>
      <c r="H216" s="21" t="s">
        <v>6947</v>
      </c>
      <c r="I216" s="37">
        <v>38352</v>
      </c>
      <c r="J216" s="21">
        <v>0</v>
      </c>
      <c r="K216" s="21" t="s">
        <v>6689</v>
      </c>
    </row>
    <row r="217" spans="1:11" x14ac:dyDescent="0.25">
      <c r="A217" s="21" t="s">
        <v>70642</v>
      </c>
      <c r="B217" s="21" t="s">
        <v>204</v>
      </c>
      <c r="C217" s="21" t="s">
        <v>6958</v>
      </c>
      <c r="D217" s="21" t="s">
        <v>204</v>
      </c>
      <c r="E217" s="21" t="s">
        <v>204</v>
      </c>
      <c r="F217" s="21" t="s">
        <v>204</v>
      </c>
      <c r="G217" s="21" t="s">
        <v>204</v>
      </c>
      <c r="H217" s="21" t="s">
        <v>6956</v>
      </c>
      <c r="I217" s="37">
        <v>39507</v>
      </c>
      <c r="J217" s="21">
        <v>5</v>
      </c>
      <c r="K217" s="21" t="s">
        <v>6689</v>
      </c>
    </row>
    <row r="218" spans="1:11" x14ac:dyDescent="0.25">
      <c r="A218" s="21" t="s">
        <v>70643</v>
      </c>
      <c r="B218" s="21" t="s">
        <v>204</v>
      </c>
      <c r="C218" s="21" t="s">
        <v>6962</v>
      </c>
      <c r="D218" s="21" t="s">
        <v>204</v>
      </c>
      <c r="E218" s="21" t="s">
        <v>204</v>
      </c>
      <c r="F218" s="21" t="s">
        <v>204</v>
      </c>
      <c r="G218" s="21" t="s">
        <v>204</v>
      </c>
      <c r="H218" s="21" t="s">
        <v>6956</v>
      </c>
      <c r="I218" s="37">
        <v>39507</v>
      </c>
      <c r="J218" s="21">
        <v>2</v>
      </c>
      <c r="K218" s="21" t="s">
        <v>6689</v>
      </c>
    </row>
    <row r="219" spans="1:11" x14ac:dyDescent="0.25">
      <c r="A219" s="21" t="s">
        <v>70644</v>
      </c>
      <c r="B219" s="21" t="s">
        <v>204</v>
      </c>
      <c r="C219" s="21" t="s">
        <v>6963</v>
      </c>
      <c r="D219" s="21" t="s">
        <v>204</v>
      </c>
      <c r="E219" s="21" t="s">
        <v>204</v>
      </c>
      <c r="F219" s="21" t="s">
        <v>204</v>
      </c>
      <c r="G219" s="21" t="s">
        <v>204</v>
      </c>
      <c r="H219" s="21" t="s">
        <v>6956</v>
      </c>
      <c r="I219" s="37">
        <v>39507</v>
      </c>
      <c r="J219" s="21">
        <v>2</v>
      </c>
      <c r="K219" s="21" t="s">
        <v>6689</v>
      </c>
    </row>
    <row r="220" spans="1:11" x14ac:dyDescent="0.25">
      <c r="A220" s="21" t="s">
        <v>70645</v>
      </c>
      <c r="B220" s="21" t="s">
        <v>204</v>
      </c>
      <c r="C220" s="21" t="s">
        <v>7282</v>
      </c>
      <c r="D220" s="21" t="s">
        <v>204</v>
      </c>
      <c r="E220" s="21" t="s">
        <v>204</v>
      </c>
      <c r="F220" s="21" t="s">
        <v>204</v>
      </c>
      <c r="G220" s="21" t="s">
        <v>204</v>
      </c>
      <c r="H220" s="21" t="s">
        <v>176</v>
      </c>
      <c r="I220" s="37">
        <v>39507</v>
      </c>
      <c r="J220" s="21">
        <v>13</v>
      </c>
      <c r="K220" s="21" t="s">
        <v>6689</v>
      </c>
    </row>
    <row r="221" spans="1:11" x14ac:dyDescent="0.25">
      <c r="A221" s="21" t="s">
        <v>70646</v>
      </c>
      <c r="B221" s="21" t="s">
        <v>204</v>
      </c>
      <c r="C221" s="21" t="s">
        <v>7286</v>
      </c>
      <c r="D221" s="21" t="s">
        <v>204</v>
      </c>
      <c r="E221" s="21" t="s">
        <v>204</v>
      </c>
      <c r="F221" s="21" t="s">
        <v>204</v>
      </c>
      <c r="G221" s="21" t="s">
        <v>204</v>
      </c>
      <c r="H221" s="21" t="s">
        <v>176</v>
      </c>
      <c r="I221" s="37">
        <v>40147</v>
      </c>
      <c r="J221" s="21">
        <v>9</v>
      </c>
      <c r="K221" s="21" t="s">
        <v>6689</v>
      </c>
    </row>
    <row r="222" spans="1:11" x14ac:dyDescent="0.25">
      <c r="A222" s="21" t="s">
        <v>70647</v>
      </c>
      <c r="B222" s="21" t="s">
        <v>204</v>
      </c>
      <c r="C222" s="21" t="s">
        <v>7291</v>
      </c>
      <c r="D222" s="21" t="s">
        <v>204</v>
      </c>
      <c r="E222" s="21" t="s">
        <v>7292</v>
      </c>
      <c r="F222" s="21" t="s">
        <v>204</v>
      </c>
      <c r="G222" s="21" t="s">
        <v>204</v>
      </c>
      <c r="H222" s="21" t="s">
        <v>176</v>
      </c>
      <c r="I222" s="37">
        <v>40147</v>
      </c>
      <c r="J222" s="21">
        <v>133</v>
      </c>
      <c r="K222" s="21" t="s">
        <v>6689</v>
      </c>
    </row>
    <row r="223" spans="1:11" x14ac:dyDescent="0.25">
      <c r="A223" s="21" t="s">
        <v>70648</v>
      </c>
      <c r="B223" s="21" t="s">
        <v>204</v>
      </c>
      <c r="C223" s="21" t="s">
        <v>7295</v>
      </c>
      <c r="D223" s="21" t="s">
        <v>204</v>
      </c>
      <c r="E223" s="21" t="s">
        <v>7296</v>
      </c>
      <c r="F223" s="21" t="s">
        <v>204</v>
      </c>
      <c r="G223" s="21" t="s">
        <v>204</v>
      </c>
      <c r="H223" s="21" t="s">
        <v>176</v>
      </c>
      <c r="I223" s="37">
        <v>40147</v>
      </c>
      <c r="J223" s="21">
        <v>43</v>
      </c>
      <c r="K223" s="21" t="s">
        <v>6689</v>
      </c>
    </row>
    <row r="224" spans="1:11" x14ac:dyDescent="0.25">
      <c r="A224" s="21" t="s">
        <v>70649</v>
      </c>
      <c r="B224" s="21" t="s">
        <v>204</v>
      </c>
      <c r="C224" s="21" t="s">
        <v>6974</v>
      </c>
      <c r="D224" s="21" t="s">
        <v>204</v>
      </c>
      <c r="E224" s="21" t="s">
        <v>204</v>
      </c>
      <c r="F224" s="21" t="s">
        <v>204</v>
      </c>
      <c r="G224" s="21" t="s">
        <v>204</v>
      </c>
      <c r="H224" s="21" t="s">
        <v>6956</v>
      </c>
      <c r="I224" s="37">
        <v>40147</v>
      </c>
      <c r="J224" s="21">
        <v>5</v>
      </c>
      <c r="K224" s="21" t="s">
        <v>6689</v>
      </c>
    </row>
    <row r="225" spans="1:11" x14ac:dyDescent="0.25">
      <c r="A225" s="21" t="s">
        <v>70650</v>
      </c>
      <c r="B225" s="21" t="s">
        <v>204</v>
      </c>
      <c r="C225" s="21" t="s">
        <v>6977</v>
      </c>
      <c r="D225" s="21" t="s">
        <v>204</v>
      </c>
      <c r="E225" s="21" t="s">
        <v>204</v>
      </c>
      <c r="F225" s="21" t="s">
        <v>204</v>
      </c>
      <c r="G225" s="21" t="s">
        <v>204</v>
      </c>
      <c r="H225" s="21" t="s">
        <v>6956</v>
      </c>
      <c r="I225" s="37">
        <v>40147</v>
      </c>
      <c r="J225" s="21">
        <v>1</v>
      </c>
      <c r="K225" s="21" t="s">
        <v>6689</v>
      </c>
    </row>
    <row r="226" spans="1:11" x14ac:dyDescent="0.25">
      <c r="A226" s="21" t="s">
        <v>70651</v>
      </c>
      <c r="B226" s="21" t="s">
        <v>204</v>
      </c>
      <c r="C226" s="21" t="s">
        <v>6979</v>
      </c>
      <c r="D226" s="21" t="s">
        <v>204</v>
      </c>
      <c r="E226" s="21" t="s">
        <v>204</v>
      </c>
      <c r="F226" s="21" t="s">
        <v>204</v>
      </c>
      <c r="G226" s="21" t="s">
        <v>204</v>
      </c>
      <c r="H226" s="21" t="s">
        <v>6956</v>
      </c>
      <c r="I226" s="37">
        <v>40147</v>
      </c>
      <c r="J226" s="21">
        <v>1</v>
      </c>
      <c r="K226" s="21" t="s">
        <v>6689</v>
      </c>
    </row>
    <row r="227" spans="1:11" x14ac:dyDescent="0.25">
      <c r="A227" s="21" t="s">
        <v>70652</v>
      </c>
      <c r="B227" s="21" t="s">
        <v>204</v>
      </c>
      <c r="C227" s="21" t="s">
        <v>6982</v>
      </c>
      <c r="D227" s="21" t="s">
        <v>204</v>
      </c>
      <c r="E227" s="21" t="s">
        <v>204</v>
      </c>
      <c r="F227" s="21" t="s">
        <v>204</v>
      </c>
      <c r="G227" s="21" t="s">
        <v>204</v>
      </c>
      <c r="H227" s="21" t="s">
        <v>6956</v>
      </c>
      <c r="I227" s="37">
        <v>40147</v>
      </c>
      <c r="J227" s="21">
        <v>2</v>
      </c>
      <c r="K227" s="21" t="s">
        <v>6689</v>
      </c>
    </row>
    <row r="228" spans="1:11" x14ac:dyDescent="0.25">
      <c r="A228" s="21" t="s">
        <v>70653</v>
      </c>
      <c r="B228" s="21" t="s">
        <v>204</v>
      </c>
      <c r="C228" s="21" t="s">
        <v>7015</v>
      </c>
      <c r="D228" s="21" t="s">
        <v>204</v>
      </c>
      <c r="E228" s="21" t="s">
        <v>204</v>
      </c>
      <c r="F228" s="21" t="s">
        <v>204</v>
      </c>
      <c r="G228" s="21" t="s">
        <v>204</v>
      </c>
      <c r="H228" s="21" t="s">
        <v>7016</v>
      </c>
      <c r="I228" s="37">
        <v>40147</v>
      </c>
      <c r="J228" s="21">
        <v>5</v>
      </c>
      <c r="K228" s="21" t="s">
        <v>6689</v>
      </c>
    </row>
    <row r="229" spans="1:11" x14ac:dyDescent="0.25">
      <c r="A229" s="21" t="s">
        <v>70654</v>
      </c>
      <c r="B229" s="21" t="s">
        <v>204</v>
      </c>
      <c r="C229" s="21" t="s">
        <v>7020</v>
      </c>
      <c r="D229" s="21" t="s">
        <v>204</v>
      </c>
      <c r="E229" s="21" t="s">
        <v>204</v>
      </c>
      <c r="F229" s="21" t="s">
        <v>204</v>
      </c>
      <c r="G229" s="21" t="s">
        <v>204</v>
      </c>
      <c r="H229" s="21" t="s">
        <v>7016</v>
      </c>
      <c r="I229" s="37">
        <v>40147</v>
      </c>
      <c r="J229" s="21">
        <v>0</v>
      </c>
      <c r="K229" s="21" t="s">
        <v>6689</v>
      </c>
    </row>
    <row r="230" spans="1:11" x14ac:dyDescent="0.25">
      <c r="A230" s="21" t="s">
        <v>70655</v>
      </c>
      <c r="B230" s="21" t="s">
        <v>204</v>
      </c>
      <c r="C230" s="21" t="s">
        <v>7022</v>
      </c>
      <c r="D230" s="21" t="s">
        <v>204</v>
      </c>
      <c r="E230" s="21" t="s">
        <v>204</v>
      </c>
      <c r="F230" s="21" t="s">
        <v>204</v>
      </c>
      <c r="G230" s="21" t="s">
        <v>204</v>
      </c>
      <c r="H230" s="21" t="s">
        <v>7016</v>
      </c>
      <c r="I230" s="37">
        <v>40147</v>
      </c>
      <c r="J230" s="21">
        <v>1</v>
      </c>
      <c r="K230" s="21" t="s">
        <v>6689</v>
      </c>
    </row>
    <row r="231" spans="1:11" x14ac:dyDescent="0.25">
      <c r="A231" s="21" t="s">
        <v>70656</v>
      </c>
      <c r="B231" s="21" t="s">
        <v>204</v>
      </c>
      <c r="C231" s="21" t="s">
        <v>7024</v>
      </c>
      <c r="D231" s="21" t="s">
        <v>204</v>
      </c>
      <c r="E231" s="21" t="s">
        <v>204</v>
      </c>
      <c r="F231" s="21" t="s">
        <v>204</v>
      </c>
      <c r="G231" s="21" t="s">
        <v>204</v>
      </c>
      <c r="H231" s="21" t="s">
        <v>7016</v>
      </c>
      <c r="I231" s="37">
        <v>40147</v>
      </c>
      <c r="J231" s="21">
        <v>9</v>
      </c>
      <c r="K231" s="21" t="s">
        <v>6689</v>
      </c>
    </row>
    <row r="232" spans="1:11" x14ac:dyDescent="0.25">
      <c r="A232" s="21" t="s">
        <v>70657</v>
      </c>
      <c r="B232" s="21" t="s">
        <v>204</v>
      </c>
      <c r="C232" s="21" t="s">
        <v>7036</v>
      </c>
      <c r="D232" s="21" t="s">
        <v>204</v>
      </c>
      <c r="E232" s="21" t="s">
        <v>204</v>
      </c>
      <c r="F232" s="21" t="s">
        <v>204</v>
      </c>
      <c r="G232" s="21" t="s">
        <v>204</v>
      </c>
      <c r="H232" s="21" t="s">
        <v>7016</v>
      </c>
      <c r="I232" s="37">
        <v>40147</v>
      </c>
      <c r="J232" s="21">
        <v>0</v>
      </c>
      <c r="K232" s="21" t="s">
        <v>6689</v>
      </c>
    </row>
    <row r="233" spans="1:11" x14ac:dyDescent="0.25">
      <c r="A233" s="21" t="s">
        <v>70658</v>
      </c>
      <c r="B233" s="21" t="s">
        <v>204</v>
      </c>
      <c r="C233" s="21" t="s">
        <v>7055</v>
      </c>
      <c r="D233" s="21" t="s">
        <v>204</v>
      </c>
      <c r="E233" s="21" t="s">
        <v>204</v>
      </c>
      <c r="F233" s="21" t="s">
        <v>204</v>
      </c>
      <c r="G233" s="21" t="s">
        <v>204</v>
      </c>
      <c r="H233" s="21" t="s">
        <v>176</v>
      </c>
      <c r="I233" s="37">
        <v>40147</v>
      </c>
      <c r="J233" s="21">
        <v>108</v>
      </c>
      <c r="K233" s="21" t="s">
        <v>6689</v>
      </c>
    </row>
    <row r="234" spans="1:11" x14ac:dyDescent="0.25">
      <c r="A234" s="21" t="s">
        <v>70659</v>
      </c>
      <c r="B234" s="21" t="s">
        <v>204</v>
      </c>
      <c r="C234" s="21" t="s">
        <v>7059</v>
      </c>
      <c r="D234" s="21" t="s">
        <v>204</v>
      </c>
      <c r="E234" s="21" t="s">
        <v>204</v>
      </c>
      <c r="F234" s="21" t="s">
        <v>204</v>
      </c>
      <c r="G234" s="21" t="s">
        <v>204</v>
      </c>
      <c r="H234" s="21" t="s">
        <v>176</v>
      </c>
      <c r="I234" s="37">
        <v>40147</v>
      </c>
      <c r="J234" s="21">
        <v>24</v>
      </c>
      <c r="K234" s="21" t="s">
        <v>6689</v>
      </c>
    </row>
    <row r="235" spans="1:11" x14ac:dyDescent="0.25">
      <c r="A235" s="21" t="s">
        <v>70660</v>
      </c>
      <c r="B235" s="21" t="s">
        <v>204</v>
      </c>
      <c r="C235" s="21" t="s">
        <v>7076</v>
      </c>
      <c r="D235" s="21" t="s">
        <v>204</v>
      </c>
      <c r="E235" s="21" t="s">
        <v>204</v>
      </c>
      <c r="F235" s="21" t="s">
        <v>204</v>
      </c>
      <c r="G235" s="21" t="s">
        <v>204</v>
      </c>
      <c r="H235" s="21" t="s">
        <v>176</v>
      </c>
      <c r="I235" s="37">
        <v>40147</v>
      </c>
      <c r="J235" s="21">
        <v>10</v>
      </c>
      <c r="K235" s="21" t="s">
        <v>6689</v>
      </c>
    </row>
    <row r="236" spans="1:11" x14ac:dyDescent="0.25">
      <c r="A236" s="21" t="s">
        <v>70661</v>
      </c>
      <c r="B236" s="21" t="s">
        <v>204</v>
      </c>
      <c r="C236" s="21" t="s">
        <v>7080</v>
      </c>
      <c r="D236" s="21" t="s">
        <v>204</v>
      </c>
      <c r="E236" s="21" t="s">
        <v>204</v>
      </c>
      <c r="F236" s="21" t="s">
        <v>204</v>
      </c>
      <c r="G236" s="21" t="s">
        <v>204</v>
      </c>
      <c r="H236" s="21" t="s">
        <v>176</v>
      </c>
      <c r="I236" s="37">
        <v>40147</v>
      </c>
      <c r="J236" s="21">
        <v>68</v>
      </c>
      <c r="K236" s="21" t="s">
        <v>6689</v>
      </c>
    </row>
    <row r="237" spans="1:11" x14ac:dyDescent="0.25">
      <c r="A237" s="21" t="s">
        <v>70662</v>
      </c>
      <c r="B237" s="21" t="s">
        <v>204</v>
      </c>
      <c r="C237" s="21" t="s">
        <v>7087</v>
      </c>
      <c r="D237" s="21" t="s">
        <v>204</v>
      </c>
      <c r="E237" s="21" t="s">
        <v>204</v>
      </c>
      <c r="F237" s="21" t="s">
        <v>204</v>
      </c>
      <c r="G237" s="21" t="s">
        <v>204</v>
      </c>
      <c r="H237" s="21" t="s">
        <v>176</v>
      </c>
      <c r="I237" s="37">
        <v>40147</v>
      </c>
      <c r="J237" s="21">
        <v>64</v>
      </c>
      <c r="K237" s="21" t="s">
        <v>6689</v>
      </c>
    </row>
    <row r="238" spans="1:11" x14ac:dyDescent="0.25">
      <c r="A238" s="21" t="s">
        <v>70663</v>
      </c>
      <c r="B238" s="21" t="s">
        <v>204</v>
      </c>
      <c r="C238" s="21" t="s">
        <v>7088</v>
      </c>
      <c r="D238" s="21" t="s">
        <v>204</v>
      </c>
      <c r="E238" s="21" t="s">
        <v>204</v>
      </c>
      <c r="F238" s="21" t="s">
        <v>204</v>
      </c>
      <c r="G238" s="21" t="s">
        <v>204</v>
      </c>
      <c r="H238" s="21" t="s">
        <v>176</v>
      </c>
      <c r="I238" s="37">
        <v>40147</v>
      </c>
      <c r="J238" s="21">
        <v>64</v>
      </c>
      <c r="K238" s="21" t="s">
        <v>6689</v>
      </c>
    </row>
    <row r="239" spans="1:11" x14ac:dyDescent="0.25">
      <c r="A239" s="21" t="s">
        <v>70664</v>
      </c>
      <c r="B239" s="21" t="s">
        <v>204</v>
      </c>
      <c r="C239" s="21" t="s">
        <v>7089</v>
      </c>
      <c r="D239" s="21" t="s">
        <v>204</v>
      </c>
      <c r="E239" s="21" t="s">
        <v>204</v>
      </c>
      <c r="F239" s="21" t="s">
        <v>204</v>
      </c>
      <c r="G239" s="21" t="s">
        <v>204</v>
      </c>
      <c r="H239" s="21" t="s">
        <v>176</v>
      </c>
      <c r="I239" s="37">
        <v>40147</v>
      </c>
      <c r="J239" s="21">
        <v>13</v>
      </c>
      <c r="K239" s="21" t="s">
        <v>6689</v>
      </c>
    </row>
    <row r="240" spans="1:11" x14ac:dyDescent="0.25">
      <c r="A240" s="21" t="s">
        <v>70665</v>
      </c>
      <c r="B240" s="21" t="s">
        <v>204</v>
      </c>
      <c r="C240" s="21" t="s">
        <v>7093</v>
      </c>
      <c r="D240" s="21" t="s">
        <v>204</v>
      </c>
      <c r="E240" s="21" t="s">
        <v>204</v>
      </c>
      <c r="F240" s="21" t="s">
        <v>204</v>
      </c>
      <c r="G240" s="21" t="s">
        <v>204</v>
      </c>
      <c r="H240" s="21" t="s">
        <v>176</v>
      </c>
      <c r="I240" s="37">
        <v>39507</v>
      </c>
      <c r="J240" s="21">
        <v>42</v>
      </c>
      <c r="K240" s="21" t="s">
        <v>6689</v>
      </c>
    </row>
    <row r="241" spans="1:11" x14ac:dyDescent="0.25">
      <c r="A241" s="21" t="s">
        <v>70666</v>
      </c>
      <c r="B241" s="21" t="s">
        <v>204</v>
      </c>
      <c r="C241" s="21" t="s">
        <v>7096</v>
      </c>
      <c r="D241" s="21" t="s">
        <v>204</v>
      </c>
      <c r="E241" s="21" t="s">
        <v>204</v>
      </c>
      <c r="F241" s="21" t="s">
        <v>204</v>
      </c>
      <c r="G241" s="21" t="s">
        <v>204</v>
      </c>
      <c r="H241" s="21" t="s">
        <v>176</v>
      </c>
      <c r="I241" s="37">
        <v>40147</v>
      </c>
      <c r="J241" s="21">
        <v>47</v>
      </c>
      <c r="K241" s="21" t="s">
        <v>6689</v>
      </c>
    </row>
    <row r="242" spans="1:11" x14ac:dyDescent="0.25">
      <c r="A242" s="21" t="s">
        <v>70667</v>
      </c>
      <c r="B242" s="21" t="s">
        <v>204</v>
      </c>
      <c r="C242" s="21" t="s">
        <v>7098</v>
      </c>
      <c r="D242" s="21" t="s">
        <v>204</v>
      </c>
      <c r="E242" s="21" t="s">
        <v>204</v>
      </c>
      <c r="F242" s="21" t="s">
        <v>204</v>
      </c>
      <c r="G242" s="21" t="s">
        <v>204</v>
      </c>
      <c r="H242" s="21" t="s">
        <v>176</v>
      </c>
      <c r="I242" s="37">
        <v>40147</v>
      </c>
      <c r="J242" s="21">
        <v>5</v>
      </c>
      <c r="K242" s="21" t="s">
        <v>6689</v>
      </c>
    </row>
    <row r="243" spans="1:11" x14ac:dyDescent="0.25">
      <c r="A243" s="21" t="s">
        <v>70668</v>
      </c>
      <c r="B243" s="21" t="s">
        <v>204</v>
      </c>
      <c r="C243" s="21" t="s">
        <v>7119</v>
      </c>
      <c r="D243" s="21" t="s">
        <v>204</v>
      </c>
      <c r="E243" s="21" t="s">
        <v>204</v>
      </c>
      <c r="F243" s="21" t="s">
        <v>204</v>
      </c>
      <c r="G243" s="21" t="s">
        <v>204</v>
      </c>
      <c r="H243" s="21" t="s">
        <v>176</v>
      </c>
      <c r="I243" s="37">
        <v>39507</v>
      </c>
      <c r="J243" s="21">
        <v>34</v>
      </c>
      <c r="K243" s="21" t="s">
        <v>6689</v>
      </c>
    </row>
    <row r="244" spans="1:11" x14ac:dyDescent="0.25">
      <c r="A244" s="21" t="s">
        <v>70669</v>
      </c>
      <c r="B244" s="21" t="s">
        <v>204</v>
      </c>
      <c r="C244" s="21" t="s">
        <v>7120</v>
      </c>
      <c r="D244" s="21" t="s">
        <v>204</v>
      </c>
      <c r="E244" s="21" t="s">
        <v>204</v>
      </c>
      <c r="F244" s="21" t="s">
        <v>204</v>
      </c>
      <c r="G244" s="21" t="s">
        <v>204</v>
      </c>
      <c r="H244" s="21" t="s">
        <v>176</v>
      </c>
      <c r="I244" s="37">
        <v>39507</v>
      </c>
      <c r="J244" s="21">
        <v>34</v>
      </c>
      <c r="K244" s="21" t="s">
        <v>6689</v>
      </c>
    </row>
    <row r="245" spans="1:11" x14ac:dyDescent="0.25">
      <c r="A245" s="21" t="s">
        <v>70670</v>
      </c>
      <c r="B245" s="21" t="s">
        <v>204</v>
      </c>
      <c r="C245" s="21" t="s">
        <v>7122</v>
      </c>
      <c r="D245" s="21" t="s">
        <v>204</v>
      </c>
      <c r="E245" s="21" t="s">
        <v>204</v>
      </c>
      <c r="F245" s="21" t="s">
        <v>204</v>
      </c>
      <c r="G245" s="21" t="s">
        <v>204</v>
      </c>
      <c r="H245" s="21" t="s">
        <v>176</v>
      </c>
      <c r="I245" s="37">
        <v>40147</v>
      </c>
      <c r="J245" s="21">
        <v>34</v>
      </c>
      <c r="K245" s="21" t="s">
        <v>6689</v>
      </c>
    </row>
    <row r="246" spans="1:11" x14ac:dyDescent="0.25">
      <c r="A246" s="21" t="s">
        <v>70671</v>
      </c>
      <c r="B246" s="21" t="s">
        <v>204</v>
      </c>
      <c r="C246" s="21" t="s">
        <v>7132</v>
      </c>
      <c r="D246" s="21" t="s">
        <v>204</v>
      </c>
      <c r="E246" s="21" t="s">
        <v>204</v>
      </c>
      <c r="F246" s="21" t="s">
        <v>204</v>
      </c>
      <c r="G246" s="21" t="s">
        <v>204</v>
      </c>
      <c r="H246" s="21" t="s">
        <v>176</v>
      </c>
      <c r="I246" s="37">
        <v>39507</v>
      </c>
      <c r="J246" s="21">
        <v>23</v>
      </c>
      <c r="K246" s="21" t="s">
        <v>6689</v>
      </c>
    </row>
    <row r="247" spans="1:11" x14ac:dyDescent="0.25">
      <c r="A247" s="21" t="s">
        <v>70672</v>
      </c>
      <c r="B247" s="21" t="s">
        <v>204</v>
      </c>
      <c r="C247" s="21" t="s">
        <v>7135</v>
      </c>
      <c r="D247" s="21" t="s">
        <v>204</v>
      </c>
      <c r="E247" s="21" t="s">
        <v>204</v>
      </c>
      <c r="F247" s="21" t="s">
        <v>204</v>
      </c>
      <c r="G247" s="21" t="s">
        <v>204</v>
      </c>
      <c r="H247" s="21" t="s">
        <v>176</v>
      </c>
      <c r="I247" s="37">
        <v>39507</v>
      </c>
      <c r="J247" s="21">
        <v>8</v>
      </c>
      <c r="K247" s="21" t="s">
        <v>6689</v>
      </c>
    </row>
    <row r="248" spans="1:11" x14ac:dyDescent="0.25">
      <c r="A248" s="21" t="s">
        <v>70673</v>
      </c>
      <c r="B248" s="21" t="s">
        <v>204</v>
      </c>
      <c r="C248" s="21" t="s">
        <v>7140</v>
      </c>
      <c r="D248" s="21" t="s">
        <v>204</v>
      </c>
      <c r="E248" s="21" t="s">
        <v>204</v>
      </c>
      <c r="F248" s="21" t="s">
        <v>204</v>
      </c>
      <c r="G248" s="21" t="s">
        <v>204</v>
      </c>
      <c r="H248" s="21" t="s">
        <v>176</v>
      </c>
      <c r="I248" s="37">
        <v>39507</v>
      </c>
      <c r="J248" s="21">
        <v>12</v>
      </c>
      <c r="K248" s="21" t="s">
        <v>6689</v>
      </c>
    </row>
    <row r="249" spans="1:11" x14ac:dyDescent="0.25">
      <c r="A249" s="21" t="s">
        <v>70674</v>
      </c>
      <c r="B249" s="21" t="s">
        <v>204</v>
      </c>
      <c r="C249" s="21" t="s">
        <v>7143</v>
      </c>
      <c r="D249" s="21" t="s">
        <v>204</v>
      </c>
      <c r="E249" s="21" t="s">
        <v>204</v>
      </c>
      <c r="F249" s="21" t="s">
        <v>204</v>
      </c>
      <c r="G249" s="21" t="s">
        <v>204</v>
      </c>
      <c r="H249" s="21" t="s">
        <v>176</v>
      </c>
      <c r="I249" s="37">
        <v>39507</v>
      </c>
      <c r="J249" s="21">
        <v>15</v>
      </c>
      <c r="K249" s="21" t="s">
        <v>6689</v>
      </c>
    </row>
    <row r="250" spans="1:11" x14ac:dyDescent="0.25">
      <c r="A250" s="21" t="s">
        <v>70675</v>
      </c>
      <c r="B250" s="21" t="s">
        <v>204</v>
      </c>
      <c r="C250" s="21" t="s">
        <v>7159</v>
      </c>
      <c r="D250" s="21" t="s">
        <v>204</v>
      </c>
      <c r="E250" s="21" t="s">
        <v>204</v>
      </c>
      <c r="F250" s="21" t="s">
        <v>204</v>
      </c>
      <c r="G250" s="21" t="s">
        <v>204</v>
      </c>
      <c r="H250" s="21" t="s">
        <v>176</v>
      </c>
      <c r="I250" s="37">
        <v>40147</v>
      </c>
      <c r="J250" s="21">
        <v>5</v>
      </c>
      <c r="K250" s="21" t="s">
        <v>6689</v>
      </c>
    </row>
    <row r="251" spans="1:11" x14ac:dyDescent="0.25">
      <c r="A251" s="21" t="s">
        <v>70676</v>
      </c>
      <c r="B251" s="21" t="s">
        <v>204</v>
      </c>
      <c r="C251" s="21" t="s">
        <v>7166</v>
      </c>
      <c r="D251" s="21" t="s">
        <v>204</v>
      </c>
      <c r="E251" s="21" t="s">
        <v>204</v>
      </c>
      <c r="F251" s="21" t="s">
        <v>204</v>
      </c>
      <c r="G251" s="21" t="s">
        <v>204</v>
      </c>
      <c r="H251" s="21" t="s">
        <v>176</v>
      </c>
      <c r="I251" s="37">
        <v>40147</v>
      </c>
      <c r="J251" s="21">
        <v>16</v>
      </c>
      <c r="K251" s="21" t="s">
        <v>6689</v>
      </c>
    </row>
    <row r="252" spans="1:11" x14ac:dyDescent="0.25">
      <c r="A252" s="21" t="s">
        <v>70677</v>
      </c>
      <c r="B252" s="21" t="s">
        <v>204</v>
      </c>
      <c r="C252" s="21" t="s">
        <v>7173</v>
      </c>
      <c r="D252" s="21" t="s">
        <v>204</v>
      </c>
      <c r="E252" s="21" t="s">
        <v>204</v>
      </c>
      <c r="F252" s="21" t="s">
        <v>204</v>
      </c>
      <c r="G252" s="21" t="s">
        <v>204</v>
      </c>
      <c r="H252" s="21" t="s">
        <v>176</v>
      </c>
      <c r="I252" s="37">
        <v>40147</v>
      </c>
      <c r="J252" s="21">
        <v>32</v>
      </c>
      <c r="K252" s="21" t="s">
        <v>6689</v>
      </c>
    </row>
    <row r="253" spans="1:11" x14ac:dyDescent="0.25">
      <c r="A253" s="21" t="s">
        <v>70678</v>
      </c>
      <c r="B253" s="21" t="s">
        <v>204</v>
      </c>
      <c r="C253" s="21" t="s">
        <v>7179</v>
      </c>
      <c r="D253" s="21" t="s">
        <v>204</v>
      </c>
      <c r="E253" s="21" t="s">
        <v>204</v>
      </c>
      <c r="F253" s="21" t="s">
        <v>204</v>
      </c>
      <c r="G253" s="21" t="s">
        <v>204</v>
      </c>
      <c r="H253" s="21" t="s">
        <v>176</v>
      </c>
      <c r="I253" s="37">
        <v>39507</v>
      </c>
      <c r="J253" s="21">
        <v>15</v>
      </c>
      <c r="K253" s="21" t="s">
        <v>6689</v>
      </c>
    </row>
    <row r="254" spans="1:11" x14ac:dyDescent="0.25">
      <c r="A254" s="21" t="s">
        <v>70679</v>
      </c>
      <c r="B254" s="21" t="s">
        <v>204</v>
      </c>
      <c r="C254" s="21" t="s">
        <v>7180</v>
      </c>
      <c r="D254" s="21" t="s">
        <v>204</v>
      </c>
      <c r="E254" s="21" t="s">
        <v>204</v>
      </c>
      <c r="F254" s="21" t="s">
        <v>204</v>
      </c>
      <c r="G254" s="21" t="s">
        <v>204</v>
      </c>
      <c r="H254" s="21" t="s">
        <v>176</v>
      </c>
      <c r="I254" s="37">
        <v>39507</v>
      </c>
      <c r="J254" s="21">
        <v>15</v>
      </c>
      <c r="K254" s="21" t="s">
        <v>6689</v>
      </c>
    </row>
    <row r="255" spans="1:11" x14ac:dyDescent="0.25">
      <c r="A255" s="21" t="s">
        <v>70680</v>
      </c>
      <c r="B255" s="21" t="s">
        <v>204</v>
      </c>
      <c r="C255" s="21" t="s">
        <v>7189</v>
      </c>
      <c r="D255" s="21" t="s">
        <v>204</v>
      </c>
      <c r="E255" s="21" t="s">
        <v>204</v>
      </c>
      <c r="F255" s="21" t="s">
        <v>204</v>
      </c>
      <c r="G255" s="21" t="s">
        <v>204</v>
      </c>
      <c r="H255" s="21" t="s">
        <v>176</v>
      </c>
      <c r="I255" s="37">
        <v>40147</v>
      </c>
      <c r="J255" s="21">
        <v>32</v>
      </c>
      <c r="K255" s="21" t="s">
        <v>6689</v>
      </c>
    </row>
    <row r="256" spans="1:11" x14ac:dyDescent="0.25">
      <c r="A256" s="21" t="s">
        <v>70681</v>
      </c>
      <c r="B256" s="21" t="s">
        <v>204</v>
      </c>
      <c r="C256" s="21" t="s">
        <v>7200</v>
      </c>
      <c r="D256" s="21" t="s">
        <v>204</v>
      </c>
      <c r="E256" s="21" t="s">
        <v>204</v>
      </c>
      <c r="F256" s="21" t="s">
        <v>204</v>
      </c>
      <c r="G256" s="21" t="s">
        <v>204</v>
      </c>
      <c r="H256" s="21" t="s">
        <v>176</v>
      </c>
      <c r="I256" s="37">
        <v>40147</v>
      </c>
      <c r="J256" s="21">
        <v>2</v>
      </c>
      <c r="K256" s="21" t="s">
        <v>6689</v>
      </c>
    </row>
    <row r="257" spans="1:11" x14ac:dyDescent="0.25">
      <c r="A257" s="21" t="s">
        <v>70682</v>
      </c>
      <c r="B257" s="21" t="s">
        <v>204</v>
      </c>
      <c r="C257" s="21" t="s">
        <v>7201</v>
      </c>
      <c r="D257" s="21" t="s">
        <v>204</v>
      </c>
      <c r="E257" s="21" t="s">
        <v>204</v>
      </c>
      <c r="F257" s="21" t="s">
        <v>204</v>
      </c>
      <c r="G257" s="21" t="s">
        <v>204</v>
      </c>
      <c r="H257" s="21" t="s">
        <v>176</v>
      </c>
      <c r="I257" s="37">
        <v>40147</v>
      </c>
      <c r="J257" s="21">
        <v>2</v>
      </c>
      <c r="K257" s="21" t="s">
        <v>6689</v>
      </c>
    </row>
    <row r="258" spans="1:11" x14ac:dyDescent="0.25">
      <c r="A258" s="21" t="s">
        <v>70683</v>
      </c>
      <c r="B258" s="21" t="s">
        <v>204</v>
      </c>
      <c r="C258" s="21" t="s">
        <v>7202</v>
      </c>
      <c r="D258" s="21" t="s">
        <v>204</v>
      </c>
      <c r="E258" s="21" t="s">
        <v>204</v>
      </c>
      <c r="F258" s="21" t="s">
        <v>204</v>
      </c>
      <c r="G258" s="21" t="s">
        <v>204</v>
      </c>
      <c r="H258" s="21" t="s">
        <v>176</v>
      </c>
      <c r="I258" s="37">
        <v>40147</v>
      </c>
      <c r="J258" s="21">
        <v>2</v>
      </c>
      <c r="K258" s="21" t="s">
        <v>6689</v>
      </c>
    </row>
    <row r="259" spans="1:11" x14ac:dyDescent="0.25">
      <c r="A259" s="21" t="s">
        <v>70684</v>
      </c>
      <c r="B259" s="21" t="s">
        <v>204</v>
      </c>
      <c r="C259" s="21" t="s">
        <v>7207</v>
      </c>
      <c r="D259" s="21" t="s">
        <v>204</v>
      </c>
      <c r="E259" s="21" t="s">
        <v>204</v>
      </c>
      <c r="F259" s="21" t="s">
        <v>204</v>
      </c>
      <c r="G259" s="21" t="s">
        <v>204</v>
      </c>
      <c r="H259" s="21" t="s">
        <v>176</v>
      </c>
      <c r="I259" s="37">
        <v>40147</v>
      </c>
      <c r="J259" s="21">
        <v>2</v>
      </c>
      <c r="K259" s="21" t="s">
        <v>6689</v>
      </c>
    </row>
    <row r="260" spans="1:11" x14ac:dyDescent="0.25">
      <c r="A260" s="21" t="s">
        <v>70685</v>
      </c>
      <c r="B260" s="21" t="s">
        <v>204</v>
      </c>
      <c r="C260" s="21" t="s">
        <v>7225</v>
      </c>
      <c r="D260" s="21" t="s">
        <v>204</v>
      </c>
      <c r="E260" s="21" t="s">
        <v>204</v>
      </c>
      <c r="F260" s="21" t="s">
        <v>204</v>
      </c>
      <c r="G260" s="21" t="s">
        <v>204</v>
      </c>
      <c r="H260" s="21" t="s">
        <v>176</v>
      </c>
      <c r="I260" s="37">
        <v>40147</v>
      </c>
      <c r="J260" s="21">
        <v>63</v>
      </c>
      <c r="K260" s="21" t="s">
        <v>6689</v>
      </c>
    </row>
    <row r="261" spans="1:11" x14ac:dyDescent="0.25">
      <c r="A261" s="21" t="s">
        <v>70686</v>
      </c>
      <c r="B261" s="21" t="s">
        <v>204</v>
      </c>
      <c r="C261" s="21" t="s">
        <v>7235</v>
      </c>
      <c r="D261" s="21" t="s">
        <v>204</v>
      </c>
      <c r="E261" s="21" t="s">
        <v>204</v>
      </c>
      <c r="F261" s="21" t="s">
        <v>204</v>
      </c>
      <c r="G261" s="21" t="s">
        <v>204</v>
      </c>
      <c r="H261" s="21" t="s">
        <v>176</v>
      </c>
      <c r="I261" s="37">
        <v>40147</v>
      </c>
      <c r="J261" s="21">
        <v>39</v>
      </c>
      <c r="K261" s="21" t="s">
        <v>6689</v>
      </c>
    </row>
    <row r="262" spans="1:11" x14ac:dyDescent="0.25">
      <c r="A262" s="21" t="s">
        <v>70687</v>
      </c>
      <c r="B262" s="21" t="s">
        <v>204</v>
      </c>
      <c r="C262" s="21" t="s">
        <v>7237</v>
      </c>
      <c r="D262" s="21" t="s">
        <v>204</v>
      </c>
      <c r="E262" s="21" t="s">
        <v>204</v>
      </c>
      <c r="F262" s="21" t="s">
        <v>204</v>
      </c>
      <c r="G262" s="21" t="s">
        <v>204</v>
      </c>
      <c r="H262" s="21" t="s">
        <v>176</v>
      </c>
      <c r="I262" s="37">
        <v>40147</v>
      </c>
      <c r="J262" s="21">
        <v>19</v>
      </c>
      <c r="K262" s="21" t="s">
        <v>6689</v>
      </c>
    </row>
    <row r="263" spans="1:11" x14ac:dyDescent="0.25">
      <c r="A263" s="21" t="s">
        <v>70688</v>
      </c>
      <c r="B263" s="21" t="s">
        <v>204</v>
      </c>
      <c r="C263" s="21" t="s">
        <v>7239</v>
      </c>
      <c r="D263" s="21" t="s">
        <v>204</v>
      </c>
      <c r="E263" s="21" t="s">
        <v>204</v>
      </c>
      <c r="F263" s="21" t="s">
        <v>204</v>
      </c>
      <c r="G263" s="21" t="s">
        <v>204</v>
      </c>
      <c r="H263" s="21" t="s">
        <v>176</v>
      </c>
      <c r="I263" s="37">
        <v>40147</v>
      </c>
      <c r="J263" s="21">
        <v>19</v>
      </c>
      <c r="K263" s="21" t="s">
        <v>6689</v>
      </c>
    </row>
    <row r="264" spans="1:11" x14ac:dyDescent="0.25">
      <c r="A264" s="21" t="s">
        <v>70689</v>
      </c>
      <c r="B264" s="21" t="s">
        <v>204</v>
      </c>
      <c r="C264" s="21" t="s">
        <v>7249</v>
      </c>
      <c r="D264" s="21" t="s">
        <v>204</v>
      </c>
      <c r="E264" s="21" t="s">
        <v>204</v>
      </c>
      <c r="F264" s="21" t="s">
        <v>204</v>
      </c>
      <c r="G264" s="21" t="s">
        <v>204</v>
      </c>
      <c r="H264" s="21" t="s">
        <v>176</v>
      </c>
      <c r="I264" s="37">
        <v>39507</v>
      </c>
      <c r="J264" s="21">
        <v>27</v>
      </c>
      <c r="K264" s="21" t="s">
        <v>6689</v>
      </c>
    </row>
    <row r="265" spans="1:11" x14ac:dyDescent="0.25">
      <c r="A265" s="21" t="s">
        <v>70690</v>
      </c>
      <c r="B265" s="21" t="s">
        <v>204</v>
      </c>
      <c r="C265" s="21" t="s">
        <v>7251</v>
      </c>
      <c r="D265" s="21" t="s">
        <v>204</v>
      </c>
      <c r="E265" s="21" t="s">
        <v>204</v>
      </c>
      <c r="F265" s="21" t="s">
        <v>204</v>
      </c>
      <c r="G265" s="21" t="s">
        <v>204</v>
      </c>
      <c r="H265" s="21" t="s">
        <v>176</v>
      </c>
      <c r="I265" s="37">
        <v>40147</v>
      </c>
      <c r="J265" s="21">
        <v>32</v>
      </c>
      <c r="K265" s="21" t="s">
        <v>6689</v>
      </c>
    </row>
    <row r="266" spans="1:11" x14ac:dyDescent="0.25">
      <c r="A266" s="21" t="s">
        <v>70691</v>
      </c>
      <c r="B266" s="21" t="s">
        <v>204</v>
      </c>
      <c r="C266" s="21" t="s">
        <v>7252</v>
      </c>
      <c r="D266" s="21" t="s">
        <v>204</v>
      </c>
      <c r="E266" s="21" t="s">
        <v>204</v>
      </c>
      <c r="F266" s="21" t="s">
        <v>204</v>
      </c>
      <c r="G266" s="21" t="s">
        <v>204</v>
      </c>
      <c r="H266" s="21" t="s">
        <v>176</v>
      </c>
      <c r="I266" s="37">
        <v>40147</v>
      </c>
      <c r="J266" s="21">
        <v>32</v>
      </c>
      <c r="K266" s="21" t="s">
        <v>6689</v>
      </c>
    </row>
    <row r="267" spans="1:11" x14ac:dyDescent="0.25">
      <c r="A267" s="21" t="s">
        <v>70692</v>
      </c>
      <c r="B267" s="21" t="s">
        <v>204</v>
      </c>
      <c r="C267" s="21" t="s">
        <v>7269</v>
      </c>
      <c r="D267" s="21" t="s">
        <v>204</v>
      </c>
      <c r="E267" s="21" t="s">
        <v>204</v>
      </c>
      <c r="F267" s="21" t="s">
        <v>204</v>
      </c>
      <c r="G267" s="21" t="s">
        <v>204</v>
      </c>
      <c r="H267" s="21" t="s">
        <v>176</v>
      </c>
      <c r="I267" s="37">
        <v>40147</v>
      </c>
      <c r="J267" s="21">
        <v>7</v>
      </c>
      <c r="K267" s="21" t="s">
        <v>6689</v>
      </c>
    </row>
    <row r="268" spans="1:11" x14ac:dyDescent="0.25">
      <c r="A268" s="21" t="s">
        <v>70693</v>
      </c>
      <c r="B268" s="21" t="s">
        <v>204</v>
      </c>
      <c r="C268" s="21" t="s">
        <v>7283</v>
      </c>
      <c r="D268" s="21" t="s">
        <v>204</v>
      </c>
      <c r="E268" s="21" t="s">
        <v>204</v>
      </c>
      <c r="F268" s="21" t="s">
        <v>204</v>
      </c>
      <c r="G268" s="21" t="s">
        <v>204</v>
      </c>
      <c r="H268" s="21" t="s">
        <v>176</v>
      </c>
      <c r="I268" s="37">
        <v>40147</v>
      </c>
      <c r="J268" s="21">
        <v>22</v>
      </c>
      <c r="K268" s="21" t="s">
        <v>6689</v>
      </c>
    </row>
    <row r="269" spans="1:11" x14ac:dyDescent="0.25">
      <c r="A269" s="21" t="s">
        <v>70694</v>
      </c>
      <c r="B269" s="21" t="s">
        <v>204</v>
      </c>
      <c r="C269" s="21" t="s">
        <v>7284</v>
      </c>
      <c r="D269" s="21" t="s">
        <v>204</v>
      </c>
      <c r="E269" s="21" t="s">
        <v>204</v>
      </c>
      <c r="F269" s="21" t="s">
        <v>204</v>
      </c>
      <c r="G269" s="21" t="s">
        <v>204</v>
      </c>
      <c r="H269" s="21" t="s">
        <v>176</v>
      </c>
      <c r="I269" s="37">
        <v>40147</v>
      </c>
      <c r="J269" s="21">
        <v>22</v>
      </c>
      <c r="K269" s="21" t="s">
        <v>6689</v>
      </c>
    </row>
    <row r="270" spans="1:11" x14ac:dyDescent="0.25">
      <c r="A270" s="21" t="s">
        <v>70695</v>
      </c>
      <c r="B270" s="21" t="s">
        <v>204</v>
      </c>
      <c r="C270" s="21" t="s">
        <v>6696</v>
      </c>
      <c r="D270" s="21" t="s">
        <v>204</v>
      </c>
      <c r="E270" s="21" t="s">
        <v>204</v>
      </c>
      <c r="F270" s="21" t="s">
        <v>204</v>
      </c>
      <c r="G270" s="21" t="s">
        <v>204</v>
      </c>
      <c r="H270" s="21" t="s">
        <v>6688</v>
      </c>
      <c r="I270" s="37">
        <v>39507</v>
      </c>
      <c r="J270" s="21">
        <v>1</v>
      </c>
      <c r="K270" s="21" t="s">
        <v>6689</v>
      </c>
    </row>
    <row r="271" spans="1:11" x14ac:dyDescent="0.25">
      <c r="A271" s="21" t="s">
        <v>70696</v>
      </c>
      <c r="B271" s="21" t="s">
        <v>204</v>
      </c>
      <c r="C271" s="21" t="s">
        <v>6713</v>
      </c>
      <c r="D271" s="21" t="s">
        <v>204</v>
      </c>
      <c r="E271" s="21" t="s">
        <v>204</v>
      </c>
      <c r="F271" s="21" t="s">
        <v>204</v>
      </c>
      <c r="G271" s="21" t="s">
        <v>204</v>
      </c>
      <c r="H271" s="21" t="s">
        <v>6688</v>
      </c>
      <c r="I271" s="37">
        <v>40147</v>
      </c>
      <c r="J271" s="21">
        <v>3</v>
      </c>
      <c r="K271" s="21" t="s">
        <v>6689</v>
      </c>
    </row>
    <row r="272" spans="1:11" x14ac:dyDescent="0.25">
      <c r="A272" s="21" t="s">
        <v>70697</v>
      </c>
      <c r="B272" s="21" t="s">
        <v>204</v>
      </c>
      <c r="C272" s="21" t="s">
        <v>6717</v>
      </c>
      <c r="D272" s="21" t="s">
        <v>204</v>
      </c>
      <c r="E272" s="21" t="s">
        <v>204</v>
      </c>
      <c r="F272" s="21" t="s">
        <v>204</v>
      </c>
      <c r="G272" s="21" t="s">
        <v>204</v>
      </c>
      <c r="H272" s="21" t="s">
        <v>6688</v>
      </c>
      <c r="I272" s="37">
        <v>40147</v>
      </c>
      <c r="J272" s="21">
        <v>1</v>
      </c>
      <c r="K272" s="21" t="s">
        <v>6689</v>
      </c>
    </row>
    <row r="273" spans="1:11" x14ac:dyDescent="0.25">
      <c r="A273" s="21" t="s">
        <v>70698</v>
      </c>
      <c r="B273" s="21" t="s">
        <v>204</v>
      </c>
      <c r="C273" s="21" t="s">
        <v>6718</v>
      </c>
      <c r="D273" s="21" t="s">
        <v>204</v>
      </c>
      <c r="E273" s="21" t="s">
        <v>204</v>
      </c>
      <c r="F273" s="21" t="s">
        <v>204</v>
      </c>
      <c r="G273" s="21" t="s">
        <v>204</v>
      </c>
      <c r="H273" s="21" t="s">
        <v>6688</v>
      </c>
      <c r="I273" s="37">
        <v>40147</v>
      </c>
      <c r="J273" s="21">
        <v>1</v>
      </c>
      <c r="K273" s="21" t="s">
        <v>6689</v>
      </c>
    </row>
    <row r="274" spans="1:11" x14ac:dyDescent="0.25">
      <c r="A274" s="21" t="s">
        <v>70699</v>
      </c>
      <c r="B274" s="21" t="s">
        <v>204</v>
      </c>
      <c r="C274" s="21" t="s">
        <v>6726</v>
      </c>
      <c r="D274" s="21" t="s">
        <v>204</v>
      </c>
      <c r="E274" s="21" t="s">
        <v>204</v>
      </c>
      <c r="F274" s="21" t="s">
        <v>204</v>
      </c>
      <c r="G274" s="21" t="s">
        <v>204</v>
      </c>
      <c r="H274" s="21" t="s">
        <v>6722</v>
      </c>
      <c r="I274" s="37">
        <v>39507</v>
      </c>
      <c r="J274" s="21">
        <v>2</v>
      </c>
      <c r="K274" s="21" t="s">
        <v>6689</v>
      </c>
    </row>
    <row r="275" spans="1:11" x14ac:dyDescent="0.25">
      <c r="A275" s="21" t="s">
        <v>70700</v>
      </c>
      <c r="B275" s="21" t="s">
        <v>204</v>
      </c>
      <c r="C275" s="21" t="s">
        <v>6727</v>
      </c>
      <c r="D275" s="21" t="s">
        <v>204</v>
      </c>
      <c r="E275" s="21" t="s">
        <v>204</v>
      </c>
      <c r="F275" s="21" t="s">
        <v>204</v>
      </c>
      <c r="G275" s="21" t="s">
        <v>204</v>
      </c>
      <c r="H275" s="21" t="s">
        <v>6722</v>
      </c>
      <c r="I275" s="37">
        <v>39507</v>
      </c>
      <c r="J275" s="21">
        <v>3</v>
      </c>
      <c r="K275" s="21" t="s">
        <v>6689</v>
      </c>
    </row>
    <row r="276" spans="1:11" x14ac:dyDescent="0.25">
      <c r="A276" s="21" t="s">
        <v>70701</v>
      </c>
      <c r="B276" s="21" t="s">
        <v>204</v>
      </c>
      <c r="C276" s="21" t="s">
        <v>6742</v>
      </c>
      <c r="D276" s="21" t="s">
        <v>204</v>
      </c>
      <c r="E276" s="21" t="s">
        <v>204</v>
      </c>
      <c r="F276" s="21" t="s">
        <v>204</v>
      </c>
      <c r="G276" s="21" t="s">
        <v>204</v>
      </c>
      <c r="H276" s="21" t="s">
        <v>6722</v>
      </c>
      <c r="I276" s="37">
        <v>40147</v>
      </c>
      <c r="J276" s="21">
        <v>2</v>
      </c>
      <c r="K276" s="21" t="s">
        <v>6689</v>
      </c>
    </row>
    <row r="277" spans="1:11" x14ac:dyDescent="0.25">
      <c r="A277" s="21" t="s">
        <v>70702</v>
      </c>
      <c r="B277" s="21" t="s">
        <v>204</v>
      </c>
      <c r="C277" s="21" t="s">
        <v>6743</v>
      </c>
      <c r="D277" s="21" t="s">
        <v>204</v>
      </c>
      <c r="E277" s="21" t="s">
        <v>204</v>
      </c>
      <c r="F277" s="21" t="s">
        <v>204</v>
      </c>
      <c r="G277" s="21" t="s">
        <v>204</v>
      </c>
      <c r="H277" s="21" t="s">
        <v>6722</v>
      </c>
      <c r="I277" s="37">
        <v>40147</v>
      </c>
      <c r="J277" s="21">
        <v>2</v>
      </c>
      <c r="K277" s="21" t="s">
        <v>6689</v>
      </c>
    </row>
    <row r="278" spans="1:11" x14ac:dyDescent="0.25">
      <c r="A278" s="21" t="s">
        <v>70703</v>
      </c>
      <c r="B278" s="21" t="s">
        <v>204</v>
      </c>
      <c r="C278" s="21" t="s">
        <v>6785</v>
      </c>
      <c r="D278" s="21" t="s">
        <v>204</v>
      </c>
      <c r="E278" s="21" t="s">
        <v>204</v>
      </c>
      <c r="F278" s="21" t="s">
        <v>204</v>
      </c>
      <c r="G278" s="21" t="s">
        <v>204</v>
      </c>
      <c r="H278" s="21" t="s">
        <v>6764</v>
      </c>
      <c r="I278" s="37">
        <v>40147</v>
      </c>
      <c r="J278" s="21">
        <v>1</v>
      </c>
      <c r="K278" s="21" t="s">
        <v>6689</v>
      </c>
    </row>
    <row r="279" spans="1:11" x14ac:dyDescent="0.25">
      <c r="A279" s="21" t="s">
        <v>70704</v>
      </c>
      <c r="B279" s="21" t="s">
        <v>204</v>
      </c>
      <c r="C279" s="21" t="s">
        <v>6791</v>
      </c>
      <c r="D279" s="21" t="s">
        <v>204</v>
      </c>
      <c r="E279" s="21" t="s">
        <v>204</v>
      </c>
      <c r="F279" s="21" t="s">
        <v>204</v>
      </c>
      <c r="G279" s="21" t="s">
        <v>204</v>
      </c>
      <c r="H279" s="21" t="s">
        <v>6764</v>
      </c>
      <c r="I279" s="37">
        <v>40147</v>
      </c>
      <c r="J279" s="21">
        <v>2</v>
      </c>
      <c r="K279" s="21" t="s">
        <v>6689</v>
      </c>
    </row>
    <row r="280" spans="1:11" x14ac:dyDescent="0.25">
      <c r="A280" s="21" t="s">
        <v>70705</v>
      </c>
      <c r="B280" s="21" t="s">
        <v>204</v>
      </c>
      <c r="C280" s="21" t="s">
        <v>6795</v>
      </c>
      <c r="D280" s="21" t="s">
        <v>204</v>
      </c>
      <c r="E280" s="21" t="s">
        <v>204</v>
      </c>
      <c r="F280" s="21" t="s">
        <v>204</v>
      </c>
      <c r="G280" s="21" t="s">
        <v>204</v>
      </c>
      <c r="H280" s="21" t="s">
        <v>6764</v>
      </c>
      <c r="I280" s="37">
        <v>40147</v>
      </c>
      <c r="J280" s="21">
        <v>2</v>
      </c>
      <c r="K280" s="21" t="s">
        <v>6689</v>
      </c>
    </row>
    <row r="281" spans="1:11" x14ac:dyDescent="0.25">
      <c r="A281" s="21" t="s">
        <v>70706</v>
      </c>
      <c r="B281" s="21" t="s">
        <v>204</v>
      </c>
      <c r="C281" s="21" t="s">
        <v>6799</v>
      </c>
      <c r="D281" s="21" t="s">
        <v>204</v>
      </c>
      <c r="E281" s="21" t="s">
        <v>204</v>
      </c>
      <c r="F281" s="21" t="s">
        <v>204</v>
      </c>
      <c r="G281" s="21" t="s">
        <v>204</v>
      </c>
      <c r="H281" s="21" t="s">
        <v>6797</v>
      </c>
      <c r="I281" s="37">
        <v>40147</v>
      </c>
      <c r="J281" s="21">
        <v>1</v>
      </c>
      <c r="K281" s="21" t="s">
        <v>6689</v>
      </c>
    </row>
    <row r="282" spans="1:11" x14ac:dyDescent="0.25">
      <c r="A282" s="21" t="s">
        <v>70707</v>
      </c>
      <c r="B282" s="21" t="s">
        <v>204</v>
      </c>
      <c r="C282" s="21" t="s">
        <v>6800</v>
      </c>
      <c r="D282" s="21" t="s">
        <v>204</v>
      </c>
      <c r="E282" s="21" t="s">
        <v>204</v>
      </c>
      <c r="F282" s="21" t="s">
        <v>204</v>
      </c>
      <c r="G282" s="21" t="s">
        <v>204</v>
      </c>
      <c r="H282" s="21" t="s">
        <v>6797</v>
      </c>
      <c r="I282" s="37">
        <v>40147</v>
      </c>
      <c r="J282" s="21">
        <v>4</v>
      </c>
      <c r="K282" s="21" t="s">
        <v>6689</v>
      </c>
    </row>
    <row r="283" spans="1:11" x14ac:dyDescent="0.25">
      <c r="A283" s="21" t="s">
        <v>70708</v>
      </c>
      <c r="B283" s="21" t="s">
        <v>204</v>
      </c>
      <c r="C283" s="21" t="s">
        <v>6805</v>
      </c>
      <c r="D283" s="21" t="s">
        <v>204</v>
      </c>
      <c r="E283" s="21" t="s">
        <v>204</v>
      </c>
      <c r="F283" s="21" t="s">
        <v>204</v>
      </c>
      <c r="G283" s="21" t="s">
        <v>204</v>
      </c>
      <c r="H283" s="21" t="s">
        <v>6806</v>
      </c>
      <c r="I283" s="37">
        <v>38717</v>
      </c>
      <c r="J283" s="21">
        <v>0</v>
      </c>
      <c r="K283" s="21" t="s">
        <v>6689</v>
      </c>
    </row>
    <row r="284" spans="1:11" x14ac:dyDescent="0.25">
      <c r="A284" s="21" t="s">
        <v>70709</v>
      </c>
      <c r="B284" s="21" t="s">
        <v>204</v>
      </c>
      <c r="C284" s="21" t="s">
        <v>6830</v>
      </c>
      <c r="D284" s="21" t="s">
        <v>204</v>
      </c>
      <c r="E284" s="21" t="s">
        <v>204</v>
      </c>
      <c r="F284" s="21" t="s">
        <v>204</v>
      </c>
      <c r="G284" s="21" t="s">
        <v>204</v>
      </c>
      <c r="H284" s="21" t="s">
        <v>6824</v>
      </c>
      <c r="I284" s="37">
        <v>39507</v>
      </c>
      <c r="J284" s="21">
        <v>0</v>
      </c>
      <c r="K284" s="21" t="s">
        <v>6689</v>
      </c>
    </row>
    <row r="285" spans="1:11" x14ac:dyDescent="0.25">
      <c r="A285" s="21" t="s">
        <v>70710</v>
      </c>
      <c r="B285" s="21" t="s">
        <v>204</v>
      </c>
      <c r="C285" s="21" t="s">
        <v>6843</v>
      </c>
      <c r="D285" s="21" t="s">
        <v>204</v>
      </c>
      <c r="E285" s="21" t="s">
        <v>204</v>
      </c>
      <c r="F285" s="21" t="s">
        <v>204</v>
      </c>
      <c r="G285" s="21" t="s">
        <v>204</v>
      </c>
      <c r="H285" s="21" t="s">
        <v>6842</v>
      </c>
      <c r="I285" s="37">
        <v>40147</v>
      </c>
      <c r="J285" s="21">
        <v>5</v>
      </c>
      <c r="K285" s="21" t="s">
        <v>6689</v>
      </c>
    </row>
    <row r="286" spans="1:11" x14ac:dyDescent="0.25">
      <c r="A286" s="21" t="s">
        <v>70711</v>
      </c>
      <c r="B286" s="21" t="s">
        <v>204</v>
      </c>
      <c r="C286" s="21" t="s">
        <v>6853</v>
      </c>
      <c r="D286" s="21" t="s">
        <v>204</v>
      </c>
      <c r="E286" s="21" t="s">
        <v>204</v>
      </c>
      <c r="F286" s="21" t="s">
        <v>204</v>
      </c>
      <c r="G286" s="21" t="s">
        <v>204</v>
      </c>
      <c r="H286" s="21" t="s">
        <v>6851</v>
      </c>
      <c r="I286" s="37">
        <v>39507</v>
      </c>
      <c r="J286" s="21">
        <v>2</v>
      </c>
      <c r="K286" s="21" t="s">
        <v>6689</v>
      </c>
    </row>
    <row r="287" spans="1:11" x14ac:dyDescent="0.25">
      <c r="A287" s="21" t="s">
        <v>70712</v>
      </c>
      <c r="B287" s="21" t="s">
        <v>204</v>
      </c>
      <c r="C287" s="21" t="s">
        <v>6871</v>
      </c>
      <c r="D287" s="21" t="s">
        <v>204</v>
      </c>
      <c r="E287" s="21" t="s">
        <v>204</v>
      </c>
      <c r="F287" s="21" t="s">
        <v>204</v>
      </c>
      <c r="G287" s="21" t="s">
        <v>204</v>
      </c>
      <c r="H287" s="21" t="s">
        <v>6860</v>
      </c>
      <c r="I287" s="37">
        <v>40147</v>
      </c>
      <c r="J287" s="21">
        <v>3</v>
      </c>
      <c r="K287" s="21" t="s">
        <v>6689</v>
      </c>
    </row>
    <row r="288" spans="1:11" x14ac:dyDescent="0.25">
      <c r="A288" s="21" t="s">
        <v>70713</v>
      </c>
      <c r="B288" s="21" t="s">
        <v>204</v>
      </c>
      <c r="C288" s="21" t="s">
        <v>6875</v>
      </c>
      <c r="D288" s="21" t="s">
        <v>204</v>
      </c>
      <c r="E288" s="21" t="s">
        <v>204</v>
      </c>
      <c r="F288" s="21" t="s">
        <v>204</v>
      </c>
      <c r="G288" s="21" t="s">
        <v>204</v>
      </c>
      <c r="H288" s="21" t="s">
        <v>6860</v>
      </c>
      <c r="I288" s="37">
        <v>40147</v>
      </c>
      <c r="J288" s="21">
        <v>4</v>
      </c>
      <c r="K288" s="21" t="s">
        <v>6689</v>
      </c>
    </row>
    <row r="289" spans="1:11" x14ac:dyDescent="0.25">
      <c r="A289" s="21" t="s">
        <v>70714</v>
      </c>
      <c r="B289" s="21" t="s">
        <v>204</v>
      </c>
      <c r="C289" s="21" t="s">
        <v>6877</v>
      </c>
      <c r="D289" s="21" t="s">
        <v>204</v>
      </c>
      <c r="E289" s="21" t="s">
        <v>204</v>
      </c>
      <c r="F289" s="21" t="s">
        <v>204</v>
      </c>
      <c r="G289" s="21" t="s">
        <v>204</v>
      </c>
      <c r="H289" s="21" t="s">
        <v>6860</v>
      </c>
      <c r="I289" s="37">
        <v>40147</v>
      </c>
      <c r="J289" s="21">
        <v>9</v>
      </c>
      <c r="K289" s="21" t="s">
        <v>6689</v>
      </c>
    </row>
    <row r="290" spans="1:11" x14ac:dyDescent="0.25">
      <c r="A290" s="21" t="s">
        <v>70715</v>
      </c>
      <c r="B290" s="21" t="s">
        <v>204</v>
      </c>
      <c r="C290" s="21" t="s">
        <v>6881</v>
      </c>
      <c r="D290" s="21" t="s">
        <v>204</v>
      </c>
      <c r="E290" s="21" t="s">
        <v>204</v>
      </c>
      <c r="F290" s="21" t="s">
        <v>204</v>
      </c>
      <c r="G290" s="21" t="s">
        <v>204</v>
      </c>
      <c r="H290" s="21" t="s">
        <v>6860</v>
      </c>
      <c r="I290" s="37">
        <v>40147</v>
      </c>
      <c r="J290" s="21">
        <v>1</v>
      </c>
      <c r="K290" s="21" t="s">
        <v>6689</v>
      </c>
    </row>
    <row r="291" spans="1:11" x14ac:dyDescent="0.25">
      <c r="A291" s="21" t="s">
        <v>70716</v>
      </c>
      <c r="B291" s="21" t="s">
        <v>204</v>
      </c>
      <c r="C291" s="21" t="s">
        <v>6884</v>
      </c>
      <c r="D291" s="21" t="s">
        <v>204</v>
      </c>
      <c r="E291" s="21" t="s">
        <v>204</v>
      </c>
      <c r="F291" s="21" t="s">
        <v>204</v>
      </c>
      <c r="G291" s="21" t="s">
        <v>204</v>
      </c>
      <c r="H291" s="21" t="s">
        <v>6860</v>
      </c>
      <c r="I291" s="37">
        <v>40147</v>
      </c>
      <c r="J291" s="21">
        <v>4</v>
      </c>
      <c r="K291" s="21" t="s">
        <v>6689</v>
      </c>
    </row>
    <row r="292" spans="1:11" x14ac:dyDescent="0.25">
      <c r="A292" s="21" t="s">
        <v>70717</v>
      </c>
      <c r="B292" s="21" t="s">
        <v>204</v>
      </c>
      <c r="C292" s="21" t="s">
        <v>6886</v>
      </c>
      <c r="D292" s="21" t="s">
        <v>204</v>
      </c>
      <c r="E292" s="21" t="s">
        <v>204</v>
      </c>
      <c r="F292" s="21" t="s">
        <v>204</v>
      </c>
      <c r="G292" s="21" t="s">
        <v>204</v>
      </c>
      <c r="H292" s="21" t="s">
        <v>6860</v>
      </c>
      <c r="I292" s="37">
        <v>40147</v>
      </c>
      <c r="J292" s="21">
        <v>1</v>
      </c>
      <c r="K292" s="21" t="s">
        <v>6689</v>
      </c>
    </row>
    <row r="293" spans="1:11" x14ac:dyDescent="0.25">
      <c r="A293" s="21" t="s">
        <v>70718</v>
      </c>
      <c r="B293" s="21" t="s">
        <v>204</v>
      </c>
      <c r="C293" s="21" t="s">
        <v>6897</v>
      </c>
      <c r="D293" s="21" t="s">
        <v>204</v>
      </c>
      <c r="E293" s="21" t="s">
        <v>204</v>
      </c>
      <c r="F293" s="21" t="s">
        <v>204</v>
      </c>
      <c r="G293" s="21" t="s">
        <v>204</v>
      </c>
      <c r="H293" s="21" t="s">
        <v>6893</v>
      </c>
      <c r="I293" s="37">
        <v>39507</v>
      </c>
      <c r="J293" s="21">
        <v>2</v>
      </c>
      <c r="K293" s="21" t="s">
        <v>6689</v>
      </c>
    </row>
    <row r="294" spans="1:11" x14ac:dyDescent="0.25">
      <c r="A294" s="21" t="s">
        <v>70719</v>
      </c>
      <c r="B294" s="21" t="s">
        <v>204</v>
      </c>
      <c r="C294" s="21" t="s">
        <v>6900</v>
      </c>
      <c r="D294" s="21" t="s">
        <v>204</v>
      </c>
      <c r="E294" s="21" t="s">
        <v>204</v>
      </c>
      <c r="F294" s="21" t="s">
        <v>204</v>
      </c>
      <c r="G294" s="21" t="s">
        <v>204</v>
      </c>
      <c r="H294" s="21" t="s">
        <v>6893</v>
      </c>
      <c r="I294" s="37">
        <v>39507</v>
      </c>
      <c r="J294" s="21">
        <v>3</v>
      </c>
      <c r="K294" s="21" t="s">
        <v>6689</v>
      </c>
    </row>
    <row r="295" spans="1:11" x14ac:dyDescent="0.25">
      <c r="A295" s="21" t="s">
        <v>70720</v>
      </c>
      <c r="B295" s="21" t="s">
        <v>204</v>
      </c>
      <c r="C295" s="21" t="s">
        <v>6903</v>
      </c>
      <c r="D295" s="21" t="s">
        <v>204</v>
      </c>
      <c r="E295" s="21" t="s">
        <v>204</v>
      </c>
      <c r="F295" s="21" t="s">
        <v>204</v>
      </c>
      <c r="G295" s="21" t="s">
        <v>204</v>
      </c>
      <c r="H295" s="21" t="s">
        <v>6902</v>
      </c>
      <c r="I295" s="37">
        <v>39507</v>
      </c>
      <c r="J295" s="21">
        <v>6</v>
      </c>
      <c r="K295" s="21" t="s">
        <v>6689</v>
      </c>
    </row>
    <row r="296" spans="1:11" x14ac:dyDescent="0.25">
      <c r="A296" s="21" t="s">
        <v>70721</v>
      </c>
      <c r="B296" s="21" t="s">
        <v>204</v>
      </c>
      <c r="C296" s="21" t="s">
        <v>6907</v>
      </c>
      <c r="D296" s="21" t="s">
        <v>204</v>
      </c>
      <c r="E296" s="21" t="s">
        <v>204</v>
      </c>
      <c r="F296" s="21" t="s">
        <v>204</v>
      </c>
      <c r="G296" s="21" t="s">
        <v>204</v>
      </c>
      <c r="H296" s="21" t="s">
        <v>6902</v>
      </c>
      <c r="I296" s="37">
        <v>39507</v>
      </c>
      <c r="J296" s="21">
        <v>3</v>
      </c>
      <c r="K296" s="21" t="s">
        <v>6689</v>
      </c>
    </row>
    <row r="297" spans="1:11" x14ac:dyDescent="0.25">
      <c r="A297" s="21" t="s">
        <v>70722</v>
      </c>
      <c r="B297" s="21" t="s">
        <v>204</v>
      </c>
      <c r="C297" s="21" t="s">
        <v>6914</v>
      </c>
      <c r="D297" s="21" t="s">
        <v>204</v>
      </c>
      <c r="E297" s="21" t="s">
        <v>204</v>
      </c>
      <c r="F297" s="21" t="s">
        <v>204</v>
      </c>
      <c r="G297" s="21" t="s">
        <v>204</v>
      </c>
      <c r="H297" s="21" t="s">
        <v>6911</v>
      </c>
      <c r="I297" s="37">
        <v>39507</v>
      </c>
      <c r="J297" s="21">
        <v>2</v>
      </c>
      <c r="K297" s="21" t="s">
        <v>6689</v>
      </c>
    </row>
    <row r="298" spans="1:11" x14ac:dyDescent="0.25">
      <c r="A298" s="21" t="s">
        <v>70723</v>
      </c>
      <c r="B298" s="21" t="s">
        <v>204</v>
      </c>
      <c r="C298" s="21" t="s">
        <v>6924</v>
      </c>
      <c r="D298" s="21" t="s">
        <v>204</v>
      </c>
      <c r="E298" s="21" t="s">
        <v>204</v>
      </c>
      <c r="F298" s="21" t="s">
        <v>204</v>
      </c>
      <c r="G298" s="21" t="s">
        <v>204</v>
      </c>
      <c r="H298" s="21" t="s">
        <v>6920</v>
      </c>
      <c r="I298" s="37">
        <v>39507</v>
      </c>
      <c r="J298" s="21">
        <v>2</v>
      </c>
      <c r="K298" s="21" t="s">
        <v>6689</v>
      </c>
    </row>
    <row r="299" spans="1:11" x14ac:dyDescent="0.25">
      <c r="A299" s="21" t="s">
        <v>70724</v>
      </c>
      <c r="B299" s="21" t="s">
        <v>204</v>
      </c>
      <c r="C299" s="21" t="s">
        <v>6928</v>
      </c>
      <c r="D299" s="21" t="s">
        <v>204</v>
      </c>
      <c r="E299" s="21" t="s">
        <v>204</v>
      </c>
      <c r="F299" s="21" t="s">
        <v>204</v>
      </c>
      <c r="G299" s="21" t="s">
        <v>204</v>
      </c>
      <c r="H299" s="21" t="s">
        <v>6929</v>
      </c>
      <c r="I299" s="37">
        <v>37986</v>
      </c>
      <c r="J299" s="21">
        <v>15</v>
      </c>
      <c r="K299" s="21" t="s">
        <v>6689</v>
      </c>
    </row>
    <row r="300" spans="1:11" x14ac:dyDescent="0.25">
      <c r="A300" s="21" t="s">
        <v>70725</v>
      </c>
      <c r="B300" s="21" t="s">
        <v>204</v>
      </c>
      <c r="C300" s="21" t="s">
        <v>6931</v>
      </c>
      <c r="D300" s="21" t="s">
        <v>204</v>
      </c>
      <c r="E300" s="21" t="s">
        <v>204</v>
      </c>
      <c r="F300" s="21" t="s">
        <v>204</v>
      </c>
      <c r="G300" s="21" t="s">
        <v>204</v>
      </c>
      <c r="H300" s="21" t="s">
        <v>6929</v>
      </c>
      <c r="I300" s="37">
        <v>39507</v>
      </c>
      <c r="J300" s="21">
        <v>1</v>
      </c>
      <c r="K300" s="21" t="s">
        <v>6689</v>
      </c>
    </row>
    <row r="301" spans="1:11" x14ac:dyDescent="0.25">
      <c r="A301" s="21" t="s">
        <v>70726</v>
      </c>
      <c r="B301" s="21" t="s">
        <v>204</v>
      </c>
      <c r="C301" s="21" t="s">
        <v>6945</v>
      </c>
      <c r="D301" s="21" t="s">
        <v>204</v>
      </c>
      <c r="E301" s="21" t="s">
        <v>204</v>
      </c>
      <c r="F301" s="21" t="s">
        <v>204</v>
      </c>
      <c r="G301" s="21" t="s">
        <v>204</v>
      </c>
      <c r="H301" s="21" t="s">
        <v>6938</v>
      </c>
      <c r="I301" s="37">
        <v>40147</v>
      </c>
      <c r="J301" s="21">
        <v>3</v>
      </c>
      <c r="K301" s="21" t="s">
        <v>6689</v>
      </c>
    </row>
    <row r="302" spans="1:11" x14ac:dyDescent="0.25">
      <c r="A302" s="21" t="s">
        <v>70727</v>
      </c>
      <c r="B302" s="21" t="s">
        <v>204</v>
      </c>
      <c r="C302" s="21" t="s">
        <v>6953</v>
      </c>
      <c r="D302" s="21" t="s">
        <v>204</v>
      </c>
      <c r="E302" s="21" t="s">
        <v>204</v>
      </c>
      <c r="F302" s="21" t="s">
        <v>204</v>
      </c>
      <c r="G302" s="21" t="s">
        <v>204</v>
      </c>
      <c r="H302" s="21" t="s">
        <v>6947</v>
      </c>
      <c r="I302" s="37">
        <v>39507</v>
      </c>
      <c r="J302" s="21">
        <v>0</v>
      </c>
      <c r="K302" s="21" t="s">
        <v>6689</v>
      </c>
    </row>
    <row r="303" spans="1:11" x14ac:dyDescent="0.25">
      <c r="A303" s="21" t="s">
        <v>70728</v>
      </c>
      <c r="B303" s="21" t="s">
        <v>204</v>
      </c>
      <c r="C303" s="21" t="s">
        <v>6966</v>
      </c>
      <c r="D303" s="21" t="s">
        <v>204</v>
      </c>
      <c r="E303" s="21" t="s">
        <v>204</v>
      </c>
      <c r="F303" s="21" t="s">
        <v>204</v>
      </c>
      <c r="G303" s="21" t="s">
        <v>204</v>
      </c>
      <c r="H303" s="21" t="s">
        <v>6956</v>
      </c>
      <c r="I303" s="37">
        <v>40147</v>
      </c>
      <c r="J303" s="21">
        <v>6</v>
      </c>
      <c r="K303" s="21" t="s">
        <v>6689</v>
      </c>
    </row>
    <row r="304" spans="1:11" x14ac:dyDescent="0.25">
      <c r="A304" s="21" t="s">
        <v>70729</v>
      </c>
      <c r="B304" s="21" t="s">
        <v>204</v>
      </c>
      <c r="C304" s="21" t="s">
        <v>6968</v>
      </c>
      <c r="D304" s="21" t="s">
        <v>204</v>
      </c>
      <c r="E304" s="21" t="s">
        <v>204</v>
      </c>
      <c r="F304" s="21" t="s">
        <v>204</v>
      </c>
      <c r="G304" s="21" t="s">
        <v>204</v>
      </c>
      <c r="H304" s="21" t="s">
        <v>6956</v>
      </c>
      <c r="I304" s="37">
        <v>40147</v>
      </c>
      <c r="J304" s="21">
        <v>8</v>
      </c>
      <c r="K304" s="21" t="s">
        <v>6689</v>
      </c>
    </row>
    <row r="305" spans="1:11" x14ac:dyDescent="0.25">
      <c r="A305" s="21" t="s">
        <v>70730</v>
      </c>
      <c r="B305" s="21" t="s">
        <v>204</v>
      </c>
      <c r="C305" s="21" t="s">
        <v>6970</v>
      </c>
      <c r="D305" s="21" t="s">
        <v>204</v>
      </c>
      <c r="E305" s="21" t="s">
        <v>204</v>
      </c>
      <c r="F305" s="21" t="s">
        <v>204</v>
      </c>
      <c r="G305" s="21" t="s">
        <v>204</v>
      </c>
      <c r="H305" s="21" t="s">
        <v>6956</v>
      </c>
      <c r="I305" s="37">
        <v>40147</v>
      </c>
      <c r="J305" s="21">
        <v>2</v>
      </c>
      <c r="K305" s="21" t="s">
        <v>6689</v>
      </c>
    </row>
    <row r="306" spans="1:11" x14ac:dyDescent="0.25">
      <c r="A306" s="21" t="s">
        <v>70731</v>
      </c>
      <c r="B306" s="21" t="s">
        <v>204</v>
      </c>
      <c r="C306" s="21" t="s">
        <v>6987</v>
      </c>
      <c r="D306" s="21" t="s">
        <v>204</v>
      </c>
      <c r="E306" s="21" t="s">
        <v>204</v>
      </c>
      <c r="F306" s="21" t="s">
        <v>204</v>
      </c>
      <c r="G306" s="21" t="s">
        <v>204</v>
      </c>
      <c r="H306" s="21" t="s">
        <v>6956</v>
      </c>
      <c r="I306" s="37">
        <v>40147</v>
      </c>
      <c r="J306" s="21">
        <v>2</v>
      </c>
      <c r="K306" s="21" t="s">
        <v>6689</v>
      </c>
    </row>
    <row r="307" spans="1:11" x14ac:dyDescent="0.25">
      <c r="A307" s="21" t="s">
        <v>70732</v>
      </c>
      <c r="B307" s="21" t="s">
        <v>204</v>
      </c>
      <c r="C307" s="21" t="s">
        <v>7000</v>
      </c>
      <c r="D307" s="21" t="s">
        <v>204</v>
      </c>
      <c r="E307" s="21" t="s">
        <v>204</v>
      </c>
      <c r="F307" s="21" t="s">
        <v>204</v>
      </c>
      <c r="G307" s="21" t="s">
        <v>204</v>
      </c>
      <c r="H307" s="21" t="s">
        <v>6998</v>
      </c>
      <c r="I307" s="37">
        <v>39507</v>
      </c>
      <c r="J307" s="21">
        <v>2</v>
      </c>
      <c r="K307" s="21" t="s">
        <v>6689</v>
      </c>
    </row>
    <row r="308" spans="1:11" x14ac:dyDescent="0.25">
      <c r="A308" s="21" t="s">
        <v>70733</v>
      </c>
      <c r="B308" s="21" t="s">
        <v>204</v>
      </c>
      <c r="C308" s="21" t="s">
        <v>7003</v>
      </c>
      <c r="D308" s="21" t="s">
        <v>204</v>
      </c>
      <c r="E308" s="21" t="s">
        <v>204</v>
      </c>
      <c r="F308" s="21" t="s">
        <v>204</v>
      </c>
      <c r="G308" s="21" t="s">
        <v>204</v>
      </c>
      <c r="H308" s="21" t="s">
        <v>6998</v>
      </c>
      <c r="I308" s="37">
        <v>39507</v>
      </c>
      <c r="J308" s="21">
        <v>1</v>
      </c>
      <c r="K308" s="21" t="s">
        <v>6689</v>
      </c>
    </row>
    <row r="309" spans="1:11" x14ac:dyDescent="0.25">
      <c r="A309" s="21" t="s">
        <v>70734</v>
      </c>
      <c r="B309" s="21" t="s">
        <v>204</v>
      </c>
      <c r="C309" s="21" t="s">
        <v>7005</v>
      </c>
      <c r="D309" s="21" t="s">
        <v>204</v>
      </c>
      <c r="E309" s="21" t="s">
        <v>204</v>
      </c>
      <c r="F309" s="21" t="s">
        <v>204</v>
      </c>
      <c r="G309" s="21" t="s">
        <v>204</v>
      </c>
      <c r="H309" s="21" t="s">
        <v>6998</v>
      </c>
      <c r="I309" s="37">
        <v>39507</v>
      </c>
      <c r="J309" s="21">
        <v>2</v>
      </c>
      <c r="K309" s="21" t="s">
        <v>6689</v>
      </c>
    </row>
    <row r="310" spans="1:11" x14ac:dyDescent="0.25">
      <c r="A310" s="21" t="s">
        <v>70735</v>
      </c>
      <c r="B310" s="21" t="s">
        <v>204</v>
      </c>
      <c r="C310" s="21" t="s">
        <v>7018</v>
      </c>
      <c r="D310" s="21" t="s">
        <v>204</v>
      </c>
      <c r="E310" s="21" t="s">
        <v>204</v>
      </c>
      <c r="F310" s="21" t="s">
        <v>204</v>
      </c>
      <c r="G310" s="21" t="s">
        <v>204</v>
      </c>
      <c r="H310" s="21" t="s">
        <v>7016</v>
      </c>
      <c r="I310" s="37">
        <v>40147</v>
      </c>
      <c r="J310" s="21">
        <v>0</v>
      </c>
      <c r="K310" s="21" t="s">
        <v>6689</v>
      </c>
    </row>
    <row r="311" spans="1:11" x14ac:dyDescent="0.25">
      <c r="A311" s="21" t="s">
        <v>70736</v>
      </c>
      <c r="B311" s="21" t="s">
        <v>204</v>
      </c>
      <c r="C311" s="21" t="s">
        <v>7025</v>
      </c>
      <c r="D311" s="21" t="s">
        <v>204</v>
      </c>
      <c r="E311" s="21" t="s">
        <v>204</v>
      </c>
      <c r="F311" s="21" t="s">
        <v>204</v>
      </c>
      <c r="G311" s="21" t="s">
        <v>204</v>
      </c>
      <c r="H311" s="21" t="s">
        <v>7016</v>
      </c>
      <c r="I311" s="37">
        <v>40147</v>
      </c>
      <c r="J311" s="21">
        <v>0</v>
      </c>
      <c r="K311" s="21" t="s">
        <v>6689</v>
      </c>
    </row>
    <row r="312" spans="1:11" x14ac:dyDescent="0.25">
      <c r="A312" s="21" t="s">
        <v>70737</v>
      </c>
      <c r="B312" s="21" t="s">
        <v>204</v>
      </c>
      <c r="C312" s="21" t="s">
        <v>7040</v>
      </c>
      <c r="D312" s="21" t="s">
        <v>204</v>
      </c>
      <c r="E312" s="21" t="s">
        <v>204</v>
      </c>
      <c r="F312" s="21" t="s">
        <v>204</v>
      </c>
      <c r="G312" s="21" t="s">
        <v>204</v>
      </c>
      <c r="H312" s="21" t="s">
        <v>7016</v>
      </c>
      <c r="I312" s="37">
        <v>40147</v>
      </c>
      <c r="J312" s="21">
        <v>0</v>
      </c>
      <c r="K312" s="21" t="s">
        <v>6689</v>
      </c>
    </row>
    <row r="313" spans="1:11" x14ac:dyDescent="0.25">
      <c r="A313" s="21" t="s">
        <v>70738</v>
      </c>
      <c r="B313" s="21" t="s">
        <v>7051</v>
      </c>
      <c r="C313" s="21" t="s">
        <v>7052</v>
      </c>
      <c r="D313" s="21" t="s">
        <v>204</v>
      </c>
      <c r="E313" s="21" t="s">
        <v>204</v>
      </c>
      <c r="F313" s="21" t="s">
        <v>204</v>
      </c>
      <c r="G313" s="21" t="s">
        <v>204</v>
      </c>
      <c r="H313" s="21" t="s">
        <v>176</v>
      </c>
      <c r="I313" s="37">
        <v>37986</v>
      </c>
      <c r="J313" s="21">
        <v>300</v>
      </c>
      <c r="K313" s="21" t="s">
        <v>6689</v>
      </c>
    </row>
    <row r="314" spans="1:11" x14ac:dyDescent="0.25">
      <c r="A314" s="21" t="s">
        <v>70739</v>
      </c>
      <c r="B314" s="21" t="s">
        <v>204</v>
      </c>
      <c r="C314" s="21" t="s">
        <v>7062</v>
      </c>
      <c r="D314" s="21" t="s">
        <v>204</v>
      </c>
      <c r="E314" s="21" t="s">
        <v>204</v>
      </c>
      <c r="F314" s="21" t="s">
        <v>204</v>
      </c>
      <c r="G314" s="21" t="s">
        <v>204</v>
      </c>
      <c r="H314" s="21" t="s">
        <v>176</v>
      </c>
      <c r="I314" s="37">
        <v>39507</v>
      </c>
      <c r="J314" s="21">
        <v>34</v>
      </c>
      <c r="K314" s="21" t="s">
        <v>6689</v>
      </c>
    </row>
    <row r="315" spans="1:11" x14ac:dyDescent="0.25">
      <c r="A315" s="21" t="s">
        <v>70740</v>
      </c>
      <c r="B315" s="21" t="s">
        <v>204</v>
      </c>
      <c r="C315" s="21" t="s">
        <v>7064</v>
      </c>
      <c r="D315" s="21" t="s">
        <v>204</v>
      </c>
      <c r="E315" s="21" t="s">
        <v>204</v>
      </c>
      <c r="F315" s="21" t="s">
        <v>204</v>
      </c>
      <c r="G315" s="21" t="s">
        <v>204</v>
      </c>
      <c r="H315" s="21" t="s">
        <v>176</v>
      </c>
      <c r="I315" s="37">
        <v>40147</v>
      </c>
      <c r="J315" s="21">
        <v>40</v>
      </c>
      <c r="K315" s="21" t="s">
        <v>6689</v>
      </c>
    </row>
    <row r="316" spans="1:11" x14ac:dyDescent="0.25">
      <c r="A316" s="21" t="s">
        <v>70741</v>
      </c>
      <c r="B316" s="21" t="s">
        <v>204</v>
      </c>
      <c r="C316" s="21" t="s">
        <v>7073</v>
      </c>
      <c r="D316" s="21" t="s">
        <v>204</v>
      </c>
      <c r="E316" s="21" t="s">
        <v>204</v>
      </c>
      <c r="F316" s="21" t="s">
        <v>204</v>
      </c>
      <c r="G316" s="21" t="s">
        <v>204</v>
      </c>
      <c r="H316" s="21" t="s">
        <v>176</v>
      </c>
      <c r="I316" s="37">
        <v>40147</v>
      </c>
      <c r="J316" s="21">
        <v>10</v>
      </c>
      <c r="K316" s="21" t="s">
        <v>6689</v>
      </c>
    </row>
    <row r="317" spans="1:11" x14ac:dyDescent="0.25">
      <c r="A317" s="21" t="s">
        <v>70742</v>
      </c>
      <c r="B317" s="21" t="s">
        <v>204</v>
      </c>
      <c r="C317" s="21" t="s">
        <v>7081</v>
      </c>
      <c r="D317" s="21" t="s">
        <v>204</v>
      </c>
      <c r="E317" s="21" t="s">
        <v>204</v>
      </c>
      <c r="F317" s="21" t="s">
        <v>204</v>
      </c>
      <c r="G317" s="21" t="s">
        <v>204</v>
      </c>
      <c r="H317" s="21" t="s">
        <v>176</v>
      </c>
      <c r="I317" s="37">
        <v>40147</v>
      </c>
      <c r="J317" s="21">
        <v>18</v>
      </c>
      <c r="K317" s="21" t="s">
        <v>6689</v>
      </c>
    </row>
    <row r="318" spans="1:11" x14ac:dyDescent="0.25">
      <c r="A318" s="21" t="s">
        <v>70743</v>
      </c>
      <c r="B318" s="21" t="s">
        <v>204</v>
      </c>
      <c r="C318" s="21" t="s">
        <v>7094</v>
      </c>
      <c r="D318" s="21" t="s">
        <v>204</v>
      </c>
      <c r="E318" s="21" t="s">
        <v>204</v>
      </c>
      <c r="F318" s="21" t="s">
        <v>204</v>
      </c>
      <c r="G318" s="21" t="s">
        <v>204</v>
      </c>
      <c r="H318" s="21" t="s">
        <v>176</v>
      </c>
      <c r="I318" s="37">
        <v>39507</v>
      </c>
      <c r="J318" s="21">
        <v>42</v>
      </c>
      <c r="K318" s="21" t="s">
        <v>6689</v>
      </c>
    </row>
    <row r="319" spans="1:11" x14ac:dyDescent="0.25">
      <c r="A319" s="21" t="s">
        <v>70744</v>
      </c>
      <c r="B319" s="21" t="s">
        <v>204</v>
      </c>
      <c r="C319" s="21" t="s">
        <v>7095</v>
      </c>
      <c r="D319" s="21" t="s">
        <v>204</v>
      </c>
      <c r="E319" s="21" t="s">
        <v>204</v>
      </c>
      <c r="F319" s="21" t="s">
        <v>204</v>
      </c>
      <c r="G319" s="21" t="s">
        <v>204</v>
      </c>
      <c r="H319" s="21" t="s">
        <v>176</v>
      </c>
      <c r="I319" s="37">
        <v>40147</v>
      </c>
      <c r="J319" s="21">
        <v>47</v>
      </c>
      <c r="K319" s="21" t="s">
        <v>6689</v>
      </c>
    </row>
    <row r="320" spans="1:11" x14ac:dyDescent="0.25">
      <c r="A320" s="21" t="s">
        <v>70745</v>
      </c>
      <c r="B320" s="21" t="s">
        <v>204</v>
      </c>
      <c r="C320" s="21" t="s">
        <v>7100</v>
      </c>
      <c r="D320" s="21" t="s">
        <v>204</v>
      </c>
      <c r="E320" s="21" t="s">
        <v>204</v>
      </c>
      <c r="F320" s="21" t="s">
        <v>204</v>
      </c>
      <c r="G320" s="21" t="s">
        <v>204</v>
      </c>
      <c r="H320" s="21" t="s">
        <v>176</v>
      </c>
      <c r="I320" s="37">
        <v>40147</v>
      </c>
      <c r="J320" s="21">
        <v>5</v>
      </c>
      <c r="K320" s="21" t="s">
        <v>6689</v>
      </c>
    </row>
    <row r="321" spans="1:11" x14ac:dyDescent="0.25">
      <c r="A321" s="21" t="s">
        <v>70746</v>
      </c>
      <c r="B321" s="21" t="s">
        <v>204</v>
      </c>
      <c r="C321" s="21" t="s">
        <v>7105</v>
      </c>
      <c r="D321" s="21" t="s">
        <v>204</v>
      </c>
      <c r="E321" s="21" t="s">
        <v>204</v>
      </c>
      <c r="F321" s="21" t="s">
        <v>204</v>
      </c>
      <c r="G321" s="21" t="s">
        <v>204</v>
      </c>
      <c r="H321" s="21" t="s">
        <v>176</v>
      </c>
      <c r="I321" s="37">
        <v>40147</v>
      </c>
      <c r="J321" s="21">
        <v>11</v>
      </c>
      <c r="K321" s="21" t="s">
        <v>6689</v>
      </c>
    </row>
    <row r="322" spans="1:11" x14ac:dyDescent="0.25">
      <c r="A322" s="21" t="s">
        <v>70747</v>
      </c>
      <c r="B322" s="21" t="s">
        <v>204</v>
      </c>
      <c r="C322" s="21" t="s">
        <v>7107</v>
      </c>
      <c r="D322" s="21" t="s">
        <v>204</v>
      </c>
      <c r="E322" s="21" t="s">
        <v>204</v>
      </c>
      <c r="F322" s="21" t="s">
        <v>204</v>
      </c>
      <c r="G322" s="21" t="s">
        <v>204</v>
      </c>
      <c r="H322" s="21" t="s">
        <v>176</v>
      </c>
      <c r="I322" s="37">
        <v>40147</v>
      </c>
      <c r="J322" s="21">
        <v>11</v>
      </c>
      <c r="K322" s="21" t="s">
        <v>6689</v>
      </c>
    </row>
    <row r="323" spans="1:11" x14ac:dyDescent="0.25">
      <c r="A323" s="21" t="s">
        <v>70748</v>
      </c>
      <c r="B323" s="21" t="s">
        <v>204</v>
      </c>
      <c r="C323" s="21" t="s">
        <v>7109</v>
      </c>
      <c r="D323" s="21" t="s">
        <v>204</v>
      </c>
      <c r="E323" s="21" t="s">
        <v>7110</v>
      </c>
      <c r="F323" s="21" t="s">
        <v>204</v>
      </c>
      <c r="G323" s="21" t="s">
        <v>204</v>
      </c>
      <c r="H323" s="21" t="s">
        <v>176</v>
      </c>
      <c r="I323" s="37">
        <v>37986</v>
      </c>
      <c r="J323" s="21">
        <v>363</v>
      </c>
      <c r="K323" s="21" t="s">
        <v>6689</v>
      </c>
    </row>
    <row r="324" spans="1:11" x14ac:dyDescent="0.25">
      <c r="A324" s="21" t="s">
        <v>70749</v>
      </c>
      <c r="B324" s="21" t="s">
        <v>204</v>
      </c>
      <c r="C324" s="21" t="s">
        <v>7121</v>
      </c>
      <c r="D324" s="21" t="s">
        <v>204</v>
      </c>
      <c r="E324" s="21" t="s">
        <v>204</v>
      </c>
      <c r="F324" s="21" t="s">
        <v>204</v>
      </c>
      <c r="G324" s="21" t="s">
        <v>204</v>
      </c>
      <c r="H324" s="21" t="s">
        <v>176</v>
      </c>
      <c r="I324" s="37">
        <v>40147</v>
      </c>
      <c r="J324" s="21">
        <v>34</v>
      </c>
      <c r="K324" s="21" t="s">
        <v>6689</v>
      </c>
    </row>
    <row r="325" spans="1:11" x14ac:dyDescent="0.25">
      <c r="A325" s="21" t="s">
        <v>70750</v>
      </c>
      <c r="B325" s="21" t="s">
        <v>204</v>
      </c>
      <c r="C325" s="21" t="s">
        <v>7127</v>
      </c>
      <c r="D325" s="21" t="s">
        <v>204</v>
      </c>
      <c r="E325" s="21" t="s">
        <v>204</v>
      </c>
      <c r="F325" s="21" t="s">
        <v>204</v>
      </c>
      <c r="G325" s="21" t="s">
        <v>204</v>
      </c>
      <c r="H325" s="21" t="s">
        <v>176</v>
      </c>
      <c r="I325" s="37">
        <v>39507</v>
      </c>
      <c r="J325" s="21">
        <v>21</v>
      </c>
      <c r="K325" s="21" t="s">
        <v>6689</v>
      </c>
    </row>
    <row r="326" spans="1:11" x14ac:dyDescent="0.25">
      <c r="A326" s="21" t="s">
        <v>70751</v>
      </c>
      <c r="B326" s="21" t="s">
        <v>204</v>
      </c>
      <c r="C326" s="21" t="s">
        <v>7128</v>
      </c>
      <c r="D326" s="21" t="s">
        <v>204</v>
      </c>
      <c r="E326" s="21" t="s">
        <v>204</v>
      </c>
      <c r="F326" s="21" t="s">
        <v>204</v>
      </c>
      <c r="G326" s="21" t="s">
        <v>204</v>
      </c>
      <c r="H326" s="21" t="s">
        <v>176</v>
      </c>
      <c r="I326" s="37">
        <v>39507</v>
      </c>
      <c r="J326" s="21">
        <v>21</v>
      </c>
      <c r="K326" s="21" t="s">
        <v>6689</v>
      </c>
    </row>
    <row r="327" spans="1:11" x14ac:dyDescent="0.25">
      <c r="A327" s="21" t="s">
        <v>70752</v>
      </c>
      <c r="B327" s="21" t="s">
        <v>204</v>
      </c>
      <c r="C327" s="21" t="s">
        <v>7131</v>
      </c>
      <c r="D327" s="21" t="s">
        <v>204</v>
      </c>
      <c r="E327" s="21" t="s">
        <v>204</v>
      </c>
      <c r="F327" s="21" t="s">
        <v>204</v>
      </c>
      <c r="G327" s="21" t="s">
        <v>204</v>
      </c>
      <c r="H327" s="21" t="s">
        <v>176</v>
      </c>
      <c r="I327" s="37">
        <v>39507</v>
      </c>
      <c r="J327" s="21">
        <v>23</v>
      </c>
      <c r="K327" s="21" t="s">
        <v>6689</v>
      </c>
    </row>
    <row r="328" spans="1:11" x14ac:dyDescent="0.25">
      <c r="A328" s="21" t="s">
        <v>70753</v>
      </c>
      <c r="B328" s="21" t="s">
        <v>204</v>
      </c>
      <c r="C328" s="21" t="s">
        <v>7136</v>
      </c>
      <c r="D328" s="21" t="s">
        <v>204</v>
      </c>
      <c r="E328" s="21" t="s">
        <v>204</v>
      </c>
      <c r="F328" s="21" t="s">
        <v>204</v>
      </c>
      <c r="G328" s="21" t="s">
        <v>204</v>
      </c>
      <c r="H328" s="21" t="s">
        <v>176</v>
      </c>
      <c r="I328" s="37">
        <v>39507</v>
      </c>
      <c r="J328" s="21">
        <v>8</v>
      </c>
      <c r="K328" s="21" t="s">
        <v>6689</v>
      </c>
    </row>
    <row r="329" spans="1:11" x14ac:dyDescent="0.25">
      <c r="A329" s="21" t="s">
        <v>70754</v>
      </c>
      <c r="B329" s="21" t="s">
        <v>204</v>
      </c>
      <c r="C329" s="21" t="s">
        <v>7138</v>
      </c>
      <c r="D329" s="21" t="s">
        <v>204</v>
      </c>
      <c r="E329" s="21" t="s">
        <v>204</v>
      </c>
      <c r="F329" s="21" t="s">
        <v>204</v>
      </c>
      <c r="G329" s="21" t="s">
        <v>204</v>
      </c>
      <c r="H329" s="21" t="s">
        <v>176</v>
      </c>
      <c r="I329" s="37">
        <v>40147</v>
      </c>
      <c r="J329" s="21">
        <v>8</v>
      </c>
      <c r="K329" s="21" t="s">
        <v>6689</v>
      </c>
    </row>
    <row r="330" spans="1:11" x14ac:dyDescent="0.25">
      <c r="A330" s="21" t="s">
        <v>70755</v>
      </c>
      <c r="B330" s="21" t="s">
        <v>204</v>
      </c>
      <c r="C330" s="21" t="s">
        <v>7139</v>
      </c>
      <c r="D330" s="21" t="s">
        <v>204</v>
      </c>
      <c r="E330" s="21" t="s">
        <v>204</v>
      </c>
      <c r="F330" s="21" t="s">
        <v>204</v>
      </c>
      <c r="G330" s="21" t="s">
        <v>204</v>
      </c>
      <c r="H330" s="21" t="s">
        <v>176</v>
      </c>
      <c r="I330" s="37">
        <v>39507</v>
      </c>
      <c r="J330" s="21">
        <v>12</v>
      </c>
      <c r="K330" s="21" t="s">
        <v>6689</v>
      </c>
    </row>
    <row r="331" spans="1:11" x14ac:dyDescent="0.25">
      <c r="A331" s="21" t="s">
        <v>70756</v>
      </c>
      <c r="B331" s="21" t="s">
        <v>204</v>
      </c>
      <c r="C331" s="21" t="s">
        <v>7144</v>
      </c>
      <c r="D331" s="21" t="s">
        <v>204</v>
      </c>
      <c r="E331" s="21" t="s">
        <v>204</v>
      </c>
      <c r="F331" s="21" t="s">
        <v>204</v>
      </c>
      <c r="G331" s="21" t="s">
        <v>204</v>
      </c>
      <c r="H331" s="21" t="s">
        <v>176</v>
      </c>
      <c r="I331" s="37">
        <v>39507</v>
      </c>
      <c r="J331" s="21">
        <v>15</v>
      </c>
      <c r="K331" s="21" t="s">
        <v>6689</v>
      </c>
    </row>
    <row r="332" spans="1:11" x14ac:dyDescent="0.25">
      <c r="A332" s="21" t="s">
        <v>70757</v>
      </c>
      <c r="B332" s="21" t="s">
        <v>204</v>
      </c>
      <c r="C332" s="21" t="s">
        <v>7145</v>
      </c>
      <c r="D332" s="21" t="s">
        <v>204</v>
      </c>
      <c r="E332" s="21" t="s">
        <v>204</v>
      </c>
      <c r="F332" s="21" t="s">
        <v>204</v>
      </c>
      <c r="G332" s="21" t="s">
        <v>204</v>
      </c>
      <c r="H332" s="21" t="s">
        <v>176</v>
      </c>
      <c r="I332" s="37">
        <v>40147</v>
      </c>
      <c r="J332" s="21">
        <v>15</v>
      </c>
      <c r="K332" s="21" t="s">
        <v>6689</v>
      </c>
    </row>
    <row r="333" spans="1:11" x14ac:dyDescent="0.25">
      <c r="A333" s="21" t="s">
        <v>70758</v>
      </c>
      <c r="B333" s="21" t="s">
        <v>7152</v>
      </c>
      <c r="C333" s="21" t="s">
        <v>7153</v>
      </c>
      <c r="D333" s="21" t="s">
        <v>204</v>
      </c>
      <c r="E333" s="21" t="s">
        <v>7154</v>
      </c>
      <c r="F333" s="21" t="s">
        <v>204</v>
      </c>
      <c r="G333" s="21" t="s">
        <v>204</v>
      </c>
      <c r="H333" s="21" t="s">
        <v>176</v>
      </c>
      <c r="I333" s="37">
        <v>37986</v>
      </c>
      <c r="J333" s="21">
        <v>120</v>
      </c>
      <c r="K333" s="21" t="s">
        <v>6689</v>
      </c>
    </row>
    <row r="334" spans="1:11" x14ac:dyDescent="0.25">
      <c r="A334" s="21" t="s">
        <v>70759</v>
      </c>
      <c r="B334" s="21" t="s">
        <v>204</v>
      </c>
      <c r="C334" s="21" t="s">
        <v>7155</v>
      </c>
      <c r="D334" s="21" t="s">
        <v>204</v>
      </c>
      <c r="E334" s="21" t="s">
        <v>204</v>
      </c>
      <c r="F334" s="21" t="s">
        <v>204</v>
      </c>
      <c r="G334" s="21" t="s">
        <v>204</v>
      </c>
      <c r="H334" s="21" t="s">
        <v>176</v>
      </c>
      <c r="I334" s="37">
        <v>39507</v>
      </c>
      <c r="J334" s="21">
        <v>30</v>
      </c>
      <c r="K334" s="21" t="s">
        <v>6689</v>
      </c>
    </row>
    <row r="335" spans="1:11" x14ac:dyDescent="0.25">
      <c r="A335" s="21" t="s">
        <v>70760</v>
      </c>
      <c r="B335" s="21" t="s">
        <v>204</v>
      </c>
      <c r="C335" s="21" t="s">
        <v>7175</v>
      </c>
      <c r="D335" s="21" t="s">
        <v>204</v>
      </c>
      <c r="E335" s="21" t="s">
        <v>204</v>
      </c>
      <c r="F335" s="21" t="s">
        <v>204</v>
      </c>
      <c r="G335" s="21" t="s">
        <v>204</v>
      </c>
      <c r="H335" s="21" t="s">
        <v>176</v>
      </c>
      <c r="I335" s="37">
        <v>40147</v>
      </c>
      <c r="J335" s="21">
        <v>5</v>
      </c>
      <c r="K335" s="21" t="s">
        <v>6689</v>
      </c>
    </row>
    <row r="336" spans="1:11" x14ac:dyDescent="0.25">
      <c r="A336" s="21" t="s">
        <v>70761</v>
      </c>
      <c r="B336" s="21" t="s">
        <v>204</v>
      </c>
      <c r="C336" s="21" t="s">
        <v>7187</v>
      </c>
      <c r="D336" s="21" t="s">
        <v>204</v>
      </c>
      <c r="E336" s="21" t="s">
        <v>204</v>
      </c>
      <c r="F336" s="21" t="s">
        <v>204</v>
      </c>
      <c r="G336" s="21" t="s">
        <v>204</v>
      </c>
      <c r="H336" s="21" t="s">
        <v>176</v>
      </c>
      <c r="I336" s="37">
        <v>39507</v>
      </c>
      <c r="J336" s="21">
        <v>26</v>
      </c>
      <c r="K336" s="21" t="s">
        <v>6689</v>
      </c>
    </row>
    <row r="337" spans="1:11" x14ac:dyDescent="0.25">
      <c r="A337" s="21" t="s">
        <v>70762</v>
      </c>
      <c r="B337" s="21" t="s">
        <v>204</v>
      </c>
      <c r="C337" s="21" t="s">
        <v>7206</v>
      </c>
      <c r="D337" s="21" t="s">
        <v>204</v>
      </c>
      <c r="E337" s="21" t="s">
        <v>204</v>
      </c>
      <c r="F337" s="21" t="s">
        <v>204</v>
      </c>
      <c r="G337" s="21" t="s">
        <v>204</v>
      </c>
      <c r="H337" s="21" t="s">
        <v>176</v>
      </c>
      <c r="I337" s="37">
        <v>40147</v>
      </c>
      <c r="J337" s="21">
        <v>22</v>
      </c>
      <c r="K337" s="21" t="s">
        <v>6689</v>
      </c>
    </row>
    <row r="338" spans="1:11" x14ac:dyDescent="0.25">
      <c r="A338" s="21" t="s">
        <v>70763</v>
      </c>
      <c r="B338" s="21" t="s">
        <v>204</v>
      </c>
      <c r="C338" s="21" t="s">
        <v>7208</v>
      </c>
      <c r="D338" s="21" t="s">
        <v>204</v>
      </c>
      <c r="E338" s="21" t="s">
        <v>204</v>
      </c>
      <c r="F338" s="21" t="s">
        <v>204</v>
      </c>
      <c r="G338" s="21" t="s">
        <v>204</v>
      </c>
      <c r="H338" s="21" t="s">
        <v>176</v>
      </c>
      <c r="I338" s="37">
        <v>40147</v>
      </c>
      <c r="J338" s="21">
        <v>2</v>
      </c>
      <c r="K338" s="21" t="s">
        <v>6689</v>
      </c>
    </row>
    <row r="339" spans="1:11" x14ac:dyDescent="0.25">
      <c r="A339" s="21" t="s">
        <v>70764</v>
      </c>
      <c r="B339" s="21" t="s">
        <v>204</v>
      </c>
      <c r="C339" s="21" t="s">
        <v>7211</v>
      </c>
      <c r="D339" s="21" t="s">
        <v>204</v>
      </c>
      <c r="E339" s="21" t="s">
        <v>7212</v>
      </c>
      <c r="F339" s="21" t="s">
        <v>204</v>
      </c>
      <c r="G339" s="21" t="s">
        <v>204</v>
      </c>
      <c r="H339" s="21" t="s">
        <v>176</v>
      </c>
      <c r="I339" s="37">
        <v>40147</v>
      </c>
      <c r="J339" s="21">
        <v>140</v>
      </c>
      <c r="K339" s="21" t="s">
        <v>6689</v>
      </c>
    </row>
    <row r="340" spans="1:11" x14ac:dyDescent="0.25">
      <c r="A340" s="21" t="s">
        <v>70765</v>
      </c>
      <c r="B340" s="21" t="s">
        <v>204</v>
      </c>
      <c r="C340" s="21" t="s">
        <v>7215</v>
      </c>
      <c r="D340" s="21" t="s">
        <v>204</v>
      </c>
      <c r="E340" s="21" t="s">
        <v>7216</v>
      </c>
      <c r="F340" s="21" t="s">
        <v>204</v>
      </c>
      <c r="G340" s="21" t="s">
        <v>204</v>
      </c>
      <c r="H340" s="21" t="s">
        <v>176</v>
      </c>
      <c r="I340" s="37">
        <v>40147</v>
      </c>
      <c r="J340" s="21">
        <v>20</v>
      </c>
      <c r="K340" s="21" t="s">
        <v>6689</v>
      </c>
    </row>
    <row r="341" spans="1:11" x14ac:dyDescent="0.25">
      <c r="A341" s="21" t="s">
        <v>70766</v>
      </c>
      <c r="B341" s="21" t="s">
        <v>204</v>
      </c>
      <c r="C341" s="21" t="s">
        <v>7220</v>
      </c>
      <c r="D341" s="21" t="s">
        <v>204</v>
      </c>
      <c r="E341" s="21" t="s">
        <v>204</v>
      </c>
      <c r="F341" s="21" t="s">
        <v>204</v>
      </c>
      <c r="G341" s="21" t="s">
        <v>204</v>
      </c>
      <c r="H341" s="21" t="s">
        <v>176</v>
      </c>
      <c r="I341" s="37">
        <v>40147</v>
      </c>
      <c r="J341" s="21">
        <v>20</v>
      </c>
      <c r="K341" s="21" t="s">
        <v>6689</v>
      </c>
    </row>
    <row r="342" spans="1:11" x14ac:dyDescent="0.25">
      <c r="A342" s="21" t="s">
        <v>70767</v>
      </c>
      <c r="B342" s="21" t="s">
        <v>204</v>
      </c>
      <c r="C342" s="21" t="s">
        <v>7234</v>
      </c>
      <c r="D342" s="21" t="s">
        <v>204</v>
      </c>
      <c r="E342" s="21" t="s">
        <v>204</v>
      </c>
      <c r="F342" s="21" t="s">
        <v>204</v>
      </c>
      <c r="G342" s="21" t="s">
        <v>204</v>
      </c>
      <c r="H342" s="21" t="s">
        <v>176</v>
      </c>
      <c r="I342" s="37">
        <v>39507</v>
      </c>
      <c r="J342" s="21">
        <v>20</v>
      </c>
      <c r="K342" s="21" t="s">
        <v>6689</v>
      </c>
    </row>
    <row r="343" spans="1:11" x14ac:dyDescent="0.25">
      <c r="A343" s="21" t="s">
        <v>70768</v>
      </c>
      <c r="B343" s="21" t="s">
        <v>204</v>
      </c>
      <c r="C343" s="21" t="s">
        <v>7236</v>
      </c>
      <c r="D343" s="21" t="s">
        <v>204</v>
      </c>
      <c r="E343" s="21" t="s">
        <v>204</v>
      </c>
      <c r="F343" s="21" t="s">
        <v>204</v>
      </c>
      <c r="G343" s="21" t="s">
        <v>204</v>
      </c>
      <c r="H343" s="21" t="s">
        <v>176</v>
      </c>
      <c r="I343" s="37">
        <v>40147</v>
      </c>
      <c r="J343" s="21">
        <v>39</v>
      </c>
      <c r="K343" s="21" t="s">
        <v>6689</v>
      </c>
    </row>
    <row r="344" spans="1:11" x14ac:dyDescent="0.25">
      <c r="A344" s="21" t="s">
        <v>70769</v>
      </c>
      <c r="B344" s="21" t="s">
        <v>204</v>
      </c>
      <c r="C344" s="21" t="s">
        <v>7247</v>
      </c>
      <c r="D344" s="21" t="s">
        <v>204</v>
      </c>
      <c r="E344" s="21" t="s">
        <v>204</v>
      </c>
      <c r="F344" s="21" t="s">
        <v>204</v>
      </c>
      <c r="G344" s="21" t="s">
        <v>204</v>
      </c>
      <c r="H344" s="21" t="s">
        <v>176</v>
      </c>
      <c r="I344" s="37">
        <v>40147</v>
      </c>
      <c r="J344" s="21">
        <v>5</v>
      </c>
      <c r="K344" s="21" t="s">
        <v>6689</v>
      </c>
    </row>
    <row r="345" spans="1:11" x14ac:dyDescent="0.25">
      <c r="A345" s="21" t="s">
        <v>70770</v>
      </c>
      <c r="B345" s="21" t="s">
        <v>204</v>
      </c>
      <c r="C345" s="21" t="s">
        <v>7248</v>
      </c>
      <c r="D345" s="21" t="s">
        <v>204</v>
      </c>
      <c r="E345" s="21" t="s">
        <v>204</v>
      </c>
      <c r="F345" s="21" t="s">
        <v>204</v>
      </c>
      <c r="G345" s="21" t="s">
        <v>204</v>
      </c>
      <c r="H345" s="21" t="s">
        <v>176</v>
      </c>
      <c r="I345" s="37">
        <v>40147</v>
      </c>
      <c r="J345" s="21">
        <v>5</v>
      </c>
      <c r="K345" s="21" t="s">
        <v>6689</v>
      </c>
    </row>
    <row r="346" spans="1:11" x14ac:dyDescent="0.25">
      <c r="A346" s="21" t="s">
        <v>70771</v>
      </c>
      <c r="B346" s="21" t="s">
        <v>204</v>
      </c>
      <c r="C346" s="21" t="s">
        <v>7255</v>
      </c>
      <c r="D346" s="21" t="s">
        <v>204</v>
      </c>
      <c r="E346" s="21" t="s">
        <v>204</v>
      </c>
      <c r="F346" s="21" t="s">
        <v>204</v>
      </c>
      <c r="G346" s="21" t="s">
        <v>204</v>
      </c>
      <c r="H346" s="21" t="s">
        <v>176</v>
      </c>
      <c r="I346" s="37">
        <v>40147</v>
      </c>
      <c r="J346" s="21">
        <v>5</v>
      </c>
      <c r="K346" s="21" t="s">
        <v>6689</v>
      </c>
    </row>
    <row r="347" spans="1:11" x14ac:dyDescent="0.25">
      <c r="A347" s="21" t="s">
        <v>70772</v>
      </c>
      <c r="B347" s="21" t="s">
        <v>204</v>
      </c>
      <c r="C347" s="21" t="s">
        <v>6698</v>
      </c>
      <c r="D347" s="21" t="s">
        <v>204</v>
      </c>
      <c r="E347" s="21" t="s">
        <v>204</v>
      </c>
      <c r="F347" s="21" t="s">
        <v>204</v>
      </c>
      <c r="G347" s="21" t="s">
        <v>204</v>
      </c>
      <c r="H347" s="21" t="s">
        <v>6688</v>
      </c>
      <c r="I347" s="37">
        <v>40147</v>
      </c>
      <c r="J347" s="21">
        <v>5</v>
      </c>
      <c r="K347" s="21" t="s">
        <v>6689</v>
      </c>
    </row>
    <row r="348" spans="1:11" x14ac:dyDescent="0.25">
      <c r="A348" s="21" t="s">
        <v>70773</v>
      </c>
      <c r="B348" s="21" t="s">
        <v>204</v>
      </c>
      <c r="C348" s="21" t="s">
        <v>6710</v>
      </c>
      <c r="D348" s="21" t="s">
        <v>204</v>
      </c>
      <c r="E348" s="21" t="s">
        <v>204</v>
      </c>
      <c r="F348" s="21" t="s">
        <v>204</v>
      </c>
      <c r="G348" s="21" t="s">
        <v>204</v>
      </c>
      <c r="H348" s="21" t="s">
        <v>6688</v>
      </c>
      <c r="I348" s="37">
        <v>40147</v>
      </c>
      <c r="J348" s="21">
        <v>1</v>
      </c>
      <c r="K348" s="21" t="s">
        <v>6689</v>
      </c>
    </row>
    <row r="349" spans="1:11" x14ac:dyDescent="0.25">
      <c r="A349" s="21" t="s">
        <v>70774</v>
      </c>
      <c r="B349" s="21" t="s">
        <v>204</v>
      </c>
      <c r="C349" s="21" t="s">
        <v>6714</v>
      </c>
      <c r="D349" s="21" t="s">
        <v>204</v>
      </c>
      <c r="E349" s="21" t="s">
        <v>204</v>
      </c>
      <c r="F349" s="21" t="s">
        <v>204</v>
      </c>
      <c r="G349" s="21" t="s">
        <v>204</v>
      </c>
      <c r="H349" s="21" t="s">
        <v>6688</v>
      </c>
      <c r="I349" s="37">
        <v>40147</v>
      </c>
      <c r="J349" s="21">
        <v>3</v>
      </c>
      <c r="K349" s="21" t="s">
        <v>6689</v>
      </c>
    </row>
    <row r="350" spans="1:11" x14ac:dyDescent="0.25">
      <c r="A350" s="21" t="s">
        <v>70775</v>
      </c>
      <c r="B350" s="21" t="s">
        <v>204</v>
      </c>
      <c r="C350" s="21" t="s">
        <v>6721</v>
      </c>
      <c r="D350" s="21" t="s">
        <v>204</v>
      </c>
      <c r="E350" s="21" t="s">
        <v>204</v>
      </c>
      <c r="F350" s="21" t="s">
        <v>204</v>
      </c>
      <c r="G350" s="21" t="s">
        <v>204</v>
      </c>
      <c r="H350" s="21" t="s">
        <v>6722</v>
      </c>
      <c r="I350" s="37">
        <v>37986</v>
      </c>
      <c r="J350" s="21">
        <v>15</v>
      </c>
      <c r="K350" s="21" t="s">
        <v>6689</v>
      </c>
    </row>
    <row r="351" spans="1:11" x14ac:dyDescent="0.25">
      <c r="A351" s="21" t="s">
        <v>70776</v>
      </c>
      <c r="B351" s="21" t="s">
        <v>204</v>
      </c>
      <c r="C351" s="21" t="s">
        <v>6725</v>
      </c>
      <c r="D351" s="21" t="s">
        <v>204</v>
      </c>
      <c r="E351" s="21" t="s">
        <v>204</v>
      </c>
      <c r="F351" s="21" t="s">
        <v>204</v>
      </c>
      <c r="G351" s="21" t="s">
        <v>204</v>
      </c>
      <c r="H351" s="21" t="s">
        <v>6722</v>
      </c>
      <c r="I351" s="37">
        <v>39507</v>
      </c>
      <c r="J351" s="21">
        <v>4</v>
      </c>
      <c r="K351" s="21" t="s">
        <v>6689</v>
      </c>
    </row>
    <row r="352" spans="1:11" x14ac:dyDescent="0.25">
      <c r="A352" s="21" t="s">
        <v>70777</v>
      </c>
      <c r="B352" s="21" t="s">
        <v>204</v>
      </c>
      <c r="C352" s="21" t="s">
        <v>6744</v>
      </c>
      <c r="D352" s="21" t="s">
        <v>204</v>
      </c>
      <c r="E352" s="21" t="s">
        <v>204</v>
      </c>
      <c r="F352" s="21" t="s">
        <v>204</v>
      </c>
      <c r="G352" s="21" t="s">
        <v>204</v>
      </c>
      <c r="H352" s="21" t="s">
        <v>6722</v>
      </c>
      <c r="I352" s="37">
        <v>40147</v>
      </c>
      <c r="J352" s="21">
        <v>1</v>
      </c>
      <c r="K352" s="21" t="s">
        <v>6689</v>
      </c>
    </row>
    <row r="353" spans="1:11" x14ac:dyDescent="0.25">
      <c r="A353" s="21" t="s">
        <v>70778</v>
      </c>
      <c r="B353" s="21" t="s">
        <v>204</v>
      </c>
      <c r="C353" s="21" t="s">
        <v>6747</v>
      </c>
      <c r="D353" s="21" t="s">
        <v>204</v>
      </c>
      <c r="E353" s="21" t="s">
        <v>204</v>
      </c>
      <c r="F353" s="21" t="s">
        <v>204</v>
      </c>
      <c r="G353" s="21" t="s">
        <v>204</v>
      </c>
      <c r="H353" s="21" t="s">
        <v>6722</v>
      </c>
      <c r="I353" s="37">
        <v>40147</v>
      </c>
      <c r="J353" s="21">
        <v>3</v>
      </c>
      <c r="K353" s="21" t="s">
        <v>6689</v>
      </c>
    </row>
    <row r="354" spans="1:11" x14ac:dyDescent="0.25">
      <c r="A354" s="21" t="s">
        <v>70779</v>
      </c>
      <c r="B354" s="21" t="s">
        <v>204</v>
      </c>
      <c r="C354" s="21" t="s">
        <v>7258</v>
      </c>
      <c r="D354" s="21" t="s">
        <v>204</v>
      </c>
      <c r="E354" s="21" t="s">
        <v>204</v>
      </c>
      <c r="F354" s="21" t="s">
        <v>204</v>
      </c>
      <c r="G354" s="21" t="s">
        <v>204</v>
      </c>
      <c r="H354" s="21" t="s">
        <v>176</v>
      </c>
      <c r="I354" s="37">
        <v>39507</v>
      </c>
      <c r="J354" s="21">
        <v>12</v>
      </c>
      <c r="K354" s="21" t="s">
        <v>6689</v>
      </c>
    </row>
    <row r="355" spans="1:11" x14ac:dyDescent="0.25">
      <c r="A355" s="21" t="s">
        <v>70780</v>
      </c>
      <c r="B355" s="21" t="s">
        <v>204</v>
      </c>
      <c r="C355" s="21" t="s">
        <v>7260</v>
      </c>
      <c r="D355" s="21" t="s">
        <v>204</v>
      </c>
      <c r="E355" s="21" t="s">
        <v>204</v>
      </c>
      <c r="F355" s="21" t="s">
        <v>204</v>
      </c>
      <c r="G355" s="21" t="s">
        <v>204</v>
      </c>
      <c r="H355" s="21" t="s">
        <v>176</v>
      </c>
      <c r="I355" s="37">
        <v>40147</v>
      </c>
      <c r="J355" s="21">
        <v>26</v>
      </c>
      <c r="K355" s="21" t="s">
        <v>6689</v>
      </c>
    </row>
    <row r="356" spans="1:11" x14ac:dyDescent="0.25">
      <c r="A356" s="21" t="s">
        <v>70781</v>
      </c>
      <c r="B356" s="21" t="s">
        <v>204</v>
      </c>
      <c r="C356" s="21" t="s">
        <v>7261</v>
      </c>
      <c r="D356" s="21" t="s">
        <v>204</v>
      </c>
      <c r="E356" s="21" t="s">
        <v>204</v>
      </c>
      <c r="F356" s="21" t="s">
        <v>204</v>
      </c>
      <c r="G356" s="21" t="s">
        <v>204</v>
      </c>
      <c r="H356" s="21" t="s">
        <v>176</v>
      </c>
      <c r="I356" s="37">
        <v>40147</v>
      </c>
      <c r="J356" s="21">
        <v>14</v>
      </c>
      <c r="K356" s="21" t="s">
        <v>6689</v>
      </c>
    </row>
    <row r="357" spans="1:11" x14ac:dyDescent="0.25">
      <c r="A357" s="21" t="s">
        <v>70782</v>
      </c>
      <c r="B357" s="21" t="s">
        <v>204</v>
      </c>
      <c r="C357" s="21" t="s">
        <v>7265</v>
      </c>
      <c r="D357" s="21" t="s">
        <v>204</v>
      </c>
      <c r="E357" s="21" t="s">
        <v>204</v>
      </c>
      <c r="F357" s="21" t="s">
        <v>204</v>
      </c>
      <c r="G357" s="21" t="s">
        <v>204</v>
      </c>
      <c r="H357" s="21" t="s">
        <v>176</v>
      </c>
      <c r="I357" s="37">
        <v>39507</v>
      </c>
      <c r="J357" s="21">
        <v>17</v>
      </c>
      <c r="K357" s="21" t="s">
        <v>6689</v>
      </c>
    </row>
    <row r="358" spans="1:11" x14ac:dyDescent="0.25">
      <c r="A358" s="21" t="s">
        <v>70783</v>
      </c>
      <c r="B358" s="21" t="s">
        <v>204</v>
      </c>
      <c r="C358" s="21" t="s">
        <v>7274</v>
      </c>
      <c r="D358" s="21" t="s">
        <v>204</v>
      </c>
      <c r="E358" s="21" t="s">
        <v>204</v>
      </c>
      <c r="F358" s="21" t="s">
        <v>204</v>
      </c>
      <c r="G358" s="21" t="s">
        <v>204</v>
      </c>
      <c r="H358" s="21" t="s">
        <v>176</v>
      </c>
      <c r="I358" s="37">
        <v>39507</v>
      </c>
      <c r="J358" s="21">
        <v>13</v>
      </c>
      <c r="K358" s="21" t="s">
        <v>6689</v>
      </c>
    </row>
    <row r="359" spans="1:11" x14ac:dyDescent="0.25">
      <c r="A359" s="21" t="s">
        <v>70784</v>
      </c>
      <c r="B359" s="21" t="s">
        <v>204</v>
      </c>
      <c r="C359" s="21" t="s">
        <v>7279</v>
      </c>
      <c r="D359" s="21" t="s">
        <v>204</v>
      </c>
      <c r="E359" s="21" t="s">
        <v>204</v>
      </c>
      <c r="F359" s="21" t="s">
        <v>204</v>
      </c>
      <c r="G359" s="21" t="s">
        <v>204</v>
      </c>
      <c r="H359" s="21" t="s">
        <v>176</v>
      </c>
      <c r="I359" s="37">
        <v>40147</v>
      </c>
      <c r="J359" s="21">
        <v>3</v>
      </c>
      <c r="K359" s="21" t="s">
        <v>6689</v>
      </c>
    </row>
    <row r="360" spans="1:11" x14ac:dyDescent="0.25">
      <c r="A360" s="21" t="s">
        <v>70785</v>
      </c>
      <c r="B360" s="21" t="s">
        <v>204</v>
      </c>
      <c r="C360" s="21" t="s">
        <v>6752</v>
      </c>
      <c r="D360" s="21" t="s">
        <v>204</v>
      </c>
      <c r="E360" s="21" t="s">
        <v>204</v>
      </c>
      <c r="F360" s="21" t="s">
        <v>204</v>
      </c>
      <c r="G360" s="21" t="s">
        <v>204</v>
      </c>
      <c r="H360" s="21" t="s">
        <v>6722</v>
      </c>
      <c r="I360" s="37">
        <v>40147</v>
      </c>
      <c r="J360" s="21">
        <v>2</v>
      </c>
      <c r="K360" s="21" t="s">
        <v>6689</v>
      </c>
    </row>
    <row r="361" spans="1:11" x14ac:dyDescent="0.25">
      <c r="A361" s="21" t="s">
        <v>70786</v>
      </c>
      <c r="B361" s="21" t="s">
        <v>204</v>
      </c>
      <c r="C361" s="21" t="s">
        <v>6774</v>
      </c>
      <c r="D361" s="21" t="s">
        <v>204</v>
      </c>
      <c r="E361" s="21" t="s">
        <v>204</v>
      </c>
      <c r="F361" s="21" t="s">
        <v>204</v>
      </c>
      <c r="G361" s="21" t="s">
        <v>204</v>
      </c>
      <c r="H361" s="21" t="s">
        <v>6764</v>
      </c>
      <c r="I361" s="37">
        <v>40147</v>
      </c>
      <c r="J361" s="21">
        <v>2</v>
      </c>
      <c r="K361" s="21" t="s">
        <v>6689</v>
      </c>
    </row>
    <row r="362" spans="1:11" x14ac:dyDescent="0.25">
      <c r="A362" s="21" t="s">
        <v>70787</v>
      </c>
      <c r="B362" s="21" t="s">
        <v>204</v>
      </c>
      <c r="C362" s="21" t="s">
        <v>6777</v>
      </c>
      <c r="D362" s="21" t="s">
        <v>204</v>
      </c>
      <c r="E362" s="21" t="s">
        <v>204</v>
      </c>
      <c r="F362" s="21" t="s">
        <v>204</v>
      </c>
      <c r="G362" s="21" t="s">
        <v>204</v>
      </c>
      <c r="H362" s="21" t="s">
        <v>6764</v>
      </c>
      <c r="I362" s="37">
        <v>40147</v>
      </c>
      <c r="J362" s="21">
        <v>5</v>
      </c>
      <c r="K362" s="21" t="s">
        <v>6689</v>
      </c>
    </row>
    <row r="363" spans="1:11" x14ac:dyDescent="0.25">
      <c r="A363" s="21" t="s">
        <v>70788</v>
      </c>
      <c r="B363" s="21" t="s">
        <v>204</v>
      </c>
      <c r="C363" s="21" t="s">
        <v>6782</v>
      </c>
      <c r="D363" s="21" t="s">
        <v>204</v>
      </c>
      <c r="E363" s="21" t="s">
        <v>204</v>
      </c>
      <c r="F363" s="21" t="s">
        <v>204</v>
      </c>
      <c r="G363" s="21" t="s">
        <v>204</v>
      </c>
      <c r="H363" s="21" t="s">
        <v>6764</v>
      </c>
      <c r="I363" s="37">
        <v>40147</v>
      </c>
      <c r="J363" s="21">
        <v>5</v>
      </c>
      <c r="K363" s="21" t="s">
        <v>6689</v>
      </c>
    </row>
    <row r="364" spans="1:11" x14ac:dyDescent="0.25">
      <c r="A364" s="21" t="s">
        <v>70789</v>
      </c>
      <c r="B364" s="21" t="s">
        <v>204</v>
      </c>
      <c r="C364" s="21" t="s">
        <v>6808</v>
      </c>
      <c r="D364" s="21" t="s">
        <v>204</v>
      </c>
      <c r="E364" s="21" t="s">
        <v>204</v>
      </c>
      <c r="F364" s="21" t="s">
        <v>204</v>
      </c>
      <c r="G364" s="21" t="s">
        <v>204</v>
      </c>
      <c r="H364" s="21" t="s">
        <v>6806</v>
      </c>
      <c r="I364" s="37">
        <v>39507</v>
      </c>
      <c r="J364" s="21">
        <v>0</v>
      </c>
      <c r="K364" s="21" t="s">
        <v>6689</v>
      </c>
    </row>
    <row r="365" spans="1:11" x14ac:dyDescent="0.25">
      <c r="A365" s="21" t="s">
        <v>70790</v>
      </c>
      <c r="B365" s="21" t="s">
        <v>204</v>
      </c>
      <c r="C365" s="21" t="s">
        <v>6813</v>
      </c>
      <c r="D365" s="21" t="s">
        <v>204</v>
      </c>
      <c r="E365" s="21" t="s">
        <v>204</v>
      </c>
      <c r="F365" s="21" t="s">
        <v>204</v>
      </c>
      <c r="G365" s="21" t="s">
        <v>204</v>
      </c>
      <c r="H365" s="21" t="s">
        <v>6806</v>
      </c>
      <c r="I365" s="37">
        <v>39507</v>
      </c>
      <c r="J365" s="21">
        <v>0</v>
      </c>
      <c r="K365" s="21" t="s">
        <v>6689</v>
      </c>
    </row>
    <row r="366" spans="1:11" x14ac:dyDescent="0.25">
      <c r="A366" s="21" t="s">
        <v>70791</v>
      </c>
      <c r="B366" s="21" t="s">
        <v>204</v>
      </c>
      <c r="C366" s="21" t="s">
        <v>6821</v>
      </c>
      <c r="D366" s="21" t="s">
        <v>204</v>
      </c>
      <c r="E366" s="21" t="s">
        <v>204</v>
      </c>
      <c r="F366" s="21" t="s">
        <v>204</v>
      </c>
      <c r="G366" s="21" t="s">
        <v>204</v>
      </c>
      <c r="H366" s="21" t="s">
        <v>6815</v>
      </c>
      <c r="I366" s="37">
        <v>39507</v>
      </c>
      <c r="J366" s="21">
        <v>4</v>
      </c>
      <c r="K366" s="21" t="s">
        <v>6689</v>
      </c>
    </row>
    <row r="367" spans="1:11" x14ac:dyDescent="0.25">
      <c r="A367" s="21" t="s">
        <v>70792</v>
      </c>
      <c r="B367" s="21" t="s">
        <v>204</v>
      </c>
      <c r="C367" s="21" t="s">
        <v>6829</v>
      </c>
      <c r="D367" s="21" t="s">
        <v>204</v>
      </c>
      <c r="E367" s="21" t="s">
        <v>204</v>
      </c>
      <c r="F367" s="21" t="s">
        <v>204</v>
      </c>
      <c r="G367" s="21" t="s">
        <v>204</v>
      </c>
      <c r="H367" s="21" t="s">
        <v>6824</v>
      </c>
      <c r="I367" s="37">
        <v>39507</v>
      </c>
      <c r="J367" s="21">
        <v>1</v>
      </c>
      <c r="K367" s="21" t="s">
        <v>6689</v>
      </c>
    </row>
    <row r="368" spans="1:11" x14ac:dyDescent="0.25">
      <c r="A368" s="21" t="s">
        <v>70793</v>
      </c>
      <c r="B368" s="21" t="s">
        <v>204</v>
      </c>
      <c r="C368" s="21" t="s">
        <v>6840</v>
      </c>
      <c r="D368" s="21" t="s">
        <v>204</v>
      </c>
      <c r="E368" s="21" t="s">
        <v>204</v>
      </c>
      <c r="F368" s="21" t="s">
        <v>204</v>
      </c>
      <c r="G368" s="21" t="s">
        <v>204</v>
      </c>
      <c r="H368" s="21" t="s">
        <v>6833</v>
      </c>
      <c r="I368" s="37">
        <v>39507</v>
      </c>
      <c r="J368" s="21">
        <v>2</v>
      </c>
      <c r="K368" s="21" t="s">
        <v>6689</v>
      </c>
    </row>
    <row r="369" spans="1:11" x14ac:dyDescent="0.25">
      <c r="A369" s="21" t="s">
        <v>70794</v>
      </c>
      <c r="B369" s="21" t="s">
        <v>204</v>
      </c>
      <c r="C369" s="21" t="s">
        <v>6852</v>
      </c>
      <c r="D369" s="21" t="s">
        <v>204</v>
      </c>
      <c r="E369" s="21" t="s">
        <v>204</v>
      </c>
      <c r="F369" s="21" t="s">
        <v>204</v>
      </c>
      <c r="G369" s="21" t="s">
        <v>204</v>
      </c>
      <c r="H369" s="21" t="s">
        <v>6851</v>
      </c>
      <c r="I369" s="37">
        <v>39507</v>
      </c>
      <c r="J369" s="21">
        <v>6</v>
      </c>
      <c r="K369" s="21" t="s">
        <v>6689</v>
      </c>
    </row>
    <row r="370" spans="1:11" x14ac:dyDescent="0.25">
      <c r="A370" s="21" t="s">
        <v>70795</v>
      </c>
      <c r="B370" s="21" t="s">
        <v>204</v>
      </c>
      <c r="C370" s="21" t="s">
        <v>6858</v>
      </c>
      <c r="D370" s="21" t="s">
        <v>204</v>
      </c>
      <c r="E370" s="21" t="s">
        <v>204</v>
      </c>
      <c r="F370" s="21" t="s">
        <v>204</v>
      </c>
      <c r="G370" s="21" t="s">
        <v>204</v>
      </c>
      <c r="H370" s="21" t="s">
        <v>6851</v>
      </c>
      <c r="I370" s="37">
        <v>39507</v>
      </c>
      <c r="J370" s="21">
        <v>0</v>
      </c>
      <c r="K370" s="21" t="s">
        <v>6689</v>
      </c>
    </row>
    <row r="371" spans="1:11" x14ac:dyDescent="0.25">
      <c r="A371" s="21" t="s">
        <v>70796</v>
      </c>
      <c r="B371" s="21" t="s">
        <v>204</v>
      </c>
      <c r="C371" s="21" t="s">
        <v>6867</v>
      </c>
      <c r="D371" s="21" t="s">
        <v>204</v>
      </c>
      <c r="E371" s="21" t="s">
        <v>204</v>
      </c>
      <c r="F371" s="21" t="s">
        <v>204</v>
      </c>
      <c r="G371" s="21" t="s">
        <v>204</v>
      </c>
      <c r="H371" s="21" t="s">
        <v>6860</v>
      </c>
      <c r="I371" s="37">
        <v>39507</v>
      </c>
      <c r="J371" s="21">
        <v>2</v>
      </c>
      <c r="K371" s="21" t="s">
        <v>6689</v>
      </c>
    </row>
    <row r="372" spans="1:11" x14ac:dyDescent="0.25">
      <c r="A372" s="21" t="s">
        <v>70797</v>
      </c>
      <c r="B372" s="21" t="s">
        <v>204</v>
      </c>
      <c r="C372" s="21" t="s">
        <v>7297</v>
      </c>
      <c r="D372" s="21" t="s">
        <v>204</v>
      </c>
      <c r="E372" s="21" t="s">
        <v>204</v>
      </c>
      <c r="F372" s="21" t="s">
        <v>204</v>
      </c>
      <c r="G372" s="21" t="s">
        <v>204</v>
      </c>
      <c r="H372" s="21" t="s">
        <v>176</v>
      </c>
      <c r="I372" s="37">
        <v>40147</v>
      </c>
      <c r="J372" s="21">
        <v>43</v>
      </c>
      <c r="K372" s="21" t="s">
        <v>6689</v>
      </c>
    </row>
    <row r="373" spans="1:11" x14ac:dyDescent="0.25">
      <c r="A373" s="21" t="s">
        <v>70798</v>
      </c>
      <c r="B373" s="21" t="s">
        <v>204</v>
      </c>
      <c r="C373" s="21" t="s">
        <v>6873</v>
      </c>
      <c r="D373" s="21" t="s">
        <v>204</v>
      </c>
      <c r="E373" s="21" t="s">
        <v>204</v>
      </c>
      <c r="F373" s="21" t="s">
        <v>204</v>
      </c>
      <c r="G373" s="21" t="s">
        <v>204</v>
      </c>
      <c r="H373" s="21" t="s">
        <v>6860</v>
      </c>
      <c r="I373" s="37">
        <v>40147</v>
      </c>
      <c r="J373" s="21">
        <v>4</v>
      </c>
      <c r="K373" s="21" t="s">
        <v>6689</v>
      </c>
    </row>
    <row r="374" spans="1:11" x14ac:dyDescent="0.25">
      <c r="A374" s="21" t="s">
        <v>70799</v>
      </c>
      <c r="B374" s="21" t="s">
        <v>204</v>
      </c>
      <c r="C374" s="21" t="s">
        <v>6880</v>
      </c>
      <c r="D374" s="21" t="s">
        <v>204</v>
      </c>
      <c r="E374" s="21" t="s">
        <v>204</v>
      </c>
      <c r="F374" s="21" t="s">
        <v>204</v>
      </c>
      <c r="G374" s="21" t="s">
        <v>204</v>
      </c>
      <c r="H374" s="21" t="s">
        <v>6860</v>
      </c>
      <c r="I374" s="37">
        <v>40147</v>
      </c>
      <c r="J374" s="21">
        <v>1</v>
      </c>
      <c r="K374" s="21" t="s">
        <v>6689</v>
      </c>
    </row>
    <row r="375" spans="1:11" x14ac:dyDescent="0.25">
      <c r="A375" s="21" t="s">
        <v>70800</v>
      </c>
      <c r="B375" s="21" t="s">
        <v>204</v>
      </c>
      <c r="C375" s="21" t="s">
        <v>6882</v>
      </c>
      <c r="D375" s="21" t="s">
        <v>204</v>
      </c>
      <c r="E375" s="21" t="s">
        <v>204</v>
      </c>
      <c r="F375" s="21" t="s">
        <v>204</v>
      </c>
      <c r="G375" s="21" t="s">
        <v>204</v>
      </c>
      <c r="H375" s="21" t="s">
        <v>6860</v>
      </c>
      <c r="I375" s="37">
        <v>40147</v>
      </c>
      <c r="J375" s="21">
        <v>0</v>
      </c>
      <c r="K375" s="21" t="s">
        <v>6689</v>
      </c>
    </row>
    <row r="376" spans="1:11" x14ac:dyDescent="0.25">
      <c r="A376" s="21" t="s">
        <v>70801</v>
      </c>
      <c r="B376" s="21" t="s">
        <v>204</v>
      </c>
      <c r="C376" s="21" t="s">
        <v>6888</v>
      </c>
      <c r="D376" s="21" t="s">
        <v>204</v>
      </c>
      <c r="E376" s="21" t="s">
        <v>204</v>
      </c>
      <c r="F376" s="21" t="s">
        <v>204</v>
      </c>
      <c r="G376" s="21" t="s">
        <v>204</v>
      </c>
      <c r="H376" s="21" t="s">
        <v>6860</v>
      </c>
      <c r="I376" s="37">
        <v>40147</v>
      </c>
      <c r="J376" s="21">
        <v>1</v>
      </c>
      <c r="K376" s="21" t="s">
        <v>6689</v>
      </c>
    </row>
    <row r="377" spans="1:11" x14ac:dyDescent="0.25">
      <c r="A377" s="21" t="s">
        <v>70802</v>
      </c>
      <c r="B377" s="21" t="s">
        <v>204</v>
      </c>
      <c r="C377" s="21" t="s">
        <v>6889</v>
      </c>
      <c r="D377" s="21" t="s">
        <v>204</v>
      </c>
      <c r="E377" s="21" t="s">
        <v>204</v>
      </c>
      <c r="F377" s="21" t="s">
        <v>204</v>
      </c>
      <c r="G377" s="21" t="s">
        <v>204</v>
      </c>
      <c r="H377" s="21" t="s">
        <v>6860</v>
      </c>
      <c r="I377" s="37">
        <v>40147</v>
      </c>
      <c r="J377" s="21">
        <v>1</v>
      </c>
      <c r="K377" s="21" t="s">
        <v>6689</v>
      </c>
    </row>
    <row r="378" spans="1:11" x14ac:dyDescent="0.25">
      <c r="A378" s="21" t="s">
        <v>70803</v>
      </c>
      <c r="B378" s="21" t="s">
        <v>204</v>
      </c>
      <c r="C378" s="21" t="s">
        <v>6910</v>
      </c>
      <c r="D378" s="21" t="s">
        <v>204</v>
      </c>
      <c r="E378" s="21" t="s">
        <v>204</v>
      </c>
      <c r="F378" s="21" t="s">
        <v>204</v>
      </c>
      <c r="G378" s="21" t="s">
        <v>204</v>
      </c>
      <c r="H378" s="21" t="s">
        <v>6911</v>
      </c>
      <c r="I378" s="37">
        <v>38352</v>
      </c>
      <c r="J378" s="21">
        <v>10</v>
      </c>
      <c r="K378" s="21" t="s">
        <v>6689</v>
      </c>
    </row>
    <row r="379" spans="1:11" x14ac:dyDescent="0.25">
      <c r="A379" s="21" t="s">
        <v>70804</v>
      </c>
      <c r="B379" s="21" t="s">
        <v>204</v>
      </c>
      <c r="C379" s="21" t="s">
        <v>6912</v>
      </c>
      <c r="D379" s="21" t="s">
        <v>204</v>
      </c>
      <c r="E379" s="21" t="s">
        <v>204</v>
      </c>
      <c r="F379" s="21" t="s">
        <v>204</v>
      </c>
      <c r="G379" s="21" t="s">
        <v>204</v>
      </c>
      <c r="H379" s="21" t="s">
        <v>6911</v>
      </c>
      <c r="I379" s="37">
        <v>39507</v>
      </c>
      <c r="J379" s="21">
        <v>4</v>
      </c>
      <c r="K379" s="21" t="s">
        <v>6689</v>
      </c>
    </row>
    <row r="380" spans="1:11" x14ac:dyDescent="0.25">
      <c r="A380" s="21" t="s">
        <v>70805</v>
      </c>
      <c r="B380" s="21" t="s">
        <v>204</v>
      </c>
      <c r="C380" s="21" t="s">
        <v>6925</v>
      </c>
      <c r="D380" s="21" t="s">
        <v>204</v>
      </c>
      <c r="E380" s="21" t="s">
        <v>204</v>
      </c>
      <c r="F380" s="21" t="s">
        <v>204</v>
      </c>
      <c r="G380" s="21" t="s">
        <v>204</v>
      </c>
      <c r="H380" s="21" t="s">
        <v>6920</v>
      </c>
      <c r="I380" s="37">
        <v>39507</v>
      </c>
      <c r="J380" s="21">
        <v>1</v>
      </c>
      <c r="K380" s="21" t="s">
        <v>6689</v>
      </c>
    </row>
    <row r="381" spans="1:11" x14ac:dyDescent="0.25">
      <c r="A381" s="21" t="s">
        <v>70806</v>
      </c>
      <c r="B381" s="21" t="s">
        <v>204</v>
      </c>
      <c r="C381" s="21" t="s">
        <v>6926</v>
      </c>
      <c r="D381" s="21" t="s">
        <v>204</v>
      </c>
      <c r="E381" s="21" t="s">
        <v>204</v>
      </c>
      <c r="F381" s="21" t="s">
        <v>204</v>
      </c>
      <c r="G381" s="21" t="s">
        <v>204</v>
      </c>
      <c r="H381" s="21" t="s">
        <v>6920</v>
      </c>
      <c r="I381" s="37">
        <v>39507</v>
      </c>
      <c r="J381" s="21">
        <v>3</v>
      </c>
      <c r="K381" s="21" t="s">
        <v>6689</v>
      </c>
    </row>
    <row r="382" spans="1:11" x14ac:dyDescent="0.25">
      <c r="A382" s="21" t="s">
        <v>70807</v>
      </c>
      <c r="B382" s="21" t="s">
        <v>204</v>
      </c>
      <c r="C382" s="21" t="s">
        <v>6942</v>
      </c>
      <c r="D382" s="21" t="s">
        <v>204</v>
      </c>
      <c r="E382" s="21" t="s">
        <v>204</v>
      </c>
      <c r="F382" s="21" t="s">
        <v>204</v>
      </c>
      <c r="G382" s="21" t="s">
        <v>204</v>
      </c>
      <c r="H382" s="21" t="s">
        <v>6938</v>
      </c>
      <c r="I382" s="37">
        <v>40147</v>
      </c>
      <c r="J382" s="21">
        <v>0</v>
      </c>
      <c r="K382" s="21" t="s">
        <v>6689</v>
      </c>
    </row>
    <row r="383" spans="1:11" x14ac:dyDescent="0.25">
      <c r="A383" s="21" t="s">
        <v>70808</v>
      </c>
      <c r="B383" s="21" t="s">
        <v>204</v>
      </c>
      <c r="C383" s="21" t="s">
        <v>6951</v>
      </c>
      <c r="D383" s="21" t="s">
        <v>204</v>
      </c>
      <c r="E383" s="21" t="s">
        <v>204</v>
      </c>
      <c r="F383" s="21" t="s">
        <v>204</v>
      </c>
      <c r="G383" s="21" t="s">
        <v>204</v>
      </c>
      <c r="H383" s="21" t="s">
        <v>6947</v>
      </c>
      <c r="I383" s="37">
        <v>39507</v>
      </c>
      <c r="J383" s="21">
        <v>0</v>
      </c>
      <c r="K383" s="21" t="s">
        <v>6689</v>
      </c>
    </row>
    <row r="384" spans="1:11" x14ac:dyDescent="0.25">
      <c r="A384" s="21" t="s">
        <v>70809</v>
      </c>
      <c r="B384" s="21" t="s">
        <v>204</v>
      </c>
      <c r="C384" s="21" t="s">
        <v>6964</v>
      </c>
      <c r="D384" s="21" t="s">
        <v>204</v>
      </c>
      <c r="E384" s="21" t="s">
        <v>204</v>
      </c>
      <c r="F384" s="21" t="s">
        <v>204</v>
      </c>
      <c r="G384" s="21" t="s">
        <v>204</v>
      </c>
      <c r="H384" s="21" t="s">
        <v>6956</v>
      </c>
      <c r="I384" s="37">
        <v>40147</v>
      </c>
      <c r="J384" s="21">
        <v>25</v>
      </c>
      <c r="K384" s="21" t="s">
        <v>6689</v>
      </c>
    </row>
    <row r="385" spans="1:11" x14ac:dyDescent="0.25">
      <c r="A385" s="21" t="s">
        <v>70810</v>
      </c>
      <c r="B385" s="21" t="s">
        <v>204</v>
      </c>
      <c r="C385" s="21" t="s">
        <v>6969</v>
      </c>
      <c r="D385" s="21" t="s">
        <v>204</v>
      </c>
      <c r="E385" s="21" t="s">
        <v>204</v>
      </c>
      <c r="F385" s="21" t="s">
        <v>204</v>
      </c>
      <c r="G385" s="21" t="s">
        <v>204</v>
      </c>
      <c r="H385" s="21" t="s">
        <v>6956</v>
      </c>
      <c r="I385" s="37">
        <v>40147</v>
      </c>
      <c r="J385" s="21">
        <v>3</v>
      </c>
      <c r="K385" s="21" t="s">
        <v>6689</v>
      </c>
    </row>
    <row r="386" spans="1:11" x14ac:dyDescent="0.25">
      <c r="A386" s="21" t="s">
        <v>70811</v>
      </c>
      <c r="B386" s="21" t="s">
        <v>204</v>
      </c>
      <c r="C386" s="21" t="s">
        <v>6981</v>
      </c>
      <c r="D386" s="21" t="s">
        <v>204</v>
      </c>
      <c r="E386" s="21" t="s">
        <v>204</v>
      </c>
      <c r="F386" s="21" t="s">
        <v>204</v>
      </c>
      <c r="G386" s="21" t="s">
        <v>204</v>
      </c>
      <c r="H386" s="21" t="s">
        <v>6956</v>
      </c>
      <c r="I386" s="37">
        <v>40147</v>
      </c>
      <c r="J386" s="21">
        <v>4</v>
      </c>
      <c r="K386" s="21" t="s">
        <v>6689</v>
      </c>
    </row>
    <row r="387" spans="1:11" x14ac:dyDescent="0.25">
      <c r="A387" s="21" t="s">
        <v>70812</v>
      </c>
      <c r="B387" s="21" t="s">
        <v>204</v>
      </c>
      <c r="C387" s="21" t="s">
        <v>6992</v>
      </c>
      <c r="D387" s="21" t="s">
        <v>204</v>
      </c>
      <c r="E387" s="21" t="s">
        <v>204</v>
      </c>
      <c r="F387" s="21" t="s">
        <v>204</v>
      </c>
      <c r="G387" s="21" t="s">
        <v>204</v>
      </c>
      <c r="H387" s="21" t="s">
        <v>6989</v>
      </c>
      <c r="I387" s="37">
        <v>40147</v>
      </c>
      <c r="J387" s="21">
        <v>0</v>
      </c>
      <c r="K387" s="21" t="s">
        <v>6689</v>
      </c>
    </row>
    <row r="388" spans="1:11" x14ac:dyDescent="0.25">
      <c r="A388" s="21" t="s">
        <v>70813</v>
      </c>
      <c r="B388" s="21" t="s">
        <v>204</v>
      </c>
      <c r="C388" s="21" t="s">
        <v>6993</v>
      </c>
      <c r="D388" s="21" t="s">
        <v>204</v>
      </c>
      <c r="E388" s="21" t="s">
        <v>204</v>
      </c>
      <c r="F388" s="21" t="s">
        <v>204</v>
      </c>
      <c r="G388" s="21" t="s">
        <v>204</v>
      </c>
      <c r="H388" s="21" t="s">
        <v>6989</v>
      </c>
      <c r="I388" s="37">
        <v>40147</v>
      </c>
      <c r="J388" s="21">
        <v>0</v>
      </c>
      <c r="K388" s="21" t="s">
        <v>6689</v>
      </c>
    </row>
    <row r="389" spans="1:11" x14ac:dyDescent="0.25">
      <c r="A389" s="21" t="s">
        <v>70814</v>
      </c>
      <c r="B389" s="21" t="s">
        <v>204</v>
      </c>
      <c r="C389" s="21" t="s">
        <v>7027</v>
      </c>
      <c r="D389" s="21" t="s">
        <v>204</v>
      </c>
      <c r="E389" s="21" t="s">
        <v>204</v>
      </c>
      <c r="F389" s="21" t="s">
        <v>204</v>
      </c>
      <c r="G389" s="21" t="s">
        <v>204</v>
      </c>
      <c r="H389" s="21" t="s">
        <v>7016</v>
      </c>
      <c r="I389" s="37">
        <v>40147</v>
      </c>
      <c r="J389" s="21">
        <v>4</v>
      </c>
      <c r="K389" s="21" t="s">
        <v>6689</v>
      </c>
    </row>
    <row r="390" spans="1:11" x14ac:dyDescent="0.25">
      <c r="A390" s="21" t="s">
        <v>70815</v>
      </c>
      <c r="B390" s="21" t="s">
        <v>204</v>
      </c>
      <c r="C390" s="21" t="s">
        <v>7031</v>
      </c>
      <c r="D390" s="21" t="s">
        <v>204</v>
      </c>
      <c r="E390" s="21" t="s">
        <v>204</v>
      </c>
      <c r="F390" s="21" t="s">
        <v>204</v>
      </c>
      <c r="G390" s="21" t="s">
        <v>204</v>
      </c>
      <c r="H390" s="21" t="s">
        <v>7016</v>
      </c>
      <c r="I390" s="37">
        <v>40147</v>
      </c>
      <c r="J390" s="21">
        <v>2</v>
      </c>
      <c r="K390" s="21" t="s">
        <v>6689</v>
      </c>
    </row>
    <row r="391" spans="1:11" x14ac:dyDescent="0.25">
      <c r="A391" s="21" t="s">
        <v>70816</v>
      </c>
      <c r="B391" s="21" t="s">
        <v>204</v>
      </c>
      <c r="C391" s="21" t="s">
        <v>7041</v>
      </c>
      <c r="D391" s="21" t="s">
        <v>204</v>
      </c>
      <c r="E391" s="21" t="s">
        <v>204</v>
      </c>
      <c r="F391" s="21" t="s">
        <v>204</v>
      </c>
      <c r="G391" s="21" t="s">
        <v>204</v>
      </c>
      <c r="H391" s="21" t="s">
        <v>7016</v>
      </c>
      <c r="I391" s="37">
        <v>40147</v>
      </c>
      <c r="J391" s="21">
        <v>0</v>
      </c>
      <c r="K391" s="21" t="s">
        <v>6689</v>
      </c>
    </row>
    <row r="392" spans="1:11" x14ac:dyDescent="0.25">
      <c r="A392" s="21" t="s">
        <v>70817</v>
      </c>
      <c r="B392" s="21" t="s">
        <v>204</v>
      </c>
      <c r="C392" s="21" t="s">
        <v>7061</v>
      </c>
      <c r="D392" s="21" t="s">
        <v>204</v>
      </c>
      <c r="E392" s="21" t="s">
        <v>204</v>
      </c>
      <c r="F392" s="21" t="s">
        <v>204</v>
      </c>
      <c r="G392" s="21" t="s">
        <v>204</v>
      </c>
      <c r="H392" s="21" t="s">
        <v>176</v>
      </c>
      <c r="I392" s="37">
        <v>39507</v>
      </c>
      <c r="J392" s="21">
        <v>34</v>
      </c>
      <c r="K392" s="21" t="s">
        <v>6689</v>
      </c>
    </row>
    <row r="393" spans="1:11" x14ac:dyDescent="0.25">
      <c r="A393" s="21" t="s">
        <v>70818</v>
      </c>
      <c r="B393" s="21" t="s">
        <v>204</v>
      </c>
      <c r="C393" s="21" t="s">
        <v>7070</v>
      </c>
      <c r="D393" s="21" t="s">
        <v>204</v>
      </c>
      <c r="E393" s="21" t="s">
        <v>204</v>
      </c>
      <c r="F393" s="21" t="s">
        <v>204</v>
      </c>
      <c r="G393" s="21" t="s">
        <v>204</v>
      </c>
      <c r="H393" s="21" t="s">
        <v>176</v>
      </c>
      <c r="I393" s="37">
        <v>39507</v>
      </c>
      <c r="J393" s="21">
        <v>75</v>
      </c>
      <c r="K393" s="21" t="s">
        <v>6689</v>
      </c>
    </row>
    <row r="394" spans="1:11" x14ac:dyDescent="0.25">
      <c r="A394" s="21" t="s">
        <v>70819</v>
      </c>
      <c r="B394" s="21" t="s">
        <v>204</v>
      </c>
      <c r="C394" s="21" t="s">
        <v>7085</v>
      </c>
      <c r="D394" s="21" t="s">
        <v>204</v>
      </c>
      <c r="E394" s="21" t="s">
        <v>204</v>
      </c>
      <c r="F394" s="21" t="s">
        <v>204</v>
      </c>
      <c r="G394" s="21" t="s">
        <v>204</v>
      </c>
      <c r="H394" s="21" t="s">
        <v>176</v>
      </c>
      <c r="I394" s="37">
        <v>39507</v>
      </c>
      <c r="J394" s="21">
        <v>51</v>
      </c>
      <c r="K394" s="21" t="s">
        <v>6689</v>
      </c>
    </row>
    <row r="395" spans="1:11" x14ac:dyDescent="0.25">
      <c r="A395" s="21" t="s">
        <v>70820</v>
      </c>
      <c r="B395" s="21" t="s">
        <v>7116</v>
      </c>
      <c r="C395" s="21" t="s">
        <v>7117</v>
      </c>
      <c r="D395" s="21" t="s">
        <v>204</v>
      </c>
      <c r="E395" s="21" t="s">
        <v>7118</v>
      </c>
      <c r="F395" s="21" t="s">
        <v>204</v>
      </c>
      <c r="G395" s="21" t="s">
        <v>204</v>
      </c>
      <c r="H395" s="21" t="s">
        <v>176</v>
      </c>
      <c r="I395" s="37">
        <v>37986</v>
      </c>
      <c r="J395" s="21">
        <v>90</v>
      </c>
      <c r="K395" s="21" t="s">
        <v>6689</v>
      </c>
    </row>
    <row r="396" spans="1:11" x14ac:dyDescent="0.25">
      <c r="A396" s="21" t="s">
        <v>70821</v>
      </c>
      <c r="B396" s="21" t="s">
        <v>204</v>
      </c>
      <c r="C396" s="21" t="s">
        <v>7124</v>
      </c>
      <c r="D396" s="21" t="s">
        <v>204</v>
      </c>
      <c r="E396" s="21" t="s">
        <v>204</v>
      </c>
      <c r="F396" s="21" t="s">
        <v>204</v>
      </c>
      <c r="G396" s="21" t="s">
        <v>204</v>
      </c>
      <c r="H396" s="21" t="s">
        <v>176</v>
      </c>
      <c r="I396" s="37">
        <v>39507</v>
      </c>
      <c r="J396" s="21">
        <v>11</v>
      </c>
      <c r="K396" s="21" t="s">
        <v>6689</v>
      </c>
    </row>
    <row r="397" spans="1:11" x14ac:dyDescent="0.25">
      <c r="A397" s="21" t="s">
        <v>70822</v>
      </c>
      <c r="B397" s="21" t="s">
        <v>204</v>
      </c>
      <c r="C397" s="21" t="s">
        <v>7129</v>
      </c>
      <c r="D397" s="21" t="s">
        <v>204</v>
      </c>
      <c r="E397" s="21" t="s">
        <v>204</v>
      </c>
      <c r="F397" s="21" t="s">
        <v>204</v>
      </c>
      <c r="G397" s="21" t="s">
        <v>204</v>
      </c>
      <c r="H397" s="21" t="s">
        <v>176</v>
      </c>
      <c r="I397" s="37">
        <v>40147</v>
      </c>
      <c r="J397" s="21">
        <v>21</v>
      </c>
      <c r="K397" s="21" t="s">
        <v>6689</v>
      </c>
    </row>
    <row r="398" spans="1:11" x14ac:dyDescent="0.25">
      <c r="A398" s="21" t="s">
        <v>70823</v>
      </c>
      <c r="B398" s="21" t="s">
        <v>204</v>
      </c>
      <c r="C398" s="21" t="s">
        <v>7130</v>
      </c>
      <c r="D398" s="21" t="s">
        <v>204</v>
      </c>
      <c r="E398" s="21" t="s">
        <v>204</v>
      </c>
      <c r="F398" s="21" t="s">
        <v>204</v>
      </c>
      <c r="G398" s="21" t="s">
        <v>204</v>
      </c>
      <c r="H398" s="21" t="s">
        <v>176</v>
      </c>
      <c r="I398" s="37">
        <v>40147</v>
      </c>
      <c r="J398" s="21">
        <v>21</v>
      </c>
      <c r="K398" s="21" t="s">
        <v>6689</v>
      </c>
    </row>
    <row r="399" spans="1:11" x14ac:dyDescent="0.25">
      <c r="A399" s="21" t="s">
        <v>70824</v>
      </c>
      <c r="B399" s="21" t="s">
        <v>204</v>
      </c>
      <c r="C399" s="21" t="s">
        <v>7168</v>
      </c>
      <c r="D399" s="21" t="s">
        <v>204</v>
      </c>
      <c r="E399" s="21" t="s">
        <v>204</v>
      </c>
      <c r="F399" s="21" t="s">
        <v>204</v>
      </c>
      <c r="G399" s="21" t="s">
        <v>204</v>
      </c>
      <c r="H399" s="21" t="s">
        <v>176</v>
      </c>
      <c r="I399" s="37">
        <v>40147</v>
      </c>
      <c r="J399" s="21">
        <v>1</v>
      </c>
      <c r="K399" s="21" t="s">
        <v>6689</v>
      </c>
    </row>
    <row r="400" spans="1:11" x14ac:dyDescent="0.25">
      <c r="A400" s="21" t="s">
        <v>70825</v>
      </c>
      <c r="B400" s="21" t="s">
        <v>204</v>
      </c>
      <c r="C400" s="21" t="s">
        <v>7174</v>
      </c>
      <c r="D400" s="21" t="s">
        <v>204</v>
      </c>
      <c r="E400" s="21" t="s">
        <v>204</v>
      </c>
      <c r="F400" s="21" t="s">
        <v>204</v>
      </c>
      <c r="G400" s="21" t="s">
        <v>204</v>
      </c>
      <c r="H400" s="21" t="s">
        <v>176</v>
      </c>
      <c r="I400" s="37">
        <v>40147</v>
      </c>
      <c r="J400" s="21">
        <v>32</v>
      </c>
      <c r="K400" s="21" t="s">
        <v>6689</v>
      </c>
    </row>
    <row r="401" spans="1:11" x14ac:dyDescent="0.25">
      <c r="A401" s="21" t="s">
        <v>70826</v>
      </c>
      <c r="B401" s="21" t="s">
        <v>204</v>
      </c>
      <c r="C401" s="21" t="s">
        <v>7176</v>
      </c>
      <c r="D401" s="21" t="s">
        <v>204</v>
      </c>
      <c r="E401" s="21" t="s">
        <v>204</v>
      </c>
      <c r="F401" s="21" t="s">
        <v>204</v>
      </c>
      <c r="G401" s="21" t="s">
        <v>204</v>
      </c>
      <c r="H401" s="21" t="s">
        <v>176</v>
      </c>
      <c r="I401" s="37">
        <v>40147</v>
      </c>
      <c r="J401" s="21">
        <v>5</v>
      </c>
      <c r="K401" s="21" t="s">
        <v>6689</v>
      </c>
    </row>
    <row r="402" spans="1:11" x14ac:dyDescent="0.25">
      <c r="A402" s="21" t="s">
        <v>70827</v>
      </c>
      <c r="B402" s="21" t="s">
        <v>204</v>
      </c>
      <c r="C402" s="21" t="s">
        <v>7178</v>
      </c>
      <c r="D402" s="21" t="s">
        <v>204</v>
      </c>
      <c r="E402" s="21" t="s">
        <v>204</v>
      </c>
      <c r="F402" s="21" t="s">
        <v>204</v>
      </c>
      <c r="G402" s="21" t="s">
        <v>204</v>
      </c>
      <c r="H402" s="21" t="s">
        <v>176</v>
      </c>
      <c r="I402" s="37">
        <v>40147</v>
      </c>
      <c r="J402" s="21">
        <v>5</v>
      </c>
      <c r="K402" s="21" t="s">
        <v>6689</v>
      </c>
    </row>
    <row r="403" spans="1:11" x14ac:dyDescent="0.25">
      <c r="A403" s="21" t="s">
        <v>70828</v>
      </c>
      <c r="B403" s="21" t="s">
        <v>204</v>
      </c>
      <c r="C403" s="21" t="s">
        <v>7186</v>
      </c>
      <c r="D403" s="21" t="s">
        <v>204</v>
      </c>
      <c r="E403" s="21" t="s">
        <v>204</v>
      </c>
      <c r="F403" s="21" t="s">
        <v>204</v>
      </c>
      <c r="G403" s="21" t="s">
        <v>204</v>
      </c>
      <c r="H403" s="21" t="s">
        <v>176</v>
      </c>
      <c r="I403" s="37">
        <v>40147</v>
      </c>
      <c r="J403" s="21">
        <v>4</v>
      </c>
      <c r="K403" s="21" t="s">
        <v>6689</v>
      </c>
    </row>
    <row r="404" spans="1:11" x14ac:dyDescent="0.25">
      <c r="A404" s="21" t="s">
        <v>70829</v>
      </c>
      <c r="B404" s="21" t="s">
        <v>204</v>
      </c>
      <c r="C404" s="21" t="s">
        <v>7192</v>
      </c>
      <c r="D404" s="21" t="s">
        <v>204</v>
      </c>
      <c r="E404" s="21" t="s">
        <v>204</v>
      </c>
      <c r="F404" s="21" t="s">
        <v>204</v>
      </c>
      <c r="G404" s="21" t="s">
        <v>204</v>
      </c>
      <c r="H404" s="21" t="s">
        <v>176</v>
      </c>
      <c r="I404" s="37">
        <v>40147</v>
      </c>
      <c r="J404" s="21">
        <v>6</v>
      </c>
      <c r="K404" s="21" t="s">
        <v>6689</v>
      </c>
    </row>
    <row r="405" spans="1:11" x14ac:dyDescent="0.25">
      <c r="A405" s="21" t="s">
        <v>70830</v>
      </c>
      <c r="B405" s="21" t="s">
        <v>204</v>
      </c>
      <c r="C405" s="21" t="s">
        <v>7194</v>
      </c>
      <c r="D405" s="21" t="s">
        <v>204</v>
      </c>
      <c r="E405" s="21" t="s">
        <v>204</v>
      </c>
      <c r="F405" s="21" t="s">
        <v>204</v>
      </c>
      <c r="G405" s="21" t="s">
        <v>204</v>
      </c>
      <c r="H405" s="21" t="s">
        <v>176</v>
      </c>
      <c r="I405" s="37">
        <v>40147</v>
      </c>
      <c r="J405" s="21">
        <v>6</v>
      </c>
      <c r="K405" s="21" t="s">
        <v>6689</v>
      </c>
    </row>
    <row r="406" spans="1:11" x14ac:dyDescent="0.25">
      <c r="A406" s="21" t="s">
        <v>70831</v>
      </c>
      <c r="B406" s="21" t="s">
        <v>204</v>
      </c>
      <c r="C406" s="21" t="s">
        <v>7217</v>
      </c>
      <c r="D406" s="21" t="s">
        <v>204</v>
      </c>
      <c r="E406" s="21" t="s">
        <v>7218</v>
      </c>
      <c r="F406" s="21" t="s">
        <v>204</v>
      </c>
      <c r="G406" s="21" t="s">
        <v>204</v>
      </c>
      <c r="H406" s="21" t="s">
        <v>176</v>
      </c>
      <c r="I406" s="37">
        <v>40147</v>
      </c>
      <c r="J406" s="21">
        <v>20</v>
      </c>
      <c r="K406" s="21" t="s">
        <v>6689</v>
      </c>
    </row>
    <row r="407" spans="1:11" x14ac:dyDescent="0.25">
      <c r="A407" s="21" t="s">
        <v>70832</v>
      </c>
      <c r="B407" s="21" t="s">
        <v>7227</v>
      </c>
      <c r="C407" s="21" t="s">
        <v>7228</v>
      </c>
      <c r="D407" s="21" t="s">
        <v>204</v>
      </c>
      <c r="E407" s="21" t="s">
        <v>7229</v>
      </c>
      <c r="F407" s="21" t="s">
        <v>204</v>
      </c>
      <c r="G407" s="21" t="s">
        <v>204</v>
      </c>
      <c r="H407" s="21" t="s">
        <v>176</v>
      </c>
      <c r="I407" s="37">
        <v>37986</v>
      </c>
      <c r="J407" s="21">
        <v>90</v>
      </c>
      <c r="K407" s="21" t="s">
        <v>6689</v>
      </c>
    </row>
    <row r="408" spans="1:11" x14ac:dyDescent="0.25">
      <c r="A408" s="21" t="s">
        <v>70833</v>
      </c>
      <c r="B408" s="21" t="s">
        <v>7230</v>
      </c>
      <c r="C408" s="21" t="s">
        <v>7231</v>
      </c>
      <c r="D408" s="21" t="s">
        <v>204</v>
      </c>
      <c r="E408" s="21" t="s">
        <v>7232</v>
      </c>
      <c r="F408" s="21" t="s">
        <v>204</v>
      </c>
      <c r="G408" s="21" t="s">
        <v>204</v>
      </c>
      <c r="H408" s="21" t="s">
        <v>176</v>
      </c>
      <c r="I408" s="37">
        <v>37986</v>
      </c>
      <c r="J408" s="21">
        <v>90</v>
      </c>
      <c r="K408" s="21" t="s">
        <v>6689</v>
      </c>
    </row>
    <row r="409" spans="1:11" x14ac:dyDescent="0.25">
      <c r="A409" s="21" t="s">
        <v>70834</v>
      </c>
      <c r="B409" s="21" t="s">
        <v>204</v>
      </c>
      <c r="C409" s="21" t="s">
        <v>7244</v>
      </c>
      <c r="D409" s="21" t="s">
        <v>204</v>
      </c>
      <c r="E409" s="21" t="s">
        <v>204</v>
      </c>
      <c r="F409" s="21" t="s">
        <v>204</v>
      </c>
      <c r="G409" s="21" t="s">
        <v>204</v>
      </c>
      <c r="H409" s="21" t="s">
        <v>176</v>
      </c>
      <c r="I409" s="37">
        <v>40147</v>
      </c>
      <c r="J409" s="21">
        <v>13</v>
      </c>
      <c r="K409" s="21" t="s">
        <v>6689</v>
      </c>
    </row>
    <row r="410" spans="1:11" x14ac:dyDescent="0.25">
      <c r="A410" s="21" t="s">
        <v>70835</v>
      </c>
      <c r="B410" s="21" t="s">
        <v>204</v>
      </c>
      <c r="C410" s="21" t="s">
        <v>7253</v>
      </c>
      <c r="D410" s="21" t="s">
        <v>204</v>
      </c>
      <c r="E410" s="21" t="s">
        <v>204</v>
      </c>
      <c r="F410" s="21" t="s">
        <v>204</v>
      </c>
      <c r="G410" s="21" t="s">
        <v>204</v>
      </c>
      <c r="H410" s="21" t="s">
        <v>176</v>
      </c>
      <c r="I410" s="37">
        <v>40147</v>
      </c>
      <c r="J410" s="21">
        <v>5</v>
      </c>
      <c r="K410" s="21" t="s">
        <v>6689</v>
      </c>
    </row>
    <row r="411" spans="1:11" x14ac:dyDescent="0.25">
      <c r="A411" s="21" t="s">
        <v>70836</v>
      </c>
      <c r="B411" s="21" t="s">
        <v>204</v>
      </c>
      <c r="C411" s="21" t="s">
        <v>7254</v>
      </c>
      <c r="D411" s="21" t="s">
        <v>204</v>
      </c>
      <c r="E411" s="21" t="s">
        <v>204</v>
      </c>
      <c r="F411" s="21" t="s">
        <v>204</v>
      </c>
      <c r="G411" s="21" t="s">
        <v>204</v>
      </c>
      <c r="H411" s="21" t="s">
        <v>176</v>
      </c>
      <c r="I411" s="37">
        <v>40147</v>
      </c>
      <c r="J411" s="21">
        <v>5</v>
      </c>
      <c r="K411" s="21" t="s">
        <v>6689</v>
      </c>
    </row>
    <row r="412" spans="1:11" x14ac:dyDescent="0.25">
      <c r="A412" s="21" t="s">
        <v>70837</v>
      </c>
      <c r="B412" s="21" t="s">
        <v>204</v>
      </c>
      <c r="C412" s="21" t="s">
        <v>7257</v>
      </c>
      <c r="D412" s="21" t="s">
        <v>204</v>
      </c>
      <c r="E412" s="21" t="s">
        <v>204</v>
      </c>
      <c r="F412" s="21" t="s">
        <v>204</v>
      </c>
      <c r="G412" s="21" t="s">
        <v>204</v>
      </c>
      <c r="H412" s="21" t="s">
        <v>176</v>
      </c>
      <c r="I412" s="37">
        <v>39507</v>
      </c>
      <c r="J412" s="21">
        <v>12</v>
      </c>
      <c r="K412" s="21" t="s">
        <v>6689</v>
      </c>
    </row>
    <row r="413" spans="1:11" x14ac:dyDescent="0.25">
      <c r="A413" s="21" t="s">
        <v>70838</v>
      </c>
      <c r="B413" s="21" t="s">
        <v>204</v>
      </c>
      <c r="C413" s="21" t="s">
        <v>7259</v>
      </c>
      <c r="D413" s="21" t="s">
        <v>204</v>
      </c>
      <c r="E413" s="21" t="s">
        <v>204</v>
      </c>
      <c r="F413" s="21" t="s">
        <v>204</v>
      </c>
      <c r="G413" s="21" t="s">
        <v>204</v>
      </c>
      <c r="H413" s="21" t="s">
        <v>176</v>
      </c>
      <c r="I413" s="37">
        <v>40147</v>
      </c>
      <c r="J413" s="21">
        <v>26</v>
      </c>
      <c r="K413" s="21" t="s">
        <v>6689</v>
      </c>
    </row>
    <row r="414" spans="1:11" x14ac:dyDescent="0.25">
      <c r="A414" s="21" t="s">
        <v>70839</v>
      </c>
      <c r="B414" s="21" t="s">
        <v>204</v>
      </c>
      <c r="C414" s="21" t="s">
        <v>7267</v>
      </c>
      <c r="D414" s="21" t="s">
        <v>204</v>
      </c>
      <c r="E414" s="21" t="s">
        <v>204</v>
      </c>
      <c r="F414" s="21" t="s">
        <v>204</v>
      </c>
      <c r="G414" s="21" t="s">
        <v>204</v>
      </c>
      <c r="H414" s="21" t="s">
        <v>176</v>
      </c>
      <c r="I414" s="37">
        <v>40147</v>
      </c>
      <c r="J414" s="21">
        <v>24</v>
      </c>
      <c r="K414" s="21" t="s">
        <v>6689</v>
      </c>
    </row>
    <row r="415" spans="1:11" x14ac:dyDescent="0.25">
      <c r="A415" s="21" t="s">
        <v>70840</v>
      </c>
      <c r="B415" s="21" t="s">
        <v>204</v>
      </c>
      <c r="C415" s="21" t="s">
        <v>7277</v>
      </c>
      <c r="D415" s="21" t="s">
        <v>204</v>
      </c>
      <c r="E415" s="21" t="s">
        <v>204</v>
      </c>
      <c r="F415" s="21" t="s">
        <v>204</v>
      </c>
      <c r="G415" s="21" t="s">
        <v>204</v>
      </c>
      <c r="H415" s="21" t="s">
        <v>176</v>
      </c>
      <c r="I415" s="37">
        <v>40147</v>
      </c>
      <c r="J415" s="21">
        <v>3</v>
      </c>
      <c r="K415" s="21" t="s">
        <v>6689</v>
      </c>
    </row>
    <row r="416" spans="1:11" x14ac:dyDescent="0.25">
      <c r="A416" s="21" t="s">
        <v>70841</v>
      </c>
      <c r="B416" s="21" t="s">
        <v>204</v>
      </c>
      <c r="C416" s="21" t="s">
        <v>7287</v>
      </c>
      <c r="D416" s="21" t="s">
        <v>204</v>
      </c>
      <c r="E416" s="21" t="s">
        <v>204</v>
      </c>
      <c r="F416" s="21" t="s">
        <v>204</v>
      </c>
      <c r="G416" s="21" t="s">
        <v>204</v>
      </c>
      <c r="H416" s="21" t="s">
        <v>176</v>
      </c>
      <c r="I416" s="37">
        <v>40147</v>
      </c>
      <c r="J416" s="21">
        <v>9</v>
      </c>
      <c r="K416" s="21" t="s">
        <v>6689</v>
      </c>
    </row>
    <row r="417" spans="1:11" x14ac:dyDescent="0.25">
      <c r="A417" s="21" t="s">
        <v>70842</v>
      </c>
      <c r="B417" s="21" t="s">
        <v>204</v>
      </c>
      <c r="C417" s="21" t="s">
        <v>6703</v>
      </c>
      <c r="D417" s="21" t="s">
        <v>204</v>
      </c>
      <c r="E417" s="21" t="s">
        <v>204</v>
      </c>
      <c r="F417" s="21" t="s">
        <v>204</v>
      </c>
      <c r="G417" s="21" t="s">
        <v>204</v>
      </c>
      <c r="H417" s="21" t="s">
        <v>6688</v>
      </c>
      <c r="I417" s="37">
        <v>40147</v>
      </c>
      <c r="J417" s="21">
        <v>2</v>
      </c>
      <c r="K417" s="21" t="s">
        <v>6689</v>
      </c>
    </row>
    <row r="418" spans="1:11" x14ac:dyDescent="0.25">
      <c r="A418" s="21" t="s">
        <v>70843</v>
      </c>
      <c r="B418" s="21" t="s">
        <v>204</v>
      </c>
      <c r="C418" s="21" t="s">
        <v>6715</v>
      </c>
      <c r="D418" s="21" t="s">
        <v>204</v>
      </c>
      <c r="E418" s="21" t="s">
        <v>204</v>
      </c>
      <c r="F418" s="21" t="s">
        <v>204</v>
      </c>
      <c r="G418" s="21" t="s">
        <v>204</v>
      </c>
      <c r="H418" s="21" t="s">
        <v>6688</v>
      </c>
      <c r="I418" s="37">
        <v>40147</v>
      </c>
      <c r="J418" s="21">
        <v>2</v>
      </c>
      <c r="K418" s="21" t="s">
        <v>6689</v>
      </c>
    </row>
    <row r="419" spans="1:11" x14ac:dyDescent="0.25">
      <c r="A419" s="21" t="s">
        <v>70844</v>
      </c>
      <c r="B419" s="21" t="s">
        <v>204</v>
      </c>
      <c r="C419" s="21" t="s">
        <v>6728</v>
      </c>
      <c r="D419" s="21" t="s">
        <v>204</v>
      </c>
      <c r="E419" s="21" t="s">
        <v>204</v>
      </c>
      <c r="F419" s="21" t="s">
        <v>204</v>
      </c>
      <c r="G419" s="21" t="s">
        <v>204</v>
      </c>
      <c r="H419" s="21" t="s">
        <v>6722</v>
      </c>
      <c r="I419" s="37">
        <v>39507</v>
      </c>
      <c r="J419" s="21">
        <v>1</v>
      </c>
      <c r="K419" s="21" t="s">
        <v>6689</v>
      </c>
    </row>
    <row r="420" spans="1:11" x14ac:dyDescent="0.25">
      <c r="A420" s="21" t="s">
        <v>70845</v>
      </c>
      <c r="B420" s="21" t="s">
        <v>204</v>
      </c>
      <c r="C420" s="21" t="s">
        <v>6733</v>
      </c>
      <c r="D420" s="21" t="s">
        <v>204</v>
      </c>
      <c r="E420" s="21" t="s">
        <v>204</v>
      </c>
      <c r="F420" s="21" t="s">
        <v>204</v>
      </c>
      <c r="G420" s="21" t="s">
        <v>204</v>
      </c>
      <c r="H420" s="21" t="s">
        <v>6722</v>
      </c>
      <c r="I420" s="37">
        <v>40147</v>
      </c>
      <c r="J420" s="21">
        <v>5</v>
      </c>
      <c r="K420" s="21" t="s">
        <v>6689</v>
      </c>
    </row>
    <row r="421" spans="1:11" x14ac:dyDescent="0.25">
      <c r="A421" s="21" t="s">
        <v>70846</v>
      </c>
      <c r="B421" s="21" t="s">
        <v>204</v>
      </c>
      <c r="C421" s="21" t="s">
        <v>6736</v>
      </c>
      <c r="D421" s="21" t="s">
        <v>204</v>
      </c>
      <c r="E421" s="21" t="s">
        <v>204</v>
      </c>
      <c r="F421" s="21" t="s">
        <v>204</v>
      </c>
      <c r="G421" s="21" t="s">
        <v>204</v>
      </c>
      <c r="H421" s="21" t="s">
        <v>6722</v>
      </c>
      <c r="I421" s="37">
        <v>40147</v>
      </c>
      <c r="J421" s="21">
        <v>2</v>
      </c>
      <c r="K421" s="21" t="s">
        <v>6689</v>
      </c>
    </row>
    <row r="422" spans="1:11" x14ac:dyDescent="0.25">
      <c r="A422" s="21" t="s">
        <v>70847</v>
      </c>
      <c r="B422" s="21" t="s">
        <v>204</v>
      </c>
      <c r="C422" s="21" t="s">
        <v>6737</v>
      </c>
      <c r="D422" s="21" t="s">
        <v>204</v>
      </c>
      <c r="E422" s="21" t="s">
        <v>204</v>
      </c>
      <c r="F422" s="21" t="s">
        <v>204</v>
      </c>
      <c r="G422" s="21" t="s">
        <v>204</v>
      </c>
      <c r="H422" s="21" t="s">
        <v>6722</v>
      </c>
      <c r="I422" s="37">
        <v>40147</v>
      </c>
      <c r="J422" s="21">
        <v>6</v>
      </c>
      <c r="K422" s="21" t="s">
        <v>6689</v>
      </c>
    </row>
    <row r="423" spans="1:11" x14ac:dyDescent="0.25">
      <c r="A423" s="21" t="s">
        <v>70848</v>
      </c>
      <c r="B423" s="21" t="s">
        <v>204</v>
      </c>
      <c r="C423" s="21" t="s">
        <v>6750</v>
      </c>
      <c r="D423" s="21" t="s">
        <v>204</v>
      </c>
      <c r="E423" s="21" t="s">
        <v>204</v>
      </c>
      <c r="F423" s="21" t="s">
        <v>204</v>
      </c>
      <c r="G423" s="21" t="s">
        <v>204</v>
      </c>
      <c r="H423" s="21" t="s">
        <v>6722</v>
      </c>
      <c r="I423" s="37">
        <v>40147</v>
      </c>
      <c r="J423" s="21">
        <v>1</v>
      </c>
      <c r="K423" s="21" t="s">
        <v>6689</v>
      </c>
    </row>
    <row r="424" spans="1:11" x14ac:dyDescent="0.25">
      <c r="A424" s="21" t="s">
        <v>70849</v>
      </c>
      <c r="B424" s="21" t="s">
        <v>204</v>
      </c>
      <c r="C424" s="21" t="s">
        <v>6767</v>
      </c>
      <c r="D424" s="21" t="s">
        <v>204</v>
      </c>
      <c r="E424" s="21" t="s">
        <v>204</v>
      </c>
      <c r="F424" s="21" t="s">
        <v>204</v>
      </c>
      <c r="G424" s="21" t="s">
        <v>204</v>
      </c>
      <c r="H424" s="21" t="s">
        <v>6764</v>
      </c>
      <c r="I424" s="37">
        <v>39507</v>
      </c>
      <c r="J424" s="21">
        <v>2</v>
      </c>
      <c r="K424" s="21" t="s">
        <v>6689</v>
      </c>
    </row>
    <row r="425" spans="1:11" x14ac:dyDescent="0.25">
      <c r="A425" s="21" t="s">
        <v>70850</v>
      </c>
      <c r="B425" s="21" t="s">
        <v>204</v>
      </c>
      <c r="C425" s="21" t="s">
        <v>6772</v>
      </c>
      <c r="D425" s="21" t="s">
        <v>204</v>
      </c>
      <c r="E425" s="21" t="s">
        <v>204</v>
      </c>
      <c r="F425" s="21" t="s">
        <v>204</v>
      </c>
      <c r="G425" s="21" t="s">
        <v>204</v>
      </c>
      <c r="H425" s="21" t="s">
        <v>6764</v>
      </c>
      <c r="I425" s="37">
        <v>40147</v>
      </c>
      <c r="J425" s="21">
        <v>25</v>
      </c>
      <c r="K425" s="21" t="s">
        <v>6689</v>
      </c>
    </row>
    <row r="426" spans="1:11" x14ac:dyDescent="0.25">
      <c r="A426" s="21" t="s">
        <v>70851</v>
      </c>
      <c r="B426" s="21" t="s">
        <v>204</v>
      </c>
      <c r="C426" s="21" t="s">
        <v>6773</v>
      </c>
      <c r="D426" s="21" t="s">
        <v>204</v>
      </c>
      <c r="E426" s="21" t="s">
        <v>204</v>
      </c>
      <c r="F426" s="21" t="s">
        <v>204</v>
      </c>
      <c r="G426" s="21" t="s">
        <v>204</v>
      </c>
      <c r="H426" s="21" t="s">
        <v>6764</v>
      </c>
      <c r="I426" s="37">
        <v>40147</v>
      </c>
      <c r="J426" s="21">
        <v>9</v>
      </c>
      <c r="K426" s="21" t="s">
        <v>6689</v>
      </c>
    </row>
    <row r="427" spans="1:11" x14ac:dyDescent="0.25">
      <c r="A427" s="21" t="s">
        <v>70852</v>
      </c>
      <c r="B427" s="21" t="s">
        <v>204</v>
      </c>
      <c r="C427" s="21" t="s">
        <v>6780</v>
      </c>
      <c r="D427" s="21" t="s">
        <v>204</v>
      </c>
      <c r="E427" s="21" t="s">
        <v>204</v>
      </c>
      <c r="F427" s="21" t="s">
        <v>204</v>
      </c>
      <c r="G427" s="21" t="s">
        <v>204</v>
      </c>
      <c r="H427" s="21" t="s">
        <v>6764</v>
      </c>
      <c r="I427" s="37">
        <v>40147</v>
      </c>
      <c r="J427" s="21">
        <v>10</v>
      </c>
      <c r="K427" s="21" t="s">
        <v>6689</v>
      </c>
    </row>
    <row r="428" spans="1:11" x14ac:dyDescent="0.25">
      <c r="A428" s="21" t="s">
        <v>70853</v>
      </c>
      <c r="B428" s="21" t="s">
        <v>204</v>
      </c>
      <c r="C428" s="21" t="s">
        <v>6787</v>
      </c>
      <c r="D428" s="21" t="s">
        <v>204</v>
      </c>
      <c r="E428" s="21" t="s">
        <v>204</v>
      </c>
      <c r="F428" s="21" t="s">
        <v>204</v>
      </c>
      <c r="G428" s="21" t="s">
        <v>204</v>
      </c>
      <c r="H428" s="21" t="s">
        <v>6764</v>
      </c>
      <c r="I428" s="37">
        <v>40147</v>
      </c>
      <c r="J428" s="21">
        <v>1</v>
      </c>
      <c r="K428" s="21" t="s">
        <v>6689</v>
      </c>
    </row>
    <row r="429" spans="1:11" x14ac:dyDescent="0.25">
      <c r="A429" s="21" t="s">
        <v>70854</v>
      </c>
      <c r="B429" s="21" t="s">
        <v>204</v>
      </c>
      <c r="C429" s="21" t="s">
        <v>6789</v>
      </c>
      <c r="D429" s="21" t="s">
        <v>204</v>
      </c>
      <c r="E429" s="21" t="s">
        <v>204</v>
      </c>
      <c r="F429" s="21" t="s">
        <v>204</v>
      </c>
      <c r="G429" s="21" t="s">
        <v>204</v>
      </c>
      <c r="H429" s="21" t="s">
        <v>6764</v>
      </c>
      <c r="I429" s="37">
        <v>40147</v>
      </c>
      <c r="J429" s="21">
        <v>4</v>
      </c>
      <c r="K429" s="21" t="s">
        <v>6689</v>
      </c>
    </row>
    <row r="430" spans="1:11" x14ac:dyDescent="0.25">
      <c r="A430" s="21" t="s">
        <v>70855</v>
      </c>
      <c r="B430" s="21" t="s">
        <v>204</v>
      </c>
      <c r="C430" s="21" t="s">
        <v>6793</v>
      </c>
      <c r="D430" s="21" t="s">
        <v>204</v>
      </c>
      <c r="E430" s="21" t="s">
        <v>204</v>
      </c>
      <c r="F430" s="21" t="s">
        <v>204</v>
      </c>
      <c r="G430" s="21" t="s">
        <v>204</v>
      </c>
      <c r="H430" s="21" t="s">
        <v>6764</v>
      </c>
      <c r="I430" s="37">
        <v>40147</v>
      </c>
      <c r="J430" s="21">
        <v>0</v>
      </c>
      <c r="K430" s="21" t="s">
        <v>6689</v>
      </c>
    </row>
    <row r="431" spans="1:11" x14ac:dyDescent="0.25">
      <c r="A431" s="21" t="s">
        <v>70856</v>
      </c>
      <c r="B431" s="21" t="s">
        <v>204</v>
      </c>
      <c r="C431" s="21" t="s">
        <v>6804</v>
      </c>
      <c r="D431" s="21" t="s">
        <v>204</v>
      </c>
      <c r="E431" s="21" t="s">
        <v>204</v>
      </c>
      <c r="F431" s="21" t="s">
        <v>204</v>
      </c>
      <c r="G431" s="21" t="s">
        <v>204</v>
      </c>
      <c r="H431" s="21" t="s">
        <v>6797</v>
      </c>
      <c r="I431" s="37">
        <v>40147</v>
      </c>
      <c r="J431" s="21">
        <v>2</v>
      </c>
      <c r="K431" s="21" t="s">
        <v>6689</v>
      </c>
    </row>
    <row r="432" spans="1:11" x14ac:dyDescent="0.25">
      <c r="A432" s="21" t="s">
        <v>70857</v>
      </c>
      <c r="B432" s="21" t="s">
        <v>204</v>
      </c>
      <c r="C432" s="21" t="s">
        <v>6825</v>
      </c>
      <c r="D432" s="21" t="s">
        <v>204</v>
      </c>
      <c r="E432" s="21" t="s">
        <v>204</v>
      </c>
      <c r="F432" s="21" t="s">
        <v>204</v>
      </c>
      <c r="G432" s="21" t="s">
        <v>204</v>
      </c>
      <c r="H432" s="21" t="s">
        <v>6824</v>
      </c>
      <c r="I432" s="37">
        <v>39507</v>
      </c>
      <c r="J432" s="21">
        <v>7</v>
      </c>
      <c r="K432" s="21" t="s">
        <v>6689</v>
      </c>
    </row>
    <row r="433" spans="1:11" x14ac:dyDescent="0.25">
      <c r="A433" s="21" t="s">
        <v>70858</v>
      </c>
      <c r="B433" s="21" t="s">
        <v>204</v>
      </c>
      <c r="C433" s="21" t="s">
        <v>6831</v>
      </c>
      <c r="D433" s="21" t="s">
        <v>204</v>
      </c>
      <c r="E433" s="21" t="s">
        <v>204</v>
      </c>
      <c r="F433" s="21" t="s">
        <v>204</v>
      </c>
      <c r="G433" s="21" t="s">
        <v>204</v>
      </c>
      <c r="H433" s="21" t="s">
        <v>6824</v>
      </c>
      <c r="I433" s="37">
        <v>39507</v>
      </c>
      <c r="J433" s="21">
        <v>5</v>
      </c>
      <c r="K433" s="21" t="s">
        <v>6689</v>
      </c>
    </row>
    <row r="434" spans="1:11" x14ac:dyDescent="0.25">
      <c r="A434" s="21" t="s">
        <v>70859</v>
      </c>
      <c r="B434" s="21" t="s">
        <v>204</v>
      </c>
      <c r="C434" s="21" t="s">
        <v>6837</v>
      </c>
      <c r="D434" s="21" t="s">
        <v>204</v>
      </c>
      <c r="E434" s="21" t="s">
        <v>204</v>
      </c>
      <c r="F434" s="21" t="s">
        <v>204</v>
      </c>
      <c r="G434" s="21" t="s">
        <v>204</v>
      </c>
      <c r="H434" s="21" t="s">
        <v>6833</v>
      </c>
      <c r="I434" s="37">
        <v>39507</v>
      </c>
      <c r="J434" s="21">
        <v>3</v>
      </c>
      <c r="K434" s="21" t="s">
        <v>6689</v>
      </c>
    </row>
    <row r="435" spans="1:11" x14ac:dyDescent="0.25">
      <c r="A435" s="21" t="s">
        <v>70860</v>
      </c>
      <c r="B435" s="21" t="s">
        <v>204</v>
      </c>
      <c r="C435" s="21" t="s">
        <v>6838</v>
      </c>
      <c r="D435" s="21" t="s">
        <v>204</v>
      </c>
      <c r="E435" s="21" t="s">
        <v>204</v>
      </c>
      <c r="F435" s="21" t="s">
        <v>204</v>
      </c>
      <c r="G435" s="21" t="s">
        <v>204</v>
      </c>
      <c r="H435" s="21" t="s">
        <v>6833</v>
      </c>
      <c r="I435" s="37">
        <v>39507</v>
      </c>
      <c r="J435" s="21">
        <v>2</v>
      </c>
      <c r="K435" s="21" t="s">
        <v>6689</v>
      </c>
    </row>
    <row r="436" spans="1:11" x14ac:dyDescent="0.25">
      <c r="A436" s="21" t="s">
        <v>70861</v>
      </c>
      <c r="B436" s="21" t="s">
        <v>204</v>
      </c>
      <c r="C436" s="21" t="s">
        <v>6849</v>
      </c>
      <c r="D436" s="21" t="s">
        <v>204</v>
      </c>
      <c r="E436" s="21" t="s">
        <v>204</v>
      </c>
      <c r="F436" s="21" t="s">
        <v>204</v>
      </c>
      <c r="G436" s="21" t="s">
        <v>204</v>
      </c>
      <c r="H436" s="21" t="s">
        <v>6842</v>
      </c>
      <c r="I436" s="37">
        <v>40147</v>
      </c>
      <c r="J436" s="21">
        <v>2</v>
      </c>
      <c r="K436" s="21" t="s">
        <v>6689</v>
      </c>
    </row>
    <row r="437" spans="1:11" x14ac:dyDescent="0.25">
      <c r="A437" s="21" t="s">
        <v>70862</v>
      </c>
      <c r="B437" s="21" t="s">
        <v>204</v>
      </c>
      <c r="C437" s="21" t="s">
        <v>6850</v>
      </c>
      <c r="D437" s="21" t="s">
        <v>204</v>
      </c>
      <c r="E437" s="21" t="s">
        <v>204</v>
      </c>
      <c r="F437" s="21" t="s">
        <v>204</v>
      </c>
      <c r="G437" s="21" t="s">
        <v>204</v>
      </c>
      <c r="H437" s="21" t="s">
        <v>6851</v>
      </c>
      <c r="I437" s="37">
        <v>37986</v>
      </c>
      <c r="J437" s="21">
        <v>15</v>
      </c>
      <c r="K437" s="21" t="s">
        <v>6689</v>
      </c>
    </row>
    <row r="438" spans="1:11" x14ac:dyDescent="0.25">
      <c r="A438" s="21" t="s">
        <v>70863</v>
      </c>
      <c r="B438" s="21" t="s">
        <v>204</v>
      </c>
      <c r="C438" s="21" t="s">
        <v>6859</v>
      </c>
      <c r="D438" s="21" t="s">
        <v>204</v>
      </c>
      <c r="E438" s="21" t="s">
        <v>204</v>
      </c>
      <c r="F438" s="21" t="s">
        <v>204</v>
      </c>
      <c r="G438" s="21" t="s">
        <v>204</v>
      </c>
      <c r="H438" s="21" t="s">
        <v>6860</v>
      </c>
      <c r="I438" s="37">
        <v>37986</v>
      </c>
      <c r="J438" s="21">
        <v>15</v>
      </c>
      <c r="K438" s="21" t="s">
        <v>6689</v>
      </c>
    </row>
    <row r="439" spans="1:11" x14ac:dyDescent="0.25">
      <c r="A439" s="21" t="s">
        <v>70864</v>
      </c>
      <c r="B439" s="21" t="s">
        <v>204</v>
      </c>
      <c r="C439" s="21" t="s">
        <v>6868</v>
      </c>
      <c r="D439" s="21" t="s">
        <v>204</v>
      </c>
      <c r="E439" s="21" t="s">
        <v>204</v>
      </c>
      <c r="F439" s="21" t="s">
        <v>204</v>
      </c>
      <c r="G439" s="21" t="s">
        <v>204</v>
      </c>
      <c r="H439" s="21" t="s">
        <v>6860</v>
      </c>
      <c r="I439" s="37">
        <v>40147</v>
      </c>
      <c r="J439" s="21">
        <v>24</v>
      </c>
      <c r="K439" s="21" t="s">
        <v>6689</v>
      </c>
    </row>
    <row r="440" spans="1:11" x14ac:dyDescent="0.25">
      <c r="A440" s="21" t="s">
        <v>70865</v>
      </c>
      <c r="B440" s="21" t="s">
        <v>204</v>
      </c>
      <c r="C440" s="21" t="s">
        <v>6870</v>
      </c>
      <c r="D440" s="21" t="s">
        <v>204</v>
      </c>
      <c r="E440" s="21" t="s">
        <v>204</v>
      </c>
      <c r="F440" s="21" t="s">
        <v>204</v>
      </c>
      <c r="G440" s="21" t="s">
        <v>204</v>
      </c>
      <c r="H440" s="21" t="s">
        <v>6860</v>
      </c>
      <c r="I440" s="37">
        <v>40147</v>
      </c>
      <c r="J440" s="21">
        <v>3</v>
      </c>
      <c r="K440" s="21" t="s">
        <v>6689</v>
      </c>
    </row>
    <row r="441" spans="1:11" x14ac:dyDescent="0.25">
      <c r="A441" s="21" t="s">
        <v>70866</v>
      </c>
      <c r="B441" s="21" t="s">
        <v>204</v>
      </c>
      <c r="C441" s="21" t="s">
        <v>6883</v>
      </c>
      <c r="D441" s="21" t="s">
        <v>204</v>
      </c>
      <c r="E441" s="21" t="s">
        <v>204</v>
      </c>
      <c r="F441" s="21" t="s">
        <v>204</v>
      </c>
      <c r="G441" s="21" t="s">
        <v>204</v>
      </c>
      <c r="H441" s="21" t="s">
        <v>6860</v>
      </c>
      <c r="I441" s="37">
        <v>40147</v>
      </c>
      <c r="J441" s="21">
        <v>0</v>
      </c>
      <c r="K441" s="21" t="s">
        <v>6689</v>
      </c>
    </row>
    <row r="442" spans="1:11" x14ac:dyDescent="0.25">
      <c r="A442" s="21" t="s">
        <v>70867</v>
      </c>
      <c r="B442" s="21" t="s">
        <v>204</v>
      </c>
      <c r="C442" s="21" t="s">
        <v>6890</v>
      </c>
      <c r="D442" s="21" t="s">
        <v>204</v>
      </c>
      <c r="E442" s="21" t="s">
        <v>204</v>
      </c>
      <c r="F442" s="21" t="s">
        <v>204</v>
      </c>
      <c r="G442" s="21" t="s">
        <v>204</v>
      </c>
      <c r="H442" s="21" t="s">
        <v>6860</v>
      </c>
      <c r="I442" s="37">
        <v>40147</v>
      </c>
      <c r="J442" s="21">
        <v>2</v>
      </c>
      <c r="K442" s="21" t="s">
        <v>6689</v>
      </c>
    </row>
    <row r="443" spans="1:11" x14ac:dyDescent="0.25">
      <c r="A443" s="21" t="s">
        <v>70868</v>
      </c>
      <c r="B443" s="21" t="s">
        <v>204</v>
      </c>
      <c r="C443" s="21" t="s">
        <v>6891</v>
      </c>
      <c r="D443" s="21" t="s">
        <v>204</v>
      </c>
      <c r="E443" s="21" t="s">
        <v>204</v>
      </c>
      <c r="F443" s="21" t="s">
        <v>204</v>
      </c>
      <c r="G443" s="21" t="s">
        <v>204</v>
      </c>
      <c r="H443" s="21" t="s">
        <v>6860</v>
      </c>
      <c r="I443" s="37">
        <v>40147</v>
      </c>
      <c r="J443" s="21">
        <v>2</v>
      </c>
      <c r="K443" s="21" t="s">
        <v>6689</v>
      </c>
    </row>
    <row r="444" spans="1:11" x14ac:dyDescent="0.25">
      <c r="A444" s="21" t="s">
        <v>70869</v>
      </c>
      <c r="B444" s="21" t="s">
        <v>204</v>
      </c>
      <c r="C444" s="21" t="s">
        <v>6906</v>
      </c>
      <c r="D444" s="21" t="s">
        <v>204</v>
      </c>
      <c r="E444" s="21" t="s">
        <v>204</v>
      </c>
      <c r="F444" s="21" t="s">
        <v>204</v>
      </c>
      <c r="G444" s="21" t="s">
        <v>204</v>
      </c>
      <c r="H444" s="21" t="s">
        <v>6902</v>
      </c>
      <c r="I444" s="37">
        <v>39507</v>
      </c>
      <c r="J444" s="21">
        <v>4</v>
      </c>
      <c r="K444" s="21" t="s">
        <v>6689</v>
      </c>
    </row>
    <row r="445" spans="1:11" x14ac:dyDescent="0.25">
      <c r="A445" s="21" t="s">
        <v>70870</v>
      </c>
      <c r="B445" s="21" t="s">
        <v>204</v>
      </c>
      <c r="C445" s="21" t="s">
        <v>6921</v>
      </c>
      <c r="D445" s="21" t="s">
        <v>204</v>
      </c>
      <c r="E445" s="21" t="s">
        <v>204</v>
      </c>
      <c r="F445" s="21" t="s">
        <v>204</v>
      </c>
      <c r="G445" s="21" t="s">
        <v>204</v>
      </c>
      <c r="H445" s="21" t="s">
        <v>6920</v>
      </c>
      <c r="I445" s="37">
        <v>39507</v>
      </c>
      <c r="J445" s="21">
        <v>3</v>
      </c>
      <c r="K445" s="21" t="s">
        <v>6689</v>
      </c>
    </row>
    <row r="446" spans="1:11" x14ac:dyDescent="0.25">
      <c r="A446" s="21" t="s">
        <v>70871</v>
      </c>
      <c r="B446" s="21" t="s">
        <v>204</v>
      </c>
      <c r="C446" s="21" t="s">
        <v>6923</v>
      </c>
      <c r="D446" s="21" t="s">
        <v>204</v>
      </c>
      <c r="E446" s="21" t="s">
        <v>204</v>
      </c>
      <c r="F446" s="21" t="s">
        <v>204</v>
      </c>
      <c r="G446" s="21" t="s">
        <v>204</v>
      </c>
      <c r="H446" s="21" t="s">
        <v>6920</v>
      </c>
      <c r="I446" s="37">
        <v>39507</v>
      </c>
      <c r="J446" s="21">
        <v>4</v>
      </c>
      <c r="K446" s="21" t="s">
        <v>6689</v>
      </c>
    </row>
    <row r="447" spans="1:11" x14ac:dyDescent="0.25">
      <c r="A447" s="21" t="s">
        <v>70872</v>
      </c>
      <c r="B447" s="21" t="s">
        <v>204</v>
      </c>
      <c r="C447" s="21" t="s">
        <v>6934</v>
      </c>
      <c r="D447" s="21" t="s">
        <v>204</v>
      </c>
      <c r="E447" s="21" t="s">
        <v>204</v>
      </c>
      <c r="F447" s="21" t="s">
        <v>204</v>
      </c>
      <c r="G447" s="21" t="s">
        <v>204</v>
      </c>
      <c r="H447" s="21" t="s">
        <v>6929</v>
      </c>
      <c r="I447" s="37">
        <v>39507</v>
      </c>
      <c r="J447" s="21">
        <v>7</v>
      </c>
      <c r="K447" s="21" t="s">
        <v>6689</v>
      </c>
    </row>
    <row r="448" spans="1:11" x14ac:dyDescent="0.25">
      <c r="A448" s="21" t="s">
        <v>70873</v>
      </c>
      <c r="B448" s="21" t="s">
        <v>204</v>
      </c>
      <c r="C448" s="21" t="s">
        <v>6935</v>
      </c>
      <c r="D448" s="21" t="s">
        <v>204</v>
      </c>
      <c r="E448" s="21" t="s">
        <v>204</v>
      </c>
      <c r="F448" s="21" t="s">
        <v>204</v>
      </c>
      <c r="G448" s="21" t="s">
        <v>204</v>
      </c>
      <c r="H448" s="21" t="s">
        <v>6929</v>
      </c>
      <c r="I448" s="37">
        <v>39507</v>
      </c>
      <c r="J448" s="21">
        <v>1</v>
      </c>
      <c r="K448" s="21" t="s">
        <v>6689</v>
      </c>
    </row>
    <row r="449" spans="1:11" x14ac:dyDescent="0.25">
      <c r="A449" s="21" t="s">
        <v>70874</v>
      </c>
      <c r="B449" s="21" t="s">
        <v>204</v>
      </c>
      <c r="C449" s="21" t="s">
        <v>6941</v>
      </c>
      <c r="D449" s="21" t="s">
        <v>204</v>
      </c>
      <c r="E449" s="21" t="s">
        <v>204</v>
      </c>
      <c r="F449" s="21" t="s">
        <v>204</v>
      </c>
      <c r="G449" s="21" t="s">
        <v>204</v>
      </c>
      <c r="H449" s="21" t="s">
        <v>6938</v>
      </c>
      <c r="I449" s="37">
        <v>40147</v>
      </c>
      <c r="J449" s="21">
        <v>4</v>
      </c>
      <c r="K449" s="21" t="s">
        <v>6689</v>
      </c>
    </row>
    <row r="450" spans="1:11" x14ac:dyDescent="0.25">
      <c r="A450" s="21" t="s">
        <v>70875</v>
      </c>
      <c r="B450" s="21" t="s">
        <v>204</v>
      </c>
      <c r="C450" s="21" t="s">
        <v>6957</v>
      </c>
      <c r="D450" s="21" t="s">
        <v>204</v>
      </c>
      <c r="E450" s="21" t="s">
        <v>204</v>
      </c>
      <c r="F450" s="21" t="s">
        <v>204</v>
      </c>
      <c r="G450" s="21" t="s">
        <v>204</v>
      </c>
      <c r="H450" s="21" t="s">
        <v>6956</v>
      </c>
      <c r="I450" s="37">
        <v>39507</v>
      </c>
      <c r="J450" s="21">
        <v>9</v>
      </c>
      <c r="K450" s="21" t="s">
        <v>6689</v>
      </c>
    </row>
    <row r="451" spans="1:11" x14ac:dyDescent="0.25">
      <c r="A451" s="21" t="s">
        <v>70876</v>
      </c>
      <c r="B451" s="21" t="s">
        <v>204</v>
      </c>
      <c r="C451" s="21" t="s">
        <v>6960</v>
      </c>
      <c r="D451" s="21" t="s">
        <v>204</v>
      </c>
      <c r="E451" s="21" t="s">
        <v>204</v>
      </c>
      <c r="F451" s="21" t="s">
        <v>204</v>
      </c>
      <c r="G451" s="21" t="s">
        <v>204</v>
      </c>
      <c r="H451" s="21" t="s">
        <v>6956</v>
      </c>
      <c r="I451" s="37">
        <v>39507</v>
      </c>
      <c r="J451" s="21">
        <v>4</v>
      </c>
      <c r="K451" s="21" t="s">
        <v>6689</v>
      </c>
    </row>
    <row r="452" spans="1:11" x14ac:dyDescent="0.25">
      <c r="A452" s="21" t="s">
        <v>70877</v>
      </c>
      <c r="B452" s="21" t="s">
        <v>204</v>
      </c>
      <c r="C452" s="21" t="s">
        <v>6975</v>
      </c>
      <c r="D452" s="21" t="s">
        <v>204</v>
      </c>
      <c r="E452" s="21" t="s">
        <v>204</v>
      </c>
      <c r="F452" s="21" t="s">
        <v>204</v>
      </c>
      <c r="G452" s="21" t="s">
        <v>204</v>
      </c>
      <c r="H452" s="21" t="s">
        <v>6956</v>
      </c>
      <c r="I452" s="37">
        <v>40147</v>
      </c>
      <c r="J452" s="21">
        <v>5</v>
      </c>
      <c r="K452" s="21" t="s">
        <v>6689</v>
      </c>
    </row>
    <row r="453" spans="1:11" x14ac:dyDescent="0.25">
      <c r="A453" s="21" t="s">
        <v>70878</v>
      </c>
      <c r="B453" s="21" t="s">
        <v>204</v>
      </c>
      <c r="C453" s="21" t="s">
        <v>6976</v>
      </c>
      <c r="D453" s="21" t="s">
        <v>204</v>
      </c>
      <c r="E453" s="21" t="s">
        <v>204</v>
      </c>
      <c r="F453" s="21" t="s">
        <v>204</v>
      </c>
      <c r="G453" s="21" t="s">
        <v>204</v>
      </c>
      <c r="H453" s="21" t="s">
        <v>6956</v>
      </c>
      <c r="I453" s="37">
        <v>40147</v>
      </c>
      <c r="J453" s="21">
        <v>1</v>
      </c>
      <c r="K453" s="21" t="s">
        <v>6689</v>
      </c>
    </row>
    <row r="454" spans="1:11" x14ac:dyDescent="0.25">
      <c r="A454" s="21" t="s">
        <v>70879</v>
      </c>
      <c r="B454" s="21" t="s">
        <v>204</v>
      </c>
      <c r="C454" s="21" t="s">
        <v>6984</v>
      </c>
      <c r="D454" s="21" t="s">
        <v>204</v>
      </c>
      <c r="E454" s="21" t="s">
        <v>204</v>
      </c>
      <c r="F454" s="21" t="s">
        <v>204</v>
      </c>
      <c r="G454" s="21" t="s">
        <v>204</v>
      </c>
      <c r="H454" s="21" t="s">
        <v>6956</v>
      </c>
      <c r="I454" s="37">
        <v>40147</v>
      </c>
      <c r="J454" s="21">
        <v>0</v>
      </c>
      <c r="K454" s="21" t="s">
        <v>6689</v>
      </c>
    </row>
    <row r="455" spans="1:11" x14ac:dyDescent="0.25">
      <c r="A455" s="21" t="s">
        <v>70880</v>
      </c>
      <c r="B455" s="21" t="s">
        <v>204</v>
      </c>
      <c r="C455" s="21" t="s">
        <v>6994</v>
      </c>
      <c r="D455" s="21" t="s">
        <v>204</v>
      </c>
      <c r="E455" s="21" t="s">
        <v>204</v>
      </c>
      <c r="F455" s="21" t="s">
        <v>204</v>
      </c>
      <c r="G455" s="21" t="s">
        <v>204</v>
      </c>
      <c r="H455" s="21" t="s">
        <v>6989</v>
      </c>
      <c r="I455" s="37">
        <v>40147</v>
      </c>
      <c r="J455" s="21">
        <v>0</v>
      </c>
      <c r="K455" s="21" t="s">
        <v>6689</v>
      </c>
    </row>
    <row r="456" spans="1:11" x14ac:dyDescent="0.25">
      <c r="A456" s="21" t="s">
        <v>70881</v>
      </c>
      <c r="B456" s="21" t="s">
        <v>204</v>
      </c>
      <c r="C456" s="21" t="s">
        <v>7006</v>
      </c>
      <c r="D456" s="21" t="s">
        <v>204</v>
      </c>
      <c r="E456" s="21" t="s">
        <v>204</v>
      </c>
      <c r="F456" s="21" t="s">
        <v>204</v>
      </c>
      <c r="G456" s="21" t="s">
        <v>204</v>
      </c>
      <c r="H456" s="21" t="s">
        <v>7007</v>
      </c>
      <c r="I456" s="37">
        <v>37986</v>
      </c>
      <c r="J456" s="21">
        <v>15</v>
      </c>
      <c r="K456" s="21" t="s">
        <v>6689</v>
      </c>
    </row>
    <row r="457" spans="1:11" x14ac:dyDescent="0.25">
      <c r="A457" s="21" t="s">
        <v>70882</v>
      </c>
      <c r="B457" s="21" t="s">
        <v>204</v>
      </c>
      <c r="C457" s="21" t="s">
        <v>7014</v>
      </c>
      <c r="D457" s="21" t="s">
        <v>204</v>
      </c>
      <c r="E457" s="21" t="s">
        <v>204</v>
      </c>
      <c r="F457" s="21" t="s">
        <v>204</v>
      </c>
      <c r="G457" s="21" t="s">
        <v>204</v>
      </c>
      <c r="H457" s="21" t="s">
        <v>7007</v>
      </c>
      <c r="I457" s="37">
        <v>39507</v>
      </c>
      <c r="J457" s="21">
        <v>3</v>
      </c>
      <c r="K457" s="21" t="s">
        <v>6689</v>
      </c>
    </row>
    <row r="458" spans="1:11" x14ac:dyDescent="0.25">
      <c r="A458" s="21" t="s">
        <v>70883</v>
      </c>
      <c r="B458" s="21" t="s">
        <v>204</v>
      </c>
      <c r="C458" s="21" t="s">
        <v>7017</v>
      </c>
      <c r="D458" s="21" t="s">
        <v>204</v>
      </c>
      <c r="E458" s="21" t="s">
        <v>204</v>
      </c>
      <c r="F458" s="21" t="s">
        <v>204</v>
      </c>
      <c r="G458" s="21" t="s">
        <v>204</v>
      </c>
      <c r="H458" s="21" t="s">
        <v>7016</v>
      </c>
      <c r="I458" s="37">
        <v>40147</v>
      </c>
      <c r="J458" s="21">
        <v>0</v>
      </c>
      <c r="K458" s="21" t="s">
        <v>6689</v>
      </c>
    </row>
    <row r="459" spans="1:11" x14ac:dyDescent="0.25">
      <c r="A459" s="21" t="s">
        <v>70884</v>
      </c>
      <c r="B459" s="21" t="s">
        <v>204</v>
      </c>
      <c r="C459" s="21" t="s">
        <v>7029</v>
      </c>
      <c r="D459" s="21" t="s">
        <v>204</v>
      </c>
      <c r="E459" s="21" t="s">
        <v>204</v>
      </c>
      <c r="F459" s="21" t="s">
        <v>204</v>
      </c>
      <c r="G459" s="21" t="s">
        <v>204</v>
      </c>
      <c r="H459" s="21" t="s">
        <v>7016</v>
      </c>
      <c r="I459" s="37">
        <v>40147</v>
      </c>
      <c r="J459" s="21">
        <v>2</v>
      </c>
      <c r="K459" s="21" t="s">
        <v>6689</v>
      </c>
    </row>
    <row r="460" spans="1:11" x14ac:dyDescent="0.25">
      <c r="A460" s="21" t="s">
        <v>70885</v>
      </c>
      <c r="B460" s="21" t="s">
        <v>204</v>
      </c>
      <c r="C460" s="21" t="s">
        <v>7033</v>
      </c>
      <c r="D460" s="21" t="s">
        <v>204</v>
      </c>
      <c r="E460" s="21" t="s">
        <v>204</v>
      </c>
      <c r="F460" s="21" t="s">
        <v>204</v>
      </c>
      <c r="G460" s="21" t="s">
        <v>204</v>
      </c>
      <c r="H460" s="21" t="s">
        <v>7016</v>
      </c>
      <c r="I460" s="37">
        <v>40147</v>
      </c>
      <c r="J460" s="21">
        <v>4</v>
      </c>
      <c r="K460" s="21" t="s">
        <v>6689</v>
      </c>
    </row>
    <row r="461" spans="1:11" x14ac:dyDescent="0.25">
      <c r="A461" s="21" t="s">
        <v>70886</v>
      </c>
      <c r="B461" s="21" t="s">
        <v>204</v>
      </c>
      <c r="C461" s="21" t="s">
        <v>7045</v>
      </c>
      <c r="D461" s="21" t="s">
        <v>204</v>
      </c>
      <c r="E461" s="21" t="s">
        <v>204</v>
      </c>
      <c r="F461" s="21" t="s">
        <v>204</v>
      </c>
      <c r="G461" s="21" t="s">
        <v>204</v>
      </c>
      <c r="H461" s="21" t="s">
        <v>7016</v>
      </c>
      <c r="I461" s="37">
        <v>40147</v>
      </c>
      <c r="J461" s="21">
        <v>0</v>
      </c>
      <c r="K461" s="21" t="s">
        <v>6689</v>
      </c>
    </row>
    <row r="462" spans="1:11" x14ac:dyDescent="0.25">
      <c r="A462" s="21" t="s">
        <v>70887</v>
      </c>
      <c r="B462" s="21" t="s">
        <v>204</v>
      </c>
      <c r="C462" s="21" t="s">
        <v>7047</v>
      </c>
      <c r="D462" s="21" t="s">
        <v>204</v>
      </c>
      <c r="E462" s="21" t="s">
        <v>204</v>
      </c>
      <c r="F462" s="21" t="s">
        <v>204</v>
      </c>
      <c r="G462" s="21" t="s">
        <v>204</v>
      </c>
      <c r="H462" s="21" t="s">
        <v>7016</v>
      </c>
      <c r="I462" s="37">
        <v>40147</v>
      </c>
      <c r="J462" s="21">
        <v>2</v>
      </c>
      <c r="K462" s="21" t="s">
        <v>6689</v>
      </c>
    </row>
    <row r="463" spans="1:11" x14ac:dyDescent="0.25">
      <c r="A463" s="21" t="s">
        <v>70888</v>
      </c>
      <c r="B463" s="21" t="s">
        <v>204</v>
      </c>
      <c r="C463" s="21" t="s">
        <v>7053</v>
      </c>
      <c r="D463" s="21" t="s">
        <v>204</v>
      </c>
      <c r="E463" s="21" t="s">
        <v>204</v>
      </c>
      <c r="F463" s="21" t="s">
        <v>204</v>
      </c>
      <c r="G463" s="21" t="s">
        <v>204</v>
      </c>
      <c r="H463" s="21" t="s">
        <v>176</v>
      </c>
      <c r="I463" s="37">
        <v>39507</v>
      </c>
      <c r="J463" s="21">
        <v>84</v>
      </c>
      <c r="K463" s="21" t="s">
        <v>6689</v>
      </c>
    </row>
    <row r="464" spans="1:11" x14ac:dyDescent="0.25">
      <c r="A464" s="21" t="s">
        <v>70889</v>
      </c>
      <c r="B464" s="21" t="s">
        <v>204</v>
      </c>
      <c r="C464" s="21" t="s">
        <v>7077</v>
      </c>
      <c r="D464" s="21" t="s">
        <v>204</v>
      </c>
      <c r="E464" s="21" t="s">
        <v>204</v>
      </c>
      <c r="F464" s="21" t="s">
        <v>204</v>
      </c>
      <c r="G464" s="21" t="s">
        <v>204</v>
      </c>
      <c r="H464" s="21" t="s">
        <v>176</v>
      </c>
      <c r="I464" s="37">
        <v>39507</v>
      </c>
      <c r="J464" s="21">
        <v>50</v>
      </c>
      <c r="K464" s="21" t="s">
        <v>6689</v>
      </c>
    </row>
    <row r="465" spans="1:11" x14ac:dyDescent="0.25">
      <c r="A465" s="21" t="s">
        <v>70890</v>
      </c>
      <c r="B465" s="21" t="s">
        <v>204</v>
      </c>
      <c r="C465" s="21" t="s">
        <v>7079</v>
      </c>
      <c r="D465" s="21" t="s">
        <v>204</v>
      </c>
      <c r="E465" s="21" t="s">
        <v>204</v>
      </c>
      <c r="F465" s="21" t="s">
        <v>204</v>
      </c>
      <c r="G465" s="21" t="s">
        <v>204</v>
      </c>
      <c r="H465" s="21" t="s">
        <v>176</v>
      </c>
      <c r="I465" s="37">
        <v>40147</v>
      </c>
      <c r="J465" s="21">
        <v>68</v>
      </c>
      <c r="K465" s="21" t="s">
        <v>6689</v>
      </c>
    </row>
    <row r="466" spans="1:11" x14ac:dyDescent="0.25">
      <c r="A466" s="21" t="s">
        <v>70891</v>
      </c>
      <c r="B466" s="21" t="s">
        <v>204</v>
      </c>
      <c r="C466" s="21" t="s">
        <v>7083</v>
      </c>
      <c r="D466" s="21" t="s">
        <v>204</v>
      </c>
      <c r="E466" s="21" t="s">
        <v>204</v>
      </c>
      <c r="F466" s="21" t="s">
        <v>204</v>
      </c>
      <c r="G466" s="21" t="s">
        <v>204</v>
      </c>
      <c r="H466" s="21" t="s">
        <v>176</v>
      </c>
      <c r="I466" s="37">
        <v>40147</v>
      </c>
      <c r="J466" s="21">
        <v>18</v>
      </c>
      <c r="K466" s="21" t="s">
        <v>6689</v>
      </c>
    </row>
    <row r="467" spans="1:11" x14ac:dyDescent="0.25">
      <c r="A467" s="21" t="s">
        <v>70892</v>
      </c>
      <c r="B467" s="21" t="s">
        <v>204</v>
      </c>
      <c r="C467" s="21" t="s">
        <v>7090</v>
      </c>
      <c r="D467" s="21" t="s">
        <v>204</v>
      </c>
      <c r="E467" s="21" t="s">
        <v>204</v>
      </c>
      <c r="F467" s="21" t="s">
        <v>204</v>
      </c>
      <c r="G467" s="21" t="s">
        <v>204</v>
      </c>
      <c r="H467" s="21" t="s">
        <v>176</v>
      </c>
      <c r="I467" s="37">
        <v>40147</v>
      </c>
      <c r="J467" s="21">
        <v>13</v>
      </c>
      <c r="K467" s="21" t="s">
        <v>6689</v>
      </c>
    </row>
    <row r="468" spans="1:11" x14ac:dyDescent="0.25">
      <c r="A468" s="21" t="s">
        <v>70893</v>
      </c>
      <c r="B468" s="21" t="s">
        <v>204</v>
      </c>
      <c r="C468" s="21" t="s">
        <v>7091</v>
      </c>
      <c r="D468" s="21" t="s">
        <v>204</v>
      </c>
      <c r="E468" s="21" t="s">
        <v>204</v>
      </c>
      <c r="F468" s="21" t="s">
        <v>204</v>
      </c>
      <c r="G468" s="21" t="s">
        <v>204</v>
      </c>
      <c r="H468" s="21" t="s">
        <v>176</v>
      </c>
      <c r="I468" s="37">
        <v>40147</v>
      </c>
      <c r="J468" s="21">
        <v>13</v>
      </c>
      <c r="K468" s="21" t="s">
        <v>6689</v>
      </c>
    </row>
    <row r="469" spans="1:11" x14ac:dyDescent="0.25">
      <c r="A469" s="21" t="s">
        <v>70894</v>
      </c>
      <c r="B469" s="21" t="s">
        <v>204</v>
      </c>
      <c r="C469" s="21" t="s">
        <v>7101</v>
      </c>
      <c r="D469" s="21" t="s">
        <v>204</v>
      </c>
      <c r="E469" s="21" t="s">
        <v>204</v>
      </c>
      <c r="F469" s="21" t="s">
        <v>204</v>
      </c>
      <c r="G469" s="21" t="s">
        <v>204</v>
      </c>
      <c r="H469" s="21" t="s">
        <v>176</v>
      </c>
      <c r="I469" s="37">
        <v>39507</v>
      </c>
      <c r="J469" s="21">
        <v>48</v>
      </c>
      <c r="K469" s="21" t="s">
        <v>6689</v>
      </c>
    </row>
    <row r="470" spans="1:11" x14ac:dyDescent="0.25">
      <c r="A470" s="21" t="s">
        <v>70895</v>
      </c>
      <c r="B470" s="21" t="s">
        <v>204</v>
      </c>
      <c r="C470" s="21" t="s">
        <v>7102</v>
      </c>
      <c r="D470" s="21" t="s">
        <v>204</v>
      </c>
      <c r="E470" s="21" t="s">
        <v>204</v>
      </c>
      <c r="F470" s="21" t="s">
        <v>204</v>
      </c>
      <c r="G470" s="21" t="s">
        <v>204</v>
      </c>
      <c r="H470" s="21" t="s">
        <v>176</v>
      </c>
      <c r="I470" s="37">
        <v>39507</v>
      </c>
      <c r="J470" s="21">
        <v>48</v>
      </c>
      <c r="K470" s="21" t="s">
        <v>6689</v>
      </c>
    </row>
    <row r="471" spans="1:11" x14ac:dyDescent="0.25">
      <c r="A471" s="21" t="s">
        <v>70896</v>
      </c>
      <c r="B471" s="21" t="s">
        <v>204</v>
      </c>
      <c r="C471" s="21" t="s">
        <v>7123</v>
      </c>
      <c r="D471" s="21" t="s">
        <v>204</v>
      </c>
      <c r="E471" s="21" t="s">
        <v>204</v>
      </c>
      <c r="F471" s="21" t="s">
        <v>204</v>
      </c>
      <c r="G471" s="21" t="s">
        <v>204</v>
      </c>
      <c r="H471" s="21" t="s">
        <v>176</v>
      </c>
      <c r="I471" s="37">
        <v>39507</v>
      </c>
      <c r="J471" s="21">
        <v>11</v>
      </c>
      <c r="K471" s="21" t="s">
        <v>6689</v>
      </c>
    </row>
    <row r="472" spans="1:11" x14ac:dyDescent="0.25">
      <c r="A472" s="21" t="s">
        <v>70897</v>
      </c>
      <c r="B472" s="21" t="s">
        <v>204</v>
      </c>
      <c r="C472" s="21" t="s">
        <v>7125</v>
      </c>
      <c r="D472" s="21" t="s">
        <v>204</v>
      </c>
      <c r="E472" s="21" t="s">
        <v>204</v>
      </c>
      <c r="F472" s="21" t="s">
        <v>204</v>
      </c>
      <c r="G472" s="21" t="s">
        <v>204</v>
      </c>
      <c r="H472" s="21" t="s">
        <v>176</v>
      </c>
      <c r="I472" s="37">
        <v>40147</v>
      </c>
      <c r="J472" s="21">
        <v>11</v>
      </c>
      <c r="K472" s="21" t="s">
        <v>6689</v>
      </c>
    </row>
    <row r="473" spans="1:11" x14ac:dyDescent="0.25">
      <c r="A473" s="21" t="s">
        <v>70898</v>
      </c>
      <c r="B473" s="21" t="s">
        <v>204</v>
      </c>
      <c r="C473" s="21" t="s">
        <v>7147</v>
      </c>
      <c r="D473" s="21" t="s">
        <v>204</v>
      </c>
      <c r="E473" s="21" t="s">
        <v>204</v>
      </c>
      <c r="F473" s="21" t="s">
        <v>204</v>
      </c>
      <c r="G473" s="21" t="s">
        <v>204</v>
      </c>
      <c r="H473" s="21" t="s">
        <v>176</v>
      </c>
      <c r="I473" s="37">
        <v>40147</v>
      </c>
      <c r="J473" s="21">
        <v>90</v>
      </c>
      <c r="K473" s="21" t="s">
        <v>6689</v>
      </c>
    </row>
    <row r="474" spans="1:11" x14ac:dyDescent="0.25">
      <c r="A474" s="21" t="s">
        <v>70899</v>
      </c>
      <c r="B474" s="21" t="s">
        <v>7149</v>
      </c>
      <c r="C474" s="21" t="s">
        <v>7150</v>
      </c>
      <c r="D474" s="21" t="s">
        <v>204</v>
      </c>
      <c r="E474" s="21" t="s">
        <v>7151</v>
      </c>
      <c r="F474" s="21" t="s">
        <v>204</v>
      </c>
      <c r="G474" s="21" t="s">
        <v>204</v>
      </c>
      <c r="H474" s="21" t="s">
        <v>176</v>
      </c>
      <c r="I474" s="37">
        <v>37986</v>
      </c>
      <c r="J474" s="21">
        <v>120</v>
      </c>
      <c r="K474" s="21" t="s">
        <v>6689</v>
      </c>
    </row>
    <row r="475" spans="1:11" x14ac:dyDescent="0.25">
      <c r="A475" s="21" t="s">
        <v>70900</v>
      </c>
      <c r="B475" s="21" t="s">
        <v>204</v>
      </c>
      <c r="C475" s="21" t="s">
        <v>7156</v>
      </c>
      <c r="D475" s="21" t="s">
        <v>204</v>
      </c>
      <c r="E475" s="21" t="s">
        <v>204</v>
      </c>
      <c r="F475" s="21" t="s">
        <v>204</v>
      </c>
      <c r="G475" s="21" t="s">
        <v>204</v>
      </c>
      <c r="H475" s="21" t="s">
        <v>176</v>
      </c>
      <c r="I475" s="37">
        <v>39507</v>
      </c>
      <c r="J475" s="21">
        <v>30</v>
      </c>
      <c r="K475" s="21" t="s">
        <v>6689</v>
      </c>
    </row>
    <row r="476" spans="1:11" x14ac:dyDescent="0.25">
      <c r="A476" s="21" t="s">
        <v>70901</v>
      </c>
      <c r="B476" s="21" t="s">
        <v>204</v>
      </c>
      <c r="C476" s="21" t="s">
        <v>7161</v>
      </c>
      <c r="D476" s="21" t="s">
        <v>204</v>
      </c>
      <c r="E476" s="21" t="s">
        <v>204</v>
      </c>
      <c r="F476" s="21" t="s">
        <v>204</v>
      </c>
      <c r="G476" s="21" t="s">
        <v>204</v>
      </c>
      <c r="H476" s="21" t="s">
        <v>176</v>
      </c>
      <c r="I476" s="37">
        <v>40147</v>
      </c>
      <c r="J476" s="21">
        <v>5</v>
      </c>
      <c r="K476" s="21" t="s">
        <v>6689</v>
      </c>
    </row>
    <row r="477" spans="1:11" x14ac:dyDescent="0.25">
      <c r="A477" s="21" t="s">
        <v>70902</v>
      </c>
      <c r="B477" s="21" t="s">
        <v>204</v>
      </c>
      <c r="C477" s="21" t="s">
        <v>7177</v>
      </c>
      <c r="D477" s="21" t="s">
        <v>204</v>
      </c>
      <c r="E477" s="21" t="s">
        <v>204</v>
      </c>
      <c r="F477" s="21" t="s">
        <v>204</v>
      </c>
      <c r="G477" s="21" t="s">
        <v>204</v>
      </c>
      <c r="H477" s="21" t="s">
        <v>176</v>
      </c>
      <c r="I477" s="37">
        <v>40147</v>
      </c>
      <c r="J477" s="21">
        <v>5</v>
      </c>
      <c r="K477" s="21" t="s">
        <v>6689</v>
      </c>
    </row>
    <row r="478" spans="1:11" x14ac:dyDescent="0.25">
      <c r="A478" s="21" t="s">
        <v>70903</v>
      </c>
      <c r="B478" s="21" t="s">
        <v>204</v>
      </c>
      <c r="C478" s="21" t="s">
        <v>7184</v>
      </c>
      <c r="D478" s="21" t="s">
        <v>204</v>
      </c>
      <c r="E478" s="21" t="s">
        <v>204</v>
      </c>
      <c r="F478" s="21" t="s">
        <v>204</v>
      </c>
      <c r="G478" s="21" t="s">
        <v>204</v>
      </c>
      <c r="H478" s="21" t="s">
        <v>176</v>
      </c>
      <c r="I478" s="37">
        <v>40147</v>
      </c>
      <c r="J478" s="21">
        <v>4</v>
      </c>
      <c r="K478" s="21" t="s">
        <v>6689</v>
      </c>
    </row>
    <row r="479" spans="1:11" x14ac:dyDescent="0.25">
      <c r="A479" s="21" t="s">
        <v>70904</v>
      </c>
      <c r="B479" s="21" t="s">
        <v>204</v>
      </c>
      <c r="C479" s="21" t="s">
        <v>7188</v>
      </c>
      <c r="D479" s="21" t="s">
        <v>204</v>
      </c>
      <c r="E479" s="21" t="s">
        <v>204</v>
      </c>
      <c r="F479" s="21" t="s">
        <v>204</v>
      </c>
      <c r="G479" s="21" t="s">
        <v>204</v>
      </c>
      <c r="H479" s="21" t="s">
        <v>176</v>
      </c>
      <c r="I479" s="37">
        <v>39507</v>
      </c>
      <c r="J479" s="21">
        <v>26</v>
      </c>
      <c r="K479" s="21" t="s">
        <v>6689</v>
      </c>
    </row>
    <row r="480" spans="1:11" x14ac:dyDescent="0.25">
      <c r="A480" s="21" t="s">
        <v>70905</v>
      </c>
      <c r="B480" s="21" t="s">
        <v>204</v>
      </c>
      <c r="C480" s="21" t="s">
        <v>7195</v>
      </c>
      <c r="D480" s="21" t="s">
        <v>204</v>
      </c>
      <c r="E480" s="21" t="s">
        <v>204</v>
      </c>
      <c r="F480" s="21" t="s">
        <v>204</v>
      </c>
      <c r="G480" s="21" t="s">
        <v>204</v>
      </c>
      <c r="H480" s="21" t="s">
        <v>176</v>
      </c>
      <c r="I480" s="37">
        <v>39507</v>
      </c>
      <c r="J480" s="21">
        <v>17</v>
      </c>
      <c r="K480" s="21" t="s">
        <v>6689</v>
      </c>
    </row>
    <row r="481" spans="1:11" x14ac:dyDescent="0.25">
      <c r="A481" s="21" t="s">
        <v>70906</v>
      </c>
      <c r="B481" s="21" t="s">
        <v>204</v>
      </c>
      <c r="C481" s="21" t="s">
        <v>7198</v>
      </c>
      <c r="D481" s="21" t="s">
        <v>204</v>
      </c>
      <c r="E481" s="21" t="s">
        <v>204</v>
      </c>
      <c r="F481" s="21" t="s">
        <v>204</v>
      </c>
      <c r="G481" s="21" t="s">
        <v>204</v>
      </c>
      <c r="H481" s="21" t="s">
        <v>176</v>
      </c>
      <c r="I481" s="37">
        <v>40147</v>
      </c>
      <c r="J481" s="21">
        <v>19</v>
      </c>
      <c r="K481" s="21" t="s">
        <v>6689</v>
      </c>
    </row>
    <row r="482" spans="1:11" x14ac:dyDescent="0.25">
      <c r="A482" s="21" t="s">
        <v>70907</v>
      </c>
      <c r="B482" s="21" t="s">
        <v>204</v>
      </c>
      <c r="C482" s="21" t="s">
        <v>7204</v>
      </c>
      <c r="D482" s="21" t="s">
        <v>204</v>
      </c>
      <c r="E482" s="21" t="s">
        <v>204</v>
      </c>
      <c r="F482" s="21" t="s">
        <v>204</v>
      </c>
      <c r="G482" s="21" t="s">
        <v>204</v>
      </c>
      <c r="H482" s="21" t="s">
        <v>176</v>
      </c>
      <c r="I482" s="37">
        <v>39507</v>
      </c>
      <c r="J482" s="21">
        <v>20</v>
      </c>
      <c r="K482" s="21" t="s">
        <v>6689</v>
      </c>
    </row>
    <row r="483" spans="1:11" x14ac:dyDescent="0.25">
      <c r="A483" s="21" t="s">
        <v>70908</v>
      </c>
      <c r="B483" s="21" t="s">
        <v>204</v>
      </c>
      <c r="C483" s="21" t="s">
        <v>7205</v>
      </c>
      <c r="D483" s="21" t="s">
        <v>204</v>
      </c>
      <c r="E483" s="21" t="s">
        <v>204</v>
      </c>
      <c r="F483" s="21" t="s">
        <v>204</v>
      </c>
      <c r="G483" s="21" t="s">
        <v>204</v>
      </c>
      <c r="H483" s="21" t="s">
        <v>176</v>
      </c>
      <c r="I483" s="37">
        <v>40147</v>
      </c>
      <c r="J483" s="21">
        <v>22</v>
      </c>
      <c r="K483" s="21" t="s">
        <v>6689</v>
      </c>
    </row>
    <row r="484" spans="1:11" x14ac:dyDescent="0.25">
      <c r="A484" s="21" t="s">
        <v>70909</v>
      </c>
      <c r="B484" s="21" t="s">
        <v>204</v>
      </c>
      <c r="C484" s="21" t="s">
        <v>7209</v>
      </c>
      <c r="D484" s="21" t="s">
        <v>204</v>
      </c>
      <c r="E484" s="21" t="s">
        <v>204</v>
      </c>
      <c r="F484" s="21" t="s">
        <v>204</v>
      </c>
      <c r="G484" s="21" t="s">
        <v>204</v>
      </c>
      <c r="H484" s="21" t="s">
        <v>176</v>
      </c>
      <c r="I484" s="37">
        <v>40147</v>
      </c>
      <c r="J484" s="21">
        <v>2</v>
      </c>
      <c r="K484" s="21" t="s">
        <v>6689</v>
      </c>
    </row>
    <row r="485" spans="1:11" x14ac:dyDescent="0.25">
      <c r="A485" s="21" t="s">
        <v>70910</v>
      </c>
      <c r="B485" s="21" t="s">
        <v>204</v>
      </c>
      <c r="C485" s="21" t="s">
        <v>7246</v>
      </c>
      <c r="D485" s="21" t="s">
        <v>204</v>
      </c>
      <c r="E485" s="21" t="s">
        <v>204</v>
      </c>
      <c r="F485" s="21" t="s">
        <v>204</v>
      </c>
      <c r="G485" s="21" t="s">
        <v>204</v>
      </c>
      <c r="H485" s="21" t="s">
        <v>176</v>
      </c>
      <c r="I485" s="37">
        <v>40147</v>
      </c>
      <c r="J485" s="21">
        <v>5</v>
      </c>
      <c r="K485" s="21" t="s">
        <v>6689</v>
      </c>
    </row>
    <row r="486" spans="1:11" x14ac:dyDescent="0.25">
      <c r="A486" s="21" t="s">
        <v>70911</v>
      </c>
      <c r="B486" s="21" t="s">
        <v>204</v>
      </c>
      <c r="C486" s="21" t="s">
        <v>7262</v>
      </c>
      <c r="D486" s="21" t="s">
        <v>204</v>
      </c>
      <c r="E486" s="21" t="s">
        <v>204</v>
      </c>
      <c r="F486" s="21" t="s">
        <v>204</v>
      </c>
      <c r="G486" s="21" t="s">
        <v>204</v>
      </c>
      <c r="H486" s="21" t="s">
        <v>176</v>
      </c>
      <c r="I486" s="37">
        <v>40147</v>
      </c>
      <c r="J486" s="21">
        <v>14</v>
      </c>
      <c r="K486" s="21" t="s">
        <v>6689</v>
      </c>
    </row>
    <row r="487" spans="1:11" x14ac:dyDescent="0.25">
      <c r="A487" s="21" t="s">
        <v>70912</v>
      </c>
      <c r="B487" s="21" t="s">
        <v>204</v>
      </c>
      <c r="C487" s="21" t="s">
        <v>7268</v>
      </c>
      <c r="D487" s="21" t="s">
        <v>204</v>
      </c>
      <c r="E487" s="21" t="s">
        <v>204</v>
      </c>
      <c r="F487" s="21" t="s">
        <v>204</v>
      </c>
      <c r="G487" s="21" t="s">
        <v>204</v>
      </c>
      <c r="H487" s="21" t="s">
        <v>176</v>
      </c>
      <c r="I487" s="37">
        <v>40147</v>
      </c>
      <c r="J487" s="21">
        <v>24</v>
      </c>
      <c r="K487" s="21" t="s">
        <v>6689</v>
      </c>
    </row>
    <row r="488" spans="1:11" x14ac:dyDescent="0.25">
      <c r="A488" s="21" t="s">
        <v>70913</v>
      </c>
      <c r="B488" s="21" t="s">
        <v>204</v>
      </c>
      <c r="C488" s="21" t="s">
        <v>7271</v>
      </c>
      <c r="D488" s="21" t="s">
        <v>204</v>
      </c>
      <c r="E488" s="21" t="s">
        <v>204</v>
      </c>
      <c r="F488" s="21" t="s">
        <v>204</v>
      </c>
      <c r="G488" s="21" t="s">
        <v>204</v>
      </c>
      <c r="H488" s="21" t="s">
        <v>176</v>
      </c>
      <c r="I488" s="37">
        <v>40147</v>
      </c>
      <c r="J488" s="21">
        <v>7</v>
      </c>
      <c r="K488" s="21" t="s">
        <v>6689</v>
      </c>
    </row>
    <row r="489" spans="1:11" x14ac:dyDescent="0.25">
      <c r="A489" s="21" t="s">
        <v>70914</v>
      </c>
      <c r="B489" s="21" t="s">
        <v>204</v>
      </c>
      <c r="C489" s="21" t="s">
        <v>7285</v>
      </c>
      <c r="D489" s="21" t="s">
        <v>204</v>
      </c>
      <c r="E489" s="21" t="s">
        <v>204</v>
      </c>
      <c r="F489" s="21" t="s">
        <v>204</v>
      </c>
      <c r="G489" s="21" t="s">
        <v>204</v>
      </c>
      <c r="H489" s="21" t="s">
        <v>176</v>
      </c>
      <c r="I489" s="37">
        <v>40147</v>
      </c>
      <c r="J489" s="21">
        <v>9</v>
      </c>
      <c r="K489" s="21" t="s">
        <v>6689</v>
      </c>
    </row>
    <row r="490" spans="1:11" x14ac:dyDescent="0.25">
      <c r="A490" s="21" t="s">
        <v>70915</v>
      </c>
      <c r="B490" s="21" t="s">
        <v>204</v>
      </c>
      <c r="C490" s="21" t="s">
        <v>7293</v>
      </c>
      <c r="D490" s="21" t="s">
        <v>204</v>
      </c>
      <c r="E490" s="21" t="s">
        <v>7294</v>
      </c>
      <c r="F490" s="21" t="s">
        <v>204</v>
      </c>
      <c r="G490" s="21" t="s">
        <v>204</v>
      </c>
      <c r="H490" s="21" t="s">
        <v>176</v>
      </c>
      <c r="I490" s="37">
        <v>40147</v>
      </c>
      <c r="J490" s="21">
        <v>43</v>
      </c>
      <c r="K490" s="21" t="s">
        <v>6689</v>
      </c>
    </row>
    <row r="491" spans="1:11" x14ac:dyDescent="0.25">
      <c r="A491" s="21" t="s">
        <v>70916</v>
      </c>
      <c r="B491" s="21" t="s">
        <v>204</v>
      </c>
      <c r="C491" s="21" t="s">
        <v>6691</v>
      </c>
      <c r="D491" s="21" t="s">
        <v>204</v>
      </c>
      <c r="E491" s="21" t="s">
        <v>204</v>
      </c>
      <c r="F491" s="21" t="s">
        <v>204</v>
      </c>
      <c r="G491" s="21" t="s">
        <v>204</v>
      </c>
      <c r="H491" s="21" t="s">
        <v>6688</v>
      </c>
      <c r="I491" s="37">
        <v>39507</v>
      </c>
      <c r="J491" s="21">
        <v>1</v>
      </c>
      <c r="K491" s="21" t="s">
        <v>6689</v>
      </c>
    </row>
    <row r="492" spans="1:11" x14ac:dyDescent="0.25">
      <c r="A492" s="21" t="s">
        <v>70917</v>
      </c>
      <c r="B492" s="21" t="s">
        <v>204</v>
      </c>
      <c r="C492" s="21" t="s">
        <v>6700</v>
      </c>
      <c r="D492" s="21" t="s">
        <v>204</v>
      </c>
      <c r="E492" s="21" t="s">
        <v>204</v>
      </c>
      <c r="F492" s="21" t="s">
        <v>204</v>
      </c>
      <c r="G492" s="21" t="s">
        <v>204</v>
      </c>
      <c r="H492" s="21" t="s">
        <v>6688</v>
      </c>
      <c r="I492" s="37">
        <v>40147</v>
      </c>
      <c r="J492" s="21">
        <v>11</v>
      </c>
      <c r="K492" s="21" t="s">
        <v>6689</v>
      </c>
    </row>
    <row r="493" spans="1:11" x14ac:dyDescent="0.25">
      <c r="A493" s="21" t="s">
        <v>70918</v>
      </c>
      <c r="B493" s="21" t="s">
        <v>204</v>
      </c>
      <c r="C493" s="21" t="s">
        <v>6704</v>
      </c>
      <c r="D493" s="21" t="s">
        <v>204</v>
      </c>
      <c r="E493" s="21" t="s">
        <v>204</v>
      </c>
      <c r="F493" s="21" t="s">
        <v>204</v>
      </c>
      <c r="G493" s="21" t="s">
        <v>204</v>
      </c>
      <c r="H493" s="21" t="s">
        <v>6688</v>
      </c>
      <c r="I493" s="37">
        <v>40147</v>
      </c>
      <c r="J493" s="21">
        <v>2</v>
      </c>
      <c r="K493" s="21" t="s">
        <v>6689</v>
      </c>
    </row>
    <row r="494" spans="1:11" x14ac:dyDescent="0.25">
      <c r="A494" s="21" t="s">
        <v>70919</v>
      </c>
      <c r="B494" s="21" t="s">
        <v>204</v>
      </c>
      <c r="C494" s="21" t="s">
        <v>6706</v>
      </c>
      <c r="D494" s="21" t="s">
        <v>204</v>
      </c>
      <c r="E494" s="21" t="s">
        <v>204</v>
      </c>
      <c r="F494" s="21" t="s">
        <v>204</v>
      </c>
      <c r="G494" s="21" t="s">
        <v>204</v>
      </c>
      <c r="H494" s="21" t="s">
        <v>6688</v>
      </c>
      <c r="I494" s="37">
        <v>40147</v>
      </c>
      <c r="J494" s="21">
        <v>10</v>
      </c>
      <c r="K494" s="21" t="s">
        <v>6689</v>
      </c>
    </row>
    <row r="495" spans="1:11" x14ac:dyDescent="0.25">
      <c r="A495" s="21" t="s">
        <v>70920</v>
      </c>
      <c r="B495" s="21" t="s">
        <v>204</v>
      </c>
      <c r="C495" s="21" t="s">
        <v>6729</v>
      </c>
      <c r="D495" s="21" t="s">
        <v>204</v>
      </c>
      <c r="E495" s="21" t="s">
        <v>204</v>
      </c>
      <c r="F495" s="21" t="s">
        <v>204</v>
      </c>
      <c r="G495" s="21" t="s">
        <v>204</v>
      </c>
      <c r="H495" s="21" t="s">
        <v>6722</v>
      </c>
      <c r="I495" s="37">
        <v>39507</v>
      </c>
      <c r="J495" s="21">
        <v>4</v>
      </c>
      <c r="K495" s="21" t="s">
        <v>6689</v>
      </c>
    </row>
    <row r="496" spans="1:11" x14ac:dyDescent="0.25">
      <c r="A496" s="21" t="s">
        <v>70921</v>
      </c>
      <c r="B496" s="21" t="s">
        <v>204</v>
      </c>
      <c r="C496" s="21" t="s">
        <v>6730</v>
      </c>
      <c r="D496" s="21" t="s">
        <v>204</v>
      </c>
      <c r="E496" s="21" t="s">
        <v>204</v>
      </c>
      <c r="F496" s="21" t="s">
        <v>204</v>
      </c>
      <c r="G496" s="21" t="s">
        <v>204</v>
      </c>
      <c r="H496" s="21" t="s">
        <v>6722</v>
      </c>
      <c r="I496" s="37">
        <v>40147</v>
      </c>
      <c r="J496" s="21">
        <v>25</v>
      </c>
      <c r="K496" s="21" t="s">
        <v>6689</v>
      </c>
    </row>
    <row r="497" spans="1:11" x14ac:dyDescent="0.25">
      <c r="A497" s="21" t="s">
        <v>70922</v>
      </c>
      <c r="B497" s="21" t="s">
        <v>204</v>
      </c>
      <c r="C497" s="21" t="s">
        <v>6735</v>
      </c>
      <c r="D497" s="21" t="s">
        <v>204</v>
      </c>
      <c r="E497" s="21" t="s">
        <v>204</v>
      </c>
      <c r="F497" s="21" t="s">
        <v>204</v>
      </c>
      <c r="G497" s="21" t="s">
        <v>204</v>
      </c>
      <c r="H497" s="21" t="s">
        <v>6722</v>
      </c>
      <c r="I497" s="37">
        <v>40147</v>
      </c>
      <c r="J497" s="21">
        <v>4</v>
      </c>
      <c r="K497" s="21" t="s">
        <v>6689</v>
      </c>
    </row>
    <row r="498" spans="1:11" x14ac:dyDescent="0.25">
      <c r="A498" s="21" t="s">
        <v>70923</v>
      </c>
      <c r="B498" s="21" t="s">
        <v>204</v>
      </c>
      <c r="C498" s="21" t="s">
        <v>6741</v>
      </c>
      <c r="D498" s="21" t="s">
        <v>204</v>
      </c>
      <c r="E498" s="21" t="s">
        <v>204</v>
      </c>
      <c r="F498" s="21" t="s">
        <v>204</v>
      </c>
      <c r="G498" s="21" t="s">
        <v>204</v>
      </c>
      <c r="H498" s="21" t="s">
        <v>6722</v>
      </c>
      <c r="I498" s="37">
        <v>40147</v>
      </c>
      <c r="J498" s="21">
        <v>5</v>
      </c>
      <c r="K498" s="21" t="s">
        <v>6689</v>
      </c>
    </row>
    <row r="499" spans="1:11" x14ac:dyDescent="0.25">
      <c r="A499" s="21" t="s">
        <v>70924</v>
      </c>
      <c r="B499" s="21" t="s">
        <v>204</v>
      </c>
      <c r="C499" s="21" t="s">
        <v>6778</v>
      </c>
      <c r="D499" s="21" t="s">
        <v>204</v>
      </c>
      <c r="E499" s="21" t="s">
        <v>204</v>
      </c>
      <c r="F499" s="21" t="s">
        <v>204</v>
      </c>
      <c r="G499" s="21" t="s">
        <v>204</v>
      </c>
      <c r="H499" s="21" t="s">
        <v>6764</v>
      </c>
      <c r="I499" s="37">
        <v>40147</v>
      </c>
      <c r="J499" s="21">
        <v>4</v>
      </c>
      <c r="K499" s="21" t="s">
        <v>6689</v>
      </c>
    </row>
    <row r="500" spans="1:11" x14ac:dyDescent="0.25">
      <c r="A500" s="21" t="s">
        <v>70925</v>
      </c>
      <c r="B500" s="21" t="s">
        <v>204</v>
      </c>
      <c r="C500" s="21" t="s">
        <v>6783</v>
      </c>
      <c r="D500" s="21" t="s">
        <v>204</v>
      </c>
      <c r="E500" s="21" t="s">
        <v>204</v>
      </c>
      <c r="F500" s="21" t="s">
        <v>204</v>
      </c>
      <c r="G500" s="21" t="s">
        <v>204</v>
      </c>
      <c r="H500" s="21" t="s">
        <v>6764</v>
      </c>
      <c r="I500" s="37">
        <v>40147</v>
      </c>
      <c r="J500" s="21">
        <v>5</v>
      </c>
      <c r="K500" s="21" t="s">
        <v>6689</v>
      </c>
    </row>
    <row r="501" spans="1:11" x14ac:dyDescent="0.25">
      <c r="A501" s="21" t="s">
        <v>70926</v>
      </c>
      <c r="B501" s="21" t="s">
        <v>204</v>
      </c>
      <c r="C501" s="21" t="s">
        <v>6794</v>
      </c>
      <c r="D501" s="21" t="s">
        <v>204</v>
      </c>
      <c r="E501" s="21" t="s">
        <v>204</v>
      </c>
      <c r="F501" s="21" t="s">
        <v>204</v>
      </c>
      <c r="G501" s="21" t="s">
        <v>204</v>
      </c>
      <c r="H501" s="21" t="s">
        <v>6764</v>
      </c>
      <c r="I501" s="37">
        <v>40147</v>
      </c>
      <c r="J501" s="21">
        <v>2</v>
      </c>
      <c r="K501" s="21" t="s">
        <v>6689</v>
      </c>
    </row>
    <row r="502" spans="1:11" x14ac:dyDescent="0.25">
      <c r="A502" s="21" t="s">
        <v>70927</v>
      </c>
      <c r="B502" s="21" t="s">
        <v>204</v>
      </c>
      <c r="C502" s="21" t="s">
        <v>6796</v>
      </c>
      <c r="D502" s="21" t="s">
        <v>204</v>
      </c>
      <c r="E502" s="21" t="s">
        <v>204</v>
      </c>
      <c r="F502" s="21" t="s">
        <v>204</v>
      </c>
      <c r="G502" s="21" t="s">
        <v>204</v>
      </c>
      <c r="H502" s="21" t="s">
        <v>6797</v>
      </c>
      <c r="I502" s="37">
        <v>40147</v>
      </c>
      <c r="J502" s="21">
        <v>15</v>
      </c>
      <c r="K502" s="21" t="s">
        <v>6689</v>
      </c>
    </row>
    <row r="503" spans="1:11" x14ac:dyDescent="0.25">
      <c r="A503" s="21" t="s">
        <v>70928</v>
      </c>
      <c r="B503" s="21" t="s">
        <v>204</v>
      </c>
      <c r="C503" s="21" t="s">
        <v>6810</v>
      </c>
      <c r="D503" s="21" t="s">
        <v>204</v>
      </c>
      <c r="E503" s="21" t="s">
        <v>204</v>
      </c>
      <c r="F503" s="21" t="s">
        <v>204</v>
      </c>
      <c r="G503" s="21" t="s">
        <v>204</v>
      </c>
      <c r="H503" s="21" t="s">
        <v>6806</v>
      </c>
      <c r="I503" s="37">
        <v>39507</v>
      </c>
      <c r="J503" s="21">
        <v>0</v>
      </c>
      <c r="K503" s="21" t="s">
        <v>6689</v>
      </c>
    </row>
    <row r="504" spans="1:11" x14ac:dyDescent="0.25">
      <c r="A504" s="21" t="s">
        <v>70929</v>
      </c>
      <c r="B504" s="21" t="s">
        <v>204</v>
      </c>
      <c r="C504" s="21" t="s">
        <v>6811</v>
      </c>
      <c r="D504" s="21" t="s">
        <v>204</v>
      </c>
      <c r="E504" s="21" t="s">
        <v>204</v>
      </c>
      <c r="F504" s="21" t="s">
        <v>204</v>
      </c>
      <c r="G504" s="21" t="s">
        <v>204</v>
      </c>
      <c r="H504" s="21" t="s">
        <v>6806</v>
      </c>
      <c r="I504" s="37">
        <v>39507</v>
      </c>
      <c r="J504" s="21">
        <v>0</v>
      </c>
      <c r="K504" s="21" t="s">
        <v>6689</v>
      </c>
    </row>
    <row r="505" spans="1:11" x14ac:dyDescent="0.25">
      <c r="A505" s="21" t="s">
        <v>70930</v>
      </c>
      <c r="B505" s="21" t="s">
        <v>204</v>
      </c>
      <c r="C505" s="21" t="s">
        <v>6812</v>
      </c>
      <c r="D505" s="21" t="s">
        <v>204</v>
      </c>
      <c r="E505" s="21" t="s">
        <v>204</v>
      </c>
      <c r="F505" s="21" t="s">
        <v>204</v>
      </c>
      <c r="G505" s="21" t="s">
        <v>204</v>
      </c>
      <c r="H505" s="21" t="s">
        <v>6806</v>
      </c>
      <c r="I505" s="37">
        <v>39507</v>
      </c>
      <c r="J505" s="21">
        <v>0</v>
      </c>
      <c r="K505" s="21" t="s">
        <v>6689</v>
      </c>
    </row>
    <row r="506" spans="1:11" x14ac:dyDescent="0.25">
      <c r="A506" s="21" t="s">
        <v>70931</v>
      </c>
      <c r="B506" s="21" t="s">
        <v>204</v>
      </c>
      <c r="C506" s="21" t="s">
        <v>6814</v>
      </c>
      <c r="D506" s="21" t="s">
        <v>204</v>
      </c>
      <c r="E506" s="21" t="s">
        <v>204</v>
      </c>
      <c r="F506" s="21" t="s">
        <v>204</v>
      </c>
      <c r="G506" s="21" t="s">
        <v>204</v>
      </c>
      <c r="H506" s="21" t="s">
        <v>6815</v>
      </c>
      <c r="I506" s="37">
        <v>37986</v>
      </c>
      <c r="J506" s="21">
        <v>15</v>
      </c>
      <c r="K506" s="21" t="s">
        <v>6689</v>
      </c>
    </row>
    <row r="507" spans="1:11" x14ac:dyDescent="0.25">
      <c r="A507" s="21" t="s">
        <v>70932</v>
      </c>
      <c r="B507" s="21" t="s">
        <v>204</v>
      </c>
      <c r="C507" s="21" t="s">
        <v>6816</v>
      </c>
      <c r="D507" s="21" t="s">
        <v>204</v>
      </c>
      <c r="E507" s="21" t="s">
        <v>204</v>
      </c>
      <c r="F507" s="21" t="s">
        <v>204</v>
      </c>
      <c r="G507" s="21" t="s">
        <v>204</v>
      </c>
      <c r="H507" s="21" t="s">
        <v>6815</v>
      </c>
      <c r="I507" s="37">
        <v>39507</v>
      </c>
      <c r="J507" s="21">
        <v>3</v>
      </c>
      <c r="K507" s="21" t="s">
        <v>6689</v>
      </c>
    </row>
    <row r="508" spans="1:11" x14ac:dyDescent="0.25">
      <c r="A508" s="21" t="s">
        <v>70933</v>
      </c>
      <c r="B508" s="21" t="s">
        <v>204</v>
      </c>
      <c r="C508" s="21" t="s">
        <v>6818</v>
      </c>
      <c r="D508" s="21" t="s">
        <v>204</v>
      </c>
      <c r="E508" s="21" t="s">
        <v>204</v>
      </c>
      <c r="F508" s="21" t="s">
        <v>204</v>
      </c>
      <c r="G508" s="21" t="s">
        <v>204</v>
      </c>
      <c r="H508" s="21" t="s">
        <v>6815</v>
      </c>
      <c r="I508" s="37">
        <v>39507</v>
      </c>
      <c r="J508" s="21">
        <v>3</v>
      </c>
      <c r="K508" s="21" t="s">
        <v>6689</v>
      </c>
    </row>
    <row r="509" spans="1:11" x14ac:dyDescent="0.25">
      <c r="A509" s="21" t="s">
        <v>70934</v>
      </c>
      <c r="B509" s="21" t="s">
        <v>204</v>
      </c>
      <c r="C509" s="21" t="s">
        <v>6819</v>
      </c>
      <c r="D509" s="21" t="s">
        <v>204</v>
      </c>
      <c r="E509" s="21" t="s">
        <v>204</v>
      </c>
      <c r="F509" s="21" t="s">
        <v>204</v>
      </c>
      <c r="G509" s="21" t="s">
        <v>204</v>
      </c>
      <c r="H509" s="21" t="s">
        <v>6815</v>
      </c>
      <c r="I509" s="37">
        <v>39507</v>
      </c>
      <c r="J509" s="21">
        <v>2</v>
      </c>
      <c r="K509" s="21" t="s">
        <v>6689</v>
      </c>
    </row>
    <row r="510" spans="1:11" x14ac:dyDescent="0.25">
      <c r="A510" s="21" t="s">
        <v>70935</v>
      </c>
      <c r="B510" s="21" t="s">
        <v>204</v>
      </c>
      <c r="C510" s="21" t="s">
        <v>6844</v>
      </c>
      <c r="D510" s="21" t="s">
        <v>204</v>
      </c>
      <c r="E510" s="21" t="s">
        <v>204</v>
      </c>
      <c r="F510" s="21" t="s">
        <v>204</v>
      </c>
      <c r="G510" s="21" t="s">
        <v>204</v>
      </c>
      <c r="H510" s="21" t="s">
        <v>6842</v>
      </c>
      <c r="I510" s="37">
        <v>40147</v>
      </c>
      <c r="J510" s="21">
        <v>3</v>
      </c>
      <c r="K510" s="21" t="s">
        <v>6689</v>
      </c>
    </row>
    <row r="511" spans="1:11" x14ac:dyDescent="0.25">
      <c r="A511" s="21" t="s">
        <v>70936</v>
      </c>
      <c r="B511" s="21" t="s">
        <v>204</v>
      </c>
      <c r="C511" s="21" t="s">
        <v>6854</v>
      </c>
      <c r="D511" s="21" t="s">
        <v>204</v>
      </c>
      <c r="E511" s="21" t="s">
        <v>204</v>
      </c>
      <c r="F511" s="21" t="s">
        <v>204</v>
      </c>
      <c r="G511" s="21" t="s">
        <v>204</v>
      </c>
      <c r="H511" s="21" t="s">
        <v>6851</v>
      </c>
      <c r="I511" s="37">
        <v>39507</v>
      </c>
      <c r="J511" s="21">
        <v>3</v>
      </c>
      <c r="K511" s="21" t="s">
        <v>6689</v>
      </c>
    </row>
    <row r="512" spans="1:11" x14ac:dyDescent="0.25">
      <c r="A512" s="21" t="s">
        <v>70937</v>
      </c>
      <c r="B512" s="21" t="s">
        <v>204</v>
      </c>
      <c r="C512" s="21" t="s">
        <v>6856</v>
      </c>
      <c r="D512" s="21" t="s">
        <v>204</v>
      </c>
      <c r="E512" s="21" t="s">
        <v>204</v>
      </c>
      <c r="F512" s="21" t="s">
        <v>204</v>
      </c>
      <c r="G512" s="21" t="s">
        <v>204</v>
      </c>
      <c r="H512" s="21" t="s">
        <v>6851</v>
      </c>
      <c r="I512" s="37">
        <v>39507</v>
      </c>
      <c r="J512" s="21">
        <v>2</v>
      </c>
      <c r="K512" s="21" t="s">
        <v>6689</v>
      </c>
    </row>
    <row r="513" spans="1:11" x14ac:dyDescent="0.25">
      <c r="A513" s="21" t="s">
        <v>70938</v>
      </c>
      <c r="B513" s="21" t="s">
        <v>204</v>
      </c>
      <c r="C513" s="21" t="s">
        <v>6865</v>
      </c>
      <c r="D513" s="21" t="s">
        <v>204</v>
      </c>
      <c r="E513" s="21" t="s">
        <v>204</v>
      </c>
      <c r="F513" s="21" t="s">
        <v>204</v>
      </c>
      <c r="G513" s="21" t="s">
        <v>204</v>
      </c>
      <c r="H513" s="21" t="s">
        <v>6860</v>
      </c>
      <c r="I513" s="37">
        <v>39507</v>
      </c>
      <c r="J513" s="21">
        <v>3</v>
      </c>
      <c r="K513" s="21" t="s">
        <v>6689</v>
      </c>
    </row>
    <row r="514" spans="1:11" x14ac:dyDescent="0.25">
      <c r="A514" s="21" t="s">
        <v>70939</v>
      </c>
      <c r="B514" s="21" t="s">
        <v>204</v>
      </c>
      <c r="C514" s="21" t="s">
        <v>6892</v>
      </c>
      <c r="D514" s="21" t="s">
        <v>204</v>
      </c>
      <c r="E514" s="21" t="s">
        <v>204</v>
      </c>
      <c r="F514" s="21" t="s">
        <v>204</v>
      </c>
      <c r="G514" s="21" t="s">
        <v>204</v>
      </c>
      <c r="H514" s="21" t="s">
        <v>6893</v>
      </c>
      <c r="I514" s="37">
        <v>37986</v>
      </c>
      <c r="J514" s="21">
        <v>15</v>
      </c>
      <c r="K514" s="21" t="s">
        <v>6689</v>
      </c>
    </row>
    <row r="515" spans="1:11" x14ac:dyDescent="0.25">
      <c r="A515" s="21" t="s">
        <v>70940</v>
      </c>
      <c r="B515" s="21" t="s">
        <v>204</v>
      </c>
      <c r="C515" s="21" t="s">
        <v>6913</v>
      </c>
      <c r="D515" s="21" t="s">
        <v>204</v>
      </c>
      <c r="E515" s="21" t="s">
        <v>204</v>
      </c>
      <c r="F515" s="21" t="s">
        <v>204</v>
      </c>
      <c r="G515" s="21" t="s">
        <v>204</v>
      </c>
      <c r="H515" s="21" t="s">
        <v>6911</v>
      </c>
      <c r="I515" s="37">
        <v>39507</v>
      </c>
      <c r="J515" s="21">
        <v>2</v>
      </c>
      <c r="K515" s="21" t="s">
        <v>6689</v>
      </c>
    </row>
    <row r="516" spans="1:11" x14ac:dyDescent="0.25">
      <c r="A516" s="21" t="s">
        <v>70941</v>
      </c>
      <c r="B516" s="21" t="s">
        <v>204</v>
      </c>
      <c r="C516" s="21" t="s">
        <v>6917</v>
      </c>
      <c r="D516" s="21" t="s">
        <v>204</v>
      </c>
      <c r="E516" s="21" t="s">
        <v>204</v>
      </c>
      <c r="F516" s="21" t="s">
        <v>204</v>
      </c>
      <c r="G516" s="21" t="s">
        <v>204</v>
      </c>
      <c r="H516" s="21" t="s">
        <v>6911</v>
      </c>
      <c r="I516" s="37">
        <v>39507</v>
      </c>
      <c r="J516" s="21">
        <v>2</v>
      </c>
      <c r="K516" s="21" t="s">
        <v>6689</v>
      </c>
    </row>
    <row r="517" spans="1:11" x14ac:dyDescent="0.25">
      <c r="A517" s="21" t="s">
        <v>70942</v>
      </c>
      <c r="B517" s="21" t="s">
        <v>204</v>
      </c>
      <c r="C517" s="21" t="s">
        <v>6930</v>
      </c>
      <c r="D517" s="21" t="s">
        <v>204</v>
      </c>
      <c r="E517" s="21" t="s">
        <v>204</v>
      </c>
      <c r="F517" s="21" t="s">
        <v>204</v>
      </c>
      <c r="G517" s="21" t="s">
        <v>204</v>
      </c>
      <c r="H517" s="21" t="s">
        <v>6929</v>
      </c>
      <c r="I517" s="37">
        <v>39507</v>
      </c>
      <c r="J517" s="21">
        <v>2</v>
      </c>
      <c r="K517" s="21" t="s">
        <v>6689</v>
      </c>
    </row>
    <row r="518" spans="1:11" x14ac:dyDescent="0.25">
      <c r="A518" s="21" t="s">
        <v>70943</v>
      </c>
      <c r="B518" s="21" t="s">
        <v>204</v>
      </c>
      <c r="C518" s="21" t="s">
        <v>6937</v>
      </c>
      <c r="D518" s="21" t="s">
        <v>204</v>
      </c>
      <c r="E518" s="21" t="s">
        <v>204</v>
      </c>
      <c r="F518" s="21" t="s">
        <v>204</v>
      </c>
      <c r="G518" s="21" t="s">
        <v>204</v>
      </c>
      <c r="H518" s="21" t="s">
        <v>6938</v>
      </c>
      <c r="I518" s="37">
        <v>40147</v>
      </c>
      <c r="J518" s="21">
        <v>15</v>
      </c>
      <c r="K518" s="21" t="s">
        <v>6689</v>
      </c>
    </row>
    <row r="519" spans="1:11" x14ac:dyDescent="0.25">
      <c r="A519" s="21" t="s">
        <v>70944</v>
      </c>
      <c r="B519" s="21" t="s">
        <v>204</v>
      </c>
      <c r="C519" s="21" t="s">
        <v>6939</v>
      </c>
      <c r="D519" s="21" t="s">
        <v>204</v>
      </c>
      <c r="E519" s="21" t="s">
        <v>204</v>
      </c>
      <c r="F519" s="21" t="s">
        <v>204</v>
      </c>
      <c r="G519" s="21" t="s">
        <v>204</v>
      </c>
      <c r="H519" s="21" t="s">
        <v>6938</v>
      </c>
      <c r="I519" s="37">
        <v>40147</v>
      </c>
      <c r="J519" s="21">
        <v>1</v>
      </c>
      <c r="K519" s="21" t="s">
        <v>6689</v>
      </c>
    </row>
    <row r="520" spans="1:11" x14ac:dyDescent="0.25">
      <c r="A520" s="21" t="s">
        <v>70945</v>
      </c>
      <c r="B520" s="21" t="s">
        <v>204</v>
      </c>
      <c r="C520" s="21" t="s">
        <v>6943</v>
      </c>
      <c r="D520" s="21" t="s">
        <v>204</v>
      </c>
      <c r="E520" s="21" t="s">
        <v>204</v>
      </c>
      <c r="F520" s="21" t="s">
        <v>204</v>
      </c>
      <c r="G520" s="21" t="s">
        <v>204</v>
      </c>
      <c r="H520" s="21" t="s">
        <v>6938</v>
      </c>
      <c r="I520" s="37">
        <v>40147</v>
      </c>
      <c r="J520" s="21">
        <v>4</v>
      </c>
      <c r="K520" s="21" t="s">
        <v>6689</v>
      </c>
    </row>
    <row r="521" spans="1:11" x14ac:dyDescent="0.25">
      <c r="A521" s="21" t="s">
        <v>70946</v>
      </c>
      <c r="B521" s="21" t="s">
        <v>204</v>
      </c>
      <c r="C521" s="21" t="s">
        <v>6948</v>
      </c>
      <c r="D521" s="21" t="s">
        <v>204</v>
      </c>
      <c r="E521" s="21" t="s">
        <v>204</v>
      </c>
      <c r="F521" s="21" t="s">
        <v>204</v>
      </c>
      <c r="G521" s="21" t="s">
        <v>204</v>
      </c>
      <c r="H521" s="21" t="s">
        <v>6947</v>
      </c>
      <c r="I521" s="37">
        <v>39507</v>
      </c>
      <c r="J521" s="21">
        <v>0</v>
      </c>
      <c r="K521" s="21" t="s">
        <v>6689</v>
      </c>
    </row>
    <row r="522" spans="1:11" x14ac:dyDescent="0.25">
      <c r="A522" s="21" t="s">
        <v>70947</v>
      </c>
      <c r="B522" s="21" t="s">
        <v>204</v>
      </c>
      <c r="C522" s="21" t="s">
        <v>6959</v>
      </c>
      <c r="D522" s="21" t="s">
        <v>204</v>
      </c>
      <c r="E522" s="21" t="s">
        <v>204</v>
      </c>
      <c r="F522" s="21" t="s">
        <v>204</v>
      </c>
      <c r="G522" s="21" t="s">
        <v>204</v>
      </c>
      <c r="H522" s="21" t="s">
        <v>6956</v>
      </c>
      <c r="I522" s="37">
        <v>39507</v>
      </c>
      <c r="J522" s="21">
        <v>1</v>
      </c>
      <c r="K522" s="21" t="s">
        <v>6689</v>
      </c>
    </row>
    <row r="523" spans="1:11" x14ac:dyDescent="0.25">
      <c r="A523" s="21" t="s">
        <v>70948</v>
      </c>
      <c r="B523" s="21" t="s">
        <v>204</v>
      </c>
      <c r="C523" s="21" t="s">
        <v>6967</v>
      </c>
      <c r="D523" s="21" t="s">
        <v>204</v>
      </c>
      <c r="E523" s="21" t="s">
        <v>204</v>
      </c>
      <c r="F523" s="21" t="s">
        <v>204</v>
      </c>
      <c r="G523" s="21" t="s">
        <v>204</v>
      </c>
      <c r="H523" s="21" t="s">
        <v>6956</v>
      </c>
      <c r="I523" s="37">
        <v>40147</v>
      </c>
      <c r="J523" s="21">
        <v>2</v>
      </c>
      <c r="K523" s="21" t="s">
        <v>6689</v>
      </c>
    </row>
    <row r="524" spans="1:11" x14ac:dyDescent="0.25">
      <c r="A524" s="21" t="s">
        <v>70949</v>
      </c>
      <c r="B524" s="21" t="s">
        <v>204</v>
      </c>
      <c r="C524" s="21" t="s">
        <v>6972</v>
      </c>
      <c r="D524" s="21" t="s">
        <v>204</v>
      </c>
      <c r="E524" s="21" t="s">
        <v>204</v>
      </c>
      <c r="F524" s="21" t="s">
        <v>204</v>
      </c>
      <c r="G524" s="21" t="s">
        <v>204</v>
      </c>
      <c r="H524" s="21" t="s">
        <v>6956</v>
      </c>
      <c r="I524" s="37">
        <v>40147</v>
      </c>
      <c r="J524" s="21">
        <v>10</v>
      </c>
      <c r="K524" s="21" t="s">
        <v>6689</v>
      </c>
    </row>
    <row r="525" spans="1:11" x14ac:dyDescent="0.25">
      <c r="A525" s="21" t="s">
        <v>70950</v>
      </c>
      <c r="B525" s="21" t="s">
        <v>204</v>
      </c>
      <c r="C525" s="21" t="s">
        <v>6973</v>
      </c>
      <c r="D525" s="21" t="s">
        <v>204</v>
      </c>
      <c r="E525" s="21" t="s">
        <v>204</v>
      </c>
      <c r="F525" s="21" t="s">
        <v>204</v>
      </c>
      <c r="G525" s="21" t="s">
        <v>204</v>
      </c>
      <c r="H525" s="21" t="s">
        <v>6956</v>
      </c>
      <c r="I525" s="37">
        <v>40147</v>
      </c>
      <c r="J525" s="21">
        <v>10</v>
      </c>
      <c r="K525" s="21" t="s">
        <v>6689</v>
      </c>
    </row>
    <row r="526" spans="1:11" x14ac:dyDescent="0.25">
      <c r="A526" s="21" t="s">
        <v>70951</v>
      </c>
      <c r="B526" s="21" t="s">
        <v>204</v>
      </c>
      <c r="C526" s="21" t="s">
        <v>6983</v>
      </c>
      <c r="D526" s="21" t="s">
        <v>204</v>
      </c>
      <c r="E526" s="21" t="s">
        <v>204</v>
      </c>
      <c r="F526" s="21" t="s">
        <v>204</v>
      </c>
      <c r="G526" s="21" t="s">
        <v>204</v>
      </c>
      <c r="H526" s="21" t="s">
        <v>6956</v>
      </c>
      <c r="I526" s="37">
        <v>40147</v>
      </c>
      <c r="J526" s="21">
        <v>2</v>
      </c>
      <c r="K526" s="21" t="s">
        <v>6689</v>
      </c>
    </row>
    <row r="527" spans="1:11" x14ac:dyDescent="0.25">
      <c r="A527" s="21" t="s">
        <v>70952</v>
      </c>
      <c r="B527" s="21" t="s">
        <v>204</v>
      </c>
      <c r="C527" s="21" t="s">
        <v>6988</v>
      </c>
      <c r="D527" s="21" t="s">
        <v>204</v>
      </c>
      <c r="E527" s="21" t="s">
        <v>204</v>
      </c>
      <c r="F527" s="21" t="s">
        <v>204</v>
      </c>
      <c r="G527" s="21" t="s">
        <v>204</v>
      </c>
      <c r="H527" s="21" t="s">
        <v>6989</v>
      </c>
      <c r="I527" s="37">
        <v>40147</v>
      </c>
      <c r="J527" s="21">
        <v>0</v>
      </c>
      <c r="K527" s="21" t="s">
        <v>6689</v>
      </c>
    </row>
    <row r="528" spans="1:11" x14ac:dyDescent="0.25">
      <c r="A528" s="21" t="s">
        <v>70953</v>
      </c>
      <c r="B528" s="21" t="s">
        <v>204</v>
      </c>
      <c r="C528" s="21" t="s">
        <v>6991</v>
      </c>
      <c r="D528" s="21" t="s">
        <v>204</v>
      </c>
      <c r="E528" s="21" t="s">
        <v>204</v>
      </c>
      <c r="F528" s="21" t="s">
        <v>204</v>
      </c>
      <c r="G528" s="21" t="s">
        <v>204</v>
      </c>
      <c r="H528" s="21" t="s">
        <v>6989</v>
      </c>
      <c r="I528" s="37">
        <v>40147</v>
      </c>
      <c r="J528" s="21">
        <v>0</v>
      </c>
      <c r="K528" s="21" t="s">
        <v>6689</v>
      </c>
    </row>
    <row r="529" spans="1:11" x14ac:dyDescent="0.25">
      <c r="A529" s="21" t="s">
        <v>70954</v>
      </c>
      <c r="B529" s="21" t="s">
        <v>204</v>
      </c>
      <c r="C529" s="21" t="s">
        <v>6995</v>
      </c>
      <c r="D529" s="21" t="s">
        <v>204</v>
      </c>
      <c r="E529" s="21" t="s">
        <v>204</v>
      </c>
      <c r="F529" s="21" t="s">
        <v>204</v>
      </c>
      <c r="G529" s="21" t="s">
        <v>204</v>
      </c>
      <c r="H529" s="21" t="s">
        <v>6989</v>
      </c>
      <c r="I529" s="37">
        <v>40147</v>
      </c>
      <c r="J529" s="21">
        <v>0</v>
      </c>
      <c r="K529" s="21" t="s">
        <v>6689</v>
      </c>
    </row>
    <row r="530" spans="1:11" x14ac:dyDescent="0.25">
      <c r="A530" s="21" t="s">
        <v>70955</v>
      </c>
      <c r="B530" s="21" t="s">
        <v>204</v>
      </c>
      <c r="C530" s="21" t="s">
        <v>7008</v>
      </c>
      <c r="D530" s="21" t="s">
        <v>204</v>
      </c>
      <c r="E530" s="21" t="s">
        <v>204</v>
      </c>
      <c r="F530" s="21" t="s">
        <v>204</v>
      </c>
      <c r="G530" s="21" t="s">
        <v>204</v>
      </c>
      <c r="H530" s="21" t="s">
        <v>7007</v>
      </c>
      <c r="I530" s="37">
        <v>39507</v>
      </c>
      <c r="J530" s="21">
        <v>0</v>
      </c>
      <c r="K530" s="21" t="s">
        <v>6689</v>
      </c>
    </row>
    <row r="531" spans="1:11" x14ac:dyDescent="0.25">
      <c r="A531" s="21" t="s">
        <v>70956</v>
      </c>
      <c r="B531" s="21" t="s">
        <v>204</v>
      </c>
      <c r="C531" s="21" t="s">
        <v>7011</v>
      </c>
      <c r="D531" s="21" t="s">
        <v>204</v>
      </c>
      <c r="E531" s="21" t="s">
        <v>204</v>
      </c>
      <c r="F531" s="21" t="s">
        <v>204</v>
      </c>
      <c r="G531" s="21" t="s">
        <v>204</v>
      </c>
      <c r="H531" s="21" t="s">
        <v>7007</v>
      </c>
      <c r="I531" s="37">
        <v>39507</v>
      </c>
      <c r="J531" s="21">
        <v>0</v>
      </c>
      <c r="K531" s="21" t="s">
        <v>6689</v>
      </c>
    </row>
    <row r="532" spans="1:11" x14ac:dyDescent="0.25">
      <c r="A532" s="21" t="s">
        <v>70957</v>
      </c>
      <c r="B532" s="21" t="s">
        <v>204</v>
      </c>
      <c r="C532" s="21" t="s">
        <v>7012</v>
      </c>
      <c r="D532" s="21" t="s">
        <v>204</v>
      </c>
      <c r="E532" s="21" t="s">
        <v>204</v>
      </c>
      <c r="F532" s="21" t="s">
        <v>204</v>
      </c>
      <c r="G532" s="21" t="s">
        <v>204</v>
      </c>
      <c r="H532" s="21" t="s">
        <v>7007</v>
      </c>
      <c r="I532" s="37">
        <v>39507</v>
      </c>
      <c r="J532" s="21">
        <v>3</v>
      </c>
      <c r="K532" s="21" t="s">
        <v>6689</v>
      </c>
    </row>
    <row r="533" spans="1:11" x14ac:dyDescent="0.25">
      <c r="A533" s="21" t="s">
        <v>70958</v>
      </c>
      <c r="B533" s="21" t="s">
        <v>204</v>
      </c>
      <c r="C533" s="21" t="s">
        <v>7026</v>
      </c>
      <c r="D533" s="21" t="s">
        <v>204</v>
      </c>
      <c r="E533" s="21" t="s">
        <v>204</v>
      </c>
      <c r="F533" s="21" t="s">
        <v>204</v>
      </c>
      <c r="G533" s="21" t="s">
        <v>204</v>
      </c>
      <c r="H533" s="21" t="s">
        <v>7016</v>
      </c>
      <c r="I533" s="37">
        <v>40147</v>
      </c>
      <c r="J533" s="21">
        <v>0</v>
      </c>
      <c r="K533" s="21" t="s">
        <v>6689</v>
      </c>
    </row>
    <row r="534" spans="1:11" x14ac:dyDescent="0.25">
      <c r="A534" s="21" t="s">
        <v>70959</v>
      </c>
      <c r="B534" s="21" t="s">
        <v>204</v>
      </c>
      <c r="C534" s="21" t="s">
        <v>7054</v>
      </c>
      <c r="D534" s="21" t="s">
        <v>204</v>
      </c>
      <c r="E534" s="21" t="s">
        <v>204</v>
      </c>
      <c r="F534" s="21" t="s">
        <v>204</v>
      </c>
      <c r="G534" s="21" t="s">
        <v>204</v>
      </c>
      <c r="H534" s="21" t="s">
        <v>176</v>
      </c>
      <c r="I534" s="37">
        <v>39507</v>
      </c>
      <c r="J534" s="21">
        <v>84</v>
      </c>
      <c r="K534" s="21" t="s">
        <v>6689</v>
      </c>
    </row>
    <row r="535" spans="1:11" x14ac:dyDescent="0.25">
      <c r="A535" s="21" t="s">
        <v>70960</v>
      </c>
      <c r="B535" s="21" t="s">
        <v>204</v>
      </c>
      <c r="C535" s="21" t="s">
        <v>7056</v>
      </c>
      <c r="D535" s="21" t="s">
        <v>204</v>
      </c>
      <c r="E535" s="21" t="s">
        <v>204</v>
      </c>
      <c r="F535" s="21" t="s">
        <v>204</v>
      </c>
      <c r="G535" s="21" t="s">
        <v>204</v>
      </c>
      <c r="H535" s="21" t="s">
        <v>176</v>
      </c>
      <c r="I535" s="37">
        <v>40147</v>
      </c>
      <c r="J535" s="21">
        <v>108</v>
      </c>
      <c r="K535" s="21" t="s">
        <v>6689</v>
      </c>
    </row>
    <row r="536" spans="1:11" x14ac:dyDescent="0.25">
      <c r="A536" s="21" t="s">
        <v>70961</v>
      </c>
      <c r="B536" s="21" t="s">
        <v>204</v>
      </c>
      <c r="C536" s="21" t="s">
        <v>7058</v>
      </c>
      <c r="D536" s="21" t="s">
        <v>204</v>
      </c>
      <c r="E536" s="21" t="s">
        <v>204</v>
      </c>
      <c r="F536" s="21" t="s">
        <v>204</v>
      </c>
      <c r="G536" s="21" t="s">
        <v>204</v>
      </c>
      <c r="H536" s="21" t="s">
        <v>176</v>
      </c>
      <c r="I536" s="37">
        <v>40147</v>
      </c>
      <c r="J536" s="21">
        <v>24</v>
      </c>
      <c r="K536" s="21" t="s">
        <v>6689</v>
      </c>
    </row>
    <row r="537" spans="1:11" x14ac:dyDescent="0.25">
      <c r="A537" s="21" t="s">
        <v>70962</v>
      </c>
      <c r="B537" s="21" t="s">
        <v>204</v>
      </c>
      <c r="C537" s="21" t="s">
        <v>7063</v>
      </c>
      <c r="D537" s="21" t="s">
        <v>204</v>
      </c>
      <c r="E537" s="21" t="s">
        <v>204</v>
      </c>
      <c r="F537" s="21" t="s">
        <v>204</v>
      </c>
      <c r="G537" s="21" t="s">
        <v>204</v>
      </c>
      <c r="H537" s="21" t="s">
        <v>176</v>
      </c>
      <c r="I537" s="37">
        <v>40147</v>
      </c>
      <c r="J537" s="21">
        <v>40</v>
      </c>
      <c r="K537" s="21" t="s">
        <v>6689</v>
      </c>
    </row>
    <row r="538" spans="1:11" x14ac:dyDescent="0.25">
      <c r="A538" s="21" t="s">
        <v>70963</v>
      </c>
      <c r="B538" s="21" t="s">
        <v>204</v>
      </c>
      <c r="C538" s="21" t="s">
        <v>7067</v>
      </c>
      <c r="D538" s="21" t="s">
        <v>204</v>
      </c>
      <c r="E538" s="21" t="s">
        <v>204</v>
      </c>
      <c r="F538" s="21" t="s">
        <v>204</v>
      </c>
      <c r="G538" s="21" t="s">
        <v>204</v>
      </c>
      <c r="H538" s="21" t="s">
        <v>176</v>
      </c>
      <c r="I538" s="37">
        <v>40147</v>
      </c>
      <c r="J538" s="21">
        <v>6</v>
      </c>
      <c r="K538" s="21" t="s">
        <v>6689</v>
      </c>
    </row>
    <row r="539" spans="1:11" x14ac:dyDescent="0.25">
      <c r="A539" s="21" t="s">
        <v>70964</v>
      </c>
      <c r="B539" s="21" t="s">
        <v>204</v>
      </c>
      <c r="C539" s="21" t="s">
        <v>7075</v>
      </c>
      <c r="D539" s="21" t="s">
        <v>204</v>
      </c>
      <c r="E539" s="21" t="s">
        <v>204</v>
      </c>
      <c r="F539" s="21" t="s">
        <v>204</v>
      </c>
      <c r="G539" s="21" t="s">
        <v>204</v>
      </c>
      <c r="H539" s="21" t="s">
        <v>176</v>
      </c>
      <c r="I539" s="37">
        <v>40147</v>
      </c>
      <c r="J539" s="21">
        <v>10</v>
      </c>
      <c r="K539" s="21" t="s">
        <v>6689</v>
      </c>
    </row>
    <row r="540" spans="1:11" x14ac:dyDescent="0.25">
      <c r="A540" s="21" t="s">
        <v>70965</v>
      </c>
      <c r="B540" s="21" t="s">
        <v>204</v>
      </c>
      <c r="C540" s="21" t="s">
        <v>7097</v>
      </c>
      <c r="D540" s="21" t="s">
        <v>204</v>
      </c>
      <c r="E540" s="21" t="s">
        <v>204</v>
      </c>
      <c r="F540" s="21" t="s">
        <v>204</v>
      </c>
      <c r="G540" s="21" t="s">
        <v>204</v>
      </c>
      <c r="H540" s="21" t="s">
        <v>176</v>
      </c>
      <c r="I540" s="37">
        <v>40147</v>
      </c>
      <c r="J540" s="21">
        <v>5</v>
      </c>
      <c r="K540" s="21" t="s">
        <v>6689</v>
      </c>
    </row>
    <row r="541" spans="1:11" x14ac:dyDescent="0.25">
      <c r="A541" s="21" t="s">
        <v>70966</v>
      </c>
      <c r="B541" s="21" t="s">
        <v>204</v>
      </c>
      <c r="C541" s="21" t="s">
        <v>7106</v>
      </c>
      <c r="D541" s="21" t="s">
        <v>204</v>
      </c>
      <c r="E541" s="21" t="s">
        <v>204</v>
      </c>
      <c r="F541" s="21" t="s">
        <v>204</v>
      </c>
      <c r="G541" s="21" t="s">
        <v>204</v>
      </c>
      <c r="H541" s="21" t="s">
        <v>176</v>
      </c>
      <c r="I541" s="37">
        <v>40147</v>
      </c>
      <c r="J541" s="21">
        <v>11</v>
      </c>
      <c r="K541" s="21" t="s">
        <v>6689</v>
      </c>
    </row>
    <row r="542" spans="1:11" x14ac:dyDescent="0.25">
      <c r="A542" s="21" t="s">
        <v>70967</v>
      </c>
      <c r="B542" s="21" t="s">
        <v>204</v>
      </c>
      <c r="C542" s="21" t="s">
        <v>7111</v>
      </c>
      <c r="D542" s="21" t="s">
        <v>204</v>
      </c>
      <c r="E542" s="21" t="s">
        <v>7112</v>
      </c>
      <c r="F542" s="21" t="s">
        <v>204</v>
      </c>
      <c r="G542" s="21" t="s">
        <v>204</v>
      </c>
      <c r="H542" s="21" t="s">
        <v>176</v>
      </c>
      <c r="I542" s="37">
        <v>37986</v>
      </c>
      <c r="J542" s="21">
        <v>363</v>
      </c>
      <c r="K542" s="21" t="s">
        <v>6689</v>
      </c>
    </row>
    <row r="543" spans="1:11" x14ac:dyDescent="0.25">
      <c r="A543" s="21" t="s">
        <v>70968</v>
      </c>
      <c r="B543" s="21" t="s">
        <v>204</v>
      </c>
      <c r="C543" s="21" t="s">
        <v>7134</v>
      </c>
      <c r="D543" s="21" t="s">
        <v>204</v>
      </c>
      <c r="E543" s="21" t="s">
        <v>204</v>
      </c>
      <c r="F543" s="21" t="s">
        <v>204</v>
      </c>
      <c r="G543" s="21" t="s">
        <v>204</v>
      </c>
      <c r="H543" s="21" t="s">
        <v>176</v>
      </c>
      <c r="I543" s="37">
        <v>40147</v>
      </c>
      <c r="J543" s="21">
        <v>23</v>
      </c>
      <c r="K543" s="21" t="s">
        <v>6689</v>
      </c>
    </row>
    <row r="544" spans="1:11" x14ac:dyDescent="0.25">
      <c r="A544" s="21" t="s">
        <v>70969</v>
      </c>
      <c r="B544" s="21" t="s">
        <v>204</v>
      </c>
      <c r="C544" s="21" t="s">
        <v>7137</v>
      </c>
      <c r="D544" s="21" t="s">
        <v>204</v>
      </c>
      <c r="E544" s="21" t="s">
        <v>204</v>
      </c>
      <c r="F544" s="21" t="s">
        <v>204</v>
      </c>
      <c r="G544" s="21" t="s">
        <v>204</v>
      </c>
      <c r="H544" s="21" t="s">
        <v>176</v>
      </c>
      <c r="I544" s="37">
        <v>40147</v>
      </c>
      <c r="J544" s="21">
        <v>8</v>
      </c>
      <c r="K544" s="21" t="s">
        <v>6689</v>
      </c>
    </row>
    <row r="545" spans="1:11" x14ac:dyDescent="0.25">
      <c r="A545" s="21" t="s">
        <v>70970</v>
      </c>
      <c r="B545" s="21" t="s">
        <v>204</v>
      </c>
      <c r="C545" s="21" t="s">
        <v>7142</v>
      </c>
      <c r="D545" s="21" t="s">
        <v>204</v>
      </c>
      <c r="E545" s="21" t="s">
        <v>204</v>
      </c>
      <c r="F545" s="21" t="s">
        <v>204</v>
      </c>
      <c r="G545" s="21" t="s">
        <v>204</v>
      </c>
      <c r="H545" s="21" t="s">
        <v>176</v>
      </c>
      <c r="I545" s="37">
        <v>40147</v>
      </c>
      <c r="J545" s="21">
        <v>12</v>
      </c>
      <c r="K545" s="21" t="s">
        <v>6689</v>
      </c>
    </row>
    <row r="546" spans="1:11" x14ac:dyDescent="0.25">
      <c r="A546" s="21" t="s">
        <v>70971</v>
      </c>
      <c r="B546" s="21" t="s">
        <v>204</v>
      </c>
      <c r="C546" s="21" t="s">
        <v>7158</v>
      </c>
      <c r="D546" s="21" t="s">
        <v>204</v>
      </c>
      <c r="E546" s="21" t="s">
        <v>204</v>
      </c>
      <c r="F546" s="21" t="s">
        <v>204</v>
      </c>
      <c r="G546" s="21" t="s">
        <v>204</v>
      </c>
      <c r="H546" s="21" t="s">
        <v>176</v>
      </c>
      <c r="I546" s="37">
        <v>40147</v>
      </c>
      <c r="J546" s="21">
        <v>35</v>
      </c>
      <c r="K546" s="21" t="s">
        <v>6689</v>
      </c>
    </row>
    <row r="547" spans="1:11" x14ac:dyDescent="0.25">
      <c r="A547" s="21" t="s">
        <v>70972</v>
      </c>
      <c r="B547" s="21" t="s">
        <v>204</v>
      </c>
      <c r="C547" s="21" t="s">
        <v>7162</v>
      </c>
      <c r="D547" s="21" t="s">
        <v>204</v>
      </c>
      <c r="E547" s="21" t="s">
        <v>204</v>
      </c>
      <c r="F547" s="21" t="s">
        <v>204</v>
      </c>
      <c r="G547" s="21" t="s">
        <v>204</v>
      </c>
      <c r="H547" s="21" t="s">
        <v>176</v>
      </c>
      <c r="I547" s="37">
        <v>40147</v>
      </c>
      <c r="J547" s="21">
        <v>5</v>
      </c>
      <c r="K547" s="21" t="s">
        <v>6689</v>
      </c>
    </row>
    <row r="548" spans="1:11" x14ac:dyDescent="0.25">
      <c r="A548" s="21" t="s">
        <v>70973</v>
      </c>
      <c r="B548" s="21" t="s">
        <v>204</v>
      </c>
      <c r="C548" s="21" t="s">
        <v>7167</v>
      </c>
      <c r="D548" s="21" t="s">
        <v>204</v>
      </c>
      <c r="E548" s="21" t="s">
        <v>204</v>
      </c>
      <c r="F548" s="21" t="s">
        <v>204</v>
      </c>
      <c r="G548" s="21" t="s">
        <v>204</v>
      </c>
      <c r="H548" s="21" t="s">
        <v>176</v>
      </c>
      <c r="I548" s="37">
        <v>40147</v>
      </c>
      <c r="J548" s="21">
        <v>1</v>
      </c>
      <c r="K548" s="21" t="s">
        <v>6689</v>
      </c>
    </row>
    <row r="549" spans="1:11" x14ac:dyDescent="0.25">
      <c r="A549" s="21" t="s">
        <v>70974</v>
      </c>
      <c r="B549" s="21" t="s">
        <v>204</v>
      </c>
      <c r="C549" s="21" t="s">
        <v>7183</v>
      </c>
      <c r="D549" s="21" t="s">
        <v>204</v>
      </c>
      <c r="E549" s="21" t="s">
        <v>204</v>
      </c>
      <c r="F549" s="21" t="s">
        <v>204</v>
      </c>
      <c r="G549" s="21" t="s">
        <v>204</v>
      </c>
      <c r="H549" s="21" t="s">
        <v>176</v>
      </c>
      <c r="I549" s="37">
        <v>40147</v>
      </c>
      <c r="J549" s="21">
        <v>4</v>
      </c>
      <c r="K549" s="21" t="s">
        <v>6689</v>
      </c>
    </row>
    <row r="550" spans="1:11" x14ac:dyDescent="0.25">
      <c r="A550" s="21" t="s">
        <v>70975</v>
      </c>
      <c r="B550" s="21" t="s">
        <v>204</v>
      </c>
      <c r="C550" s="21" t="s">
        <v>7223</v>
      </c>
      <c r="D550" s="21" t="s">
        <v>204</v>
      </c>
      <c r="E550" s="21" t="s">
        <v>7224</v>
      </c>
      <c r="F550" s="21" t="s">
        <v>204</v>
      </c>
      <c r="G550" s="21" t="s">
        <v>204</v>
      </c>
      <c r="H550" s="21" t="s">
        <v>176</v>
      </c>
      <c r="I550" s="37">
        <v>40147</v>
      </c>
      <c r="J550" s="21">
        <v>63</v>
      </c>
      <c r="K550" s="21" t="s">
        <v>6689</v>
      </c>
    </row>
    <row r="551" spans="1:11" x14ac:dyDescent="0.25">
      <c r="A551" s="21" t="s">
        <v>70976</v>
      </c>
      <c r="B551" s="21" t="s">
        <v>204</v>
      </c>
      <c r="C551" s="21" t="s">
        <v>7241</v>
      </c>
      <c r="D551" s="21" t="s">
        <v>204</v>
      </c>
      <c r="E551" s="21" t="s">
        <v>204</v>
      </c>
      <c r="F551" s="21" t="s">
        <v>204</v>
      </c>
      <c r="G551" s="21" t="s">
        <v>204</v>
      </c>
      <c r="H551" s="21" t="s">
        <v>176</v>
      </c>
      <c r="I551" s="37">
        <v>39507</v>
      </c>
      <c r="J551" s="21">
        <v>8</v>
      </c>
      <c r="K551" s="21" t="s">
        <v>6689</v>
      </c>
    </row>
    <row r="552" spans="1:11" x14ac:dyDescent="0.25">
      <c r="A552" s="21" t="s">
        <v>70977</v>
      </c>
      <c r="B552" s="21" t="s">
        <v>204</v>
      </c>
      <c r="C552" s="21" t="s">
        <v>7242</v>
      </c>
      <c r="D552" s="21" t="s">
        <v>204</v>
      </c>
      <c r="E552" s="21" t="s">
        <v>204</v>
      </c>
      <c r="F552" s="21" t="s">
        <v>204</v>
      </c>
      <c r="G552" s="21" t="s">
        <v>204</v>
      </c>
      <c r="H552" s="21" t="s">
        <v>176</v>
      </c>
      <c r="I552" s="37">
        <v>39507</v>
      </c>
      <c r="J552" s="21">
        <v>8</v>
      </c>
      <c r="K552" s="21" t="s">
        <v>6689</v>
      </c>
    </row>
    <row r="553" spans="1:11" x14ac:dyDescent="0.25">
      <c r="A553" s="21" t="s">
        <v>70978</v>
      </c>
      <c r="B553" s="21" t="s">
        <v>204</v>
      </c>
      <c r="C553" s="21" t="s">
        <v>7243</v>
      </c>
      <c r="D553" s="21" t="s">
        <v>204</v>
      </c>
      <c r="E553" s="21" t="s">
        <v>204</v>
      </c>
      <c r="F553" s="21" t="s">
        <v>204</v>
      </c>
      <c r="G553" s="21" t="s">
        <v>204</v>
      </c>
      <c r="H553" s="21" t="s">
        <v>176</v>
      </c>
      <c r="I553" s="37">
        <v>40147</v>
      </c>
      <c r="J553" s="21">
        <v>13</v>
      </c>
      <c r="K553" s="21" t="s">
        <v>6689</v>
      </c>
    </row>
    <row r="554" spans="1:11" x14ac:dyDescent="0.25">
      <c r="A554" s="21" t="s">
        <v>70979</v>
      </c>
      <c r="B554" s="21" t="s">
        <v>204</v>
      </c>
      <c r="C554" s="21" t="s">
        <v>7256</v>
      </c>
      <c r="D554" s="21" t="s">
        <v>204</v>
      </c>
      <c r="E554" s="21" t="s">
        <v>204</v>
      </c>
      <c r="F554" s="21" t="s">
        <v>204</v>
      </c>
      <c r="G554" s="21" t="s">
        <v>204</v>
      </c>
      <c r="H554" s="21" t="s">
        <v>176</v>
      </c>
      <c r="I554" s="37">
        <v>40147</v>
      </c>
      <c r="J554" s="21">
        <v>5</v>
      </c>
      <c r="K554" s="21" t="s">
        <v>6689</v>
      </c>
    </row>
    <row r="555" spans="1:11" x14ac:dyDescent="0.25">
      <c r="A555" s="21" t="s">
        <v>70980</v>
      </c>
      <c r="B555" s="21" t="s">
        <v>204</v>
      </c>
      <c r="C555" s="21" t="s">
        <v>7264</v>
      </c>
      <c r="D555" s="21" t="s">
        <v>204</v>
      </c>
      <c r="E555" s="21" t="s">
        <v>204</v>
      </c>
      <c r="F555" s="21" t="s">
        <v>204</v>
      </c>
      <c r="G555" s="21" t="s">
        <v>204</v>
      </c>
      <c r="H555" s="21" t="s">
        <v>176</v>
      </c>
      <c r="I555" s="37">
        <v>40147</v>
      </c>
      <c r="J555" s="21">
        <v>14</v>
      </c>
      <c r="K555" s="21" t="s">
        <v>6689</v>
      </c>
    </row>
    <row r="556" spans="1:11" x14ac:dyDescent="0.25">
      <c r="A556" s="21" t="s">
        <v>70981</v>
      </c>
      <c r="B556" s="21" t="s">
        <v>204</v>
      </c>
      <c r="C556" s="21" t="s">
        <v>7270</v>
      </c>
      <c r="D556" s="21" t="s">
        <v>204</v>
      </c>
      <c r="E556" s="21" t="s">
        <v>204</v>
      </c>
      <c r="F556" s="21" t="s">
        <v>204</v>
      </c>
      <c r="G556" s="21" t="s">
        <v>204</v>
      </c>
      <c r="H556" s="21" t="s">
        <v>176</v>
      </c>
      <c r="I556" s="37">
        <v>40147</v>
      </c>
      <c r="J556" s="21">
        <v>7</v>
      </c>
      <c r="K556" s="21" t="s">
        <v>6689</v>
      </c>
    </row>
    <row r="557" spans="1:11" x14ac:dyDescent="0.25">
      <c r="A557" s="21" t="s">
        <v>70982</v>
      </c>
      <c r="B557" s="21" t="s">
        <v>204</v>
      </c>
      <c r="C557" s="21" t="s">
        <v>7273</v>
      </c>
      <c r="D557" s="21" t="s">
        <v>204</v>
      </c>
      <c r="E557" s="21" t="s">
        <v>204</v>
      </c>
      <c r="F557" s="21" t="s">
        <v>204</v>
      </c>
      <c r="G557" s="21" t="s">
        <v>204</v>
      </c>
      <c r="H557" s="21" t="s">
        <v>176</v>
      </c>
      <c r="I557" s="37">
        <v>39507</v>
      </c>
      <c r="J557" s="21">
        <v>13</v>
      </c>
      <c r="K557" s="21" t="s">
        <v>6689</v>
      </c>
    </row>
    <row r="558" spans="1:11" x14ac:dyDescent="0.25">
      <c r="A558" s="21" t="s">
        <v>70983</v>
      </c>
      <c r="B558" s="21" t="s">
        <v>204</v>
      </c>
      <c r="C558" s="21" t="s">
        <v>7276</v>
      </c>
      <c r="D558" s="21" t="s">
        <v>204</v>
      </c>
      <c r="E558" s="21" t="s">
        <v>204</v>
      </c>
      <c r="F558" s="21" t="s">
        <v>204</v>
      </c>
      <c r="G558" s="21" t="s">
        <v>204</v>
      </c>
      <c r="H558" s="21" t="s">
        <v>176</v>
      </c>
      <c r="I558" s="37">
        <v>40147</v>
      </c>
      <c r="J558" s="21">
        <v>16</v>
      </c>
      <c r="K558" s="21" t="s">
        <v>6689</v>
      </c>
    </row>
    <row r="559" spans="1:11" x14ac:dyDescent="0.25">
      <c r="A559" s="21" t="s">
        <v>70984</v>
      </c>
      <c r="B559" s="21" t="s">
        <v>204</v>
      </c>
      <c r="C559" s="21" t="s">
        <v>7278</v>
      </c>
      <c r="D559" s="21" t="s">
        <v>204</v>
      </c>
      <c r="E559" s="21" t="s">
        <v>204</v>
      </c>
      <c r="F559" s="21" t="s">
        <v>204</v>
      </c>
      <c r="G559" s="21" t="s">
        <v>204</v>
      </c>
      <c r="H559" s="21" t="s">
        <v>176</v>
      </c>
      <c r="I559" s="37">
        <v>40147</v>
      </c>
      <c r="J559" s="21">
        <v>3</v>
      </c>
      <c r="K559" s="21" t="s">
        <v>6689</v>
      </c>
    </row>
    <row r="560" spans="1:11" x14ac:dyDescent="0.25">
      <c r="A560" s="21" t="s">
        <v>70985</v>
      </c>
      <c r="B560" s="21" t="s">
        <v>204</v>
      </c>
      <c r="C560" s="21" t="s">
        <v>7280</v>
      </c>
      <c r="D560" s="21" t="s">
        <v>204</v>
      </c>
      <c r="E560" s="21" t="s">
        <v>204</v>
      </c>
      <c r="F560" s="21" t="s">
        <v>204</v>
      </c>
      <c r="G560" s="21" t="s">
        <v>204</v>
      </c>
      <c r="H560" s="21" t="s">
        <v>176</v>
      </c>
      <c r="I560" s="37">
        <v>40147</v>
      </c>
      <c r="J560" s="21">
        <v>3</v>
      </c>
      <c r="K560" s="21" t="s">
        <v>6689</v>
      </c>
    </row>
    <row r="561" spans="1:11" x14ac:dyDescent="0.25">
      <c r="A561" s="21" t="s">
        <v>70986</v>
      </c>
      <c r="B561" s="21" t="s">
        <v>204</v>
      </c>
      <c r="C561" s="21" t="s">
        <v>7288</v>
      </c>
      <c r="D561" s="21" t="s">
        <v>204</v>
      </c>
      <c r="E561" s="21" t="s">
        <v>204</v>
      </c>
      <c r="F561" s="21" t="s">
        <v>204</v>
      </c>
      <c r="G561" s="21" t="s">
        <v>204</v>
      </c>
      <c r="H561" s="21" t="s">
        <v>176</v>
      </c>
      <c r="I561" s="37">
        <v>40147</v>
      </c>
      <c r="J561" s="21">
        <v>9</v>
      </c>
      <c r="K561" s="21" t="s">
        <v>6689</v>
      </c>
    </row>
    <row r="562" spans="1:11" x14ac:dyDescent="0.25">
      <c r="A562" s="21" t="s">
        <v>70987</v>
      </c>
      <c r="B562" s="21" t="s">
        <v>204</v>
      </c>
      <c r="C562" s="21" t="s">
        <v>7298</v>
      </c>
      <c r="D562" s="21" t="s">
        <v>204</v>
      </c>
      <c r="E562" s="21" t="s">
        <v>204</v>
      </c>
      <c r="F562" s="21" t="s">
        <v>204</v>
      </c>
      <c r="G562" s="21" t="s">
        <v>204</v>
      </c>
      <c r="H562" s="21" t="s">
        <v>176</v>
      </c>
      <c r="I562" s="37">
        <v>40147</v>
      </c>
      <c r="J562" s="21">
        <v>43</v>
      </c>
      <c r="K562" s="21" t="s">
        <v>6689</v>
      </c>
    </row>
  </sheetData>
  <autoFilter ref="A2:K562" xr:uid="{00000000-0009-0000-0000-000007000000}"/>
  <mergeCells count="1">
    <mergeCell ref="A1:K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F407-D837-480E-87D5-327A41C2ECDD}">
  <sheetPr codeName="Sheet39"/>
  <dimension ref="A1:K2038"/>
  <sheetViews>
    <sheetView showGridLines="0" topLeftCell="A1510" zoomScaleNormal="100" workbookViewId="0">
      <selection activeCell="E1526" sqref="E1526"/>
    </sheetView>
  </sheetViews>
  <sheetFormatPr defaultColWidth="9.28515625" defaultRowHeight="15" x14ac:dyDescent="0.25"/>
  <cols>
    <col min="1" max="1" width="64.5703125" style="5" customWidth="1"/>
    <col min="2" max="2" width="14.710937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71617</v>
      </c>
      <c r="B3" s="57" t="s">
        <v>7304</v>
      </c>
      <c r="C3" s="57" t="s">
        <v>7305</v>
      </c>
      <c r="D3" s="57" t="s">
        <v>204</v>
      </c>
      <c r="E3" s="57" t="s">
        <v>7306</v>
      </c>
      <c r="F3" s="57" t="s">
        <v>204</v>
      </c>
      <c r="G3" s="57" t="s">
        <v>7307</v>
      </c>
      <c r="H3" s="57" t="s">
        <v>84</v>
      </c>
      <c r="I3" s="58">
        <v>39507</v>
      </c>
      <c r="J3" s="57">
        <v>707</v>
      </c>
      <c r="K3" s="55" t="s">
        <v>7303</v>
      </c>
    </row>
    <row r="4" spans="1:11" x14ac:dyDescent="0.25">
      <c r="A4" s="42" t="s">
        <v>71618</v>
      </c>
      <c r="B4" s="40" t="s">
        <v>7308</v>
      </c>
      <c r="C4" s="40" t="s">
        <v>7309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95</v>
      </c>
      <c r="I4" s="41">
        <v>39507</v>
      </c>
      <c r="J4" s="40">
        <v>707</v>
      </c>
      <c r="K4" s="45" t="s">
        <v>7303</v>
      </c>
    </row>
    <row r="5" spans="1:11" x14ac:dyDescent="0.25">
      <c r="A5" s="42" t="s">
        <v>71619</v>
      </c>
      <c r="B5" s="40" t="s">
        <v>7315</v>
      </c>
      <c r="C5" s="40" t="s">
        <v>7316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7314</v>
      </c>
      <c r="I5" s="41">
        <v>39507</v>
      </c>
      <c r="J5" s="40">
        <v>707</v>
      </c>
      <c r="K5" s="45" t="s">
        <v>7303</v>
      </c>
    </row>
    <row r="6" spans="1:11" x14ac:dyDescent="0.25">
      <c r="A6" s="42" t="s">
        <v>71620</v>
      </c>
      <c r="B6" s="40" t="s">
        <v>7317</v>
      </c>
      <c r="C6" s="40" t="s">
        <v>7318</v>
      </c>
      <c r="D6" s="40" t="s">
        <v>204</v>
      </c>
      <c r="E6" s="40" t="s">
        <v>7319</v>
      </c>
      <c r="F6" s="40" t="s">
        <v>204</v>
      </c>
      <c r="G6" s="40" t="s">
        <v>7320</v>
      </c>
      <c r="H6" s="40" t="s">
        <v>176</v>
      </c>
      <c r="I6" s="41">
        <v>39507</v>
      </c>
      <c r="J6" s="40">
        <v>707</v>
      </c>
      <c r="K6" s="45" t="s">
        <v>7303</v>
      </c>
    </row>
    <row r="7" spans="1:11" x14ac:dyDescent="0.25">
      <c r="A7" s="42" t="s">
        <v>71621</v>
      </c>
      <c r="B7" s="40" t="s">
        <v>7369</v>
      </c>
      <c r="C7" s="40" t="s">
        <v>7370</v>
      </c>
      <c r="D7" s="40" t="s">
        <v>204</v>
      </c>
      <c r="E7" s="40" t="s">
        <v>7371</v>
      </c>
      <c r="F7" s="40" t="s">
        <v>204</v>
      </c>
      <c r="G7" s="40" t="s">
        <v>7372</v>
      </c>
      <c r="H7" s="40" t="s">
        <v>84</v>
      </c>
      <c r="I7" s="41">
        <v>39507</v>
      </c>
      <c r="J7" s="40">
        <v>421</v>
      </c>
      <c r="K7" s="45" t="s">
        <v>7303</v>
      </c>
    </row>
    <row r="8" spans="1:11" x14ac:dyDescent="0.25">
      <c r="A8" s="42" t="s">
        <v>71622</v>
      </c>
      <c r="B8" s="40" t="s">
        <v>7403</v>
      </c>
      <c r="C8" s="40" t="s">
        <v>7404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7314</v>
      </c>
      <c r="I8" s="41">
        <v>39507</v>
      </c>
      <c r="J8" s="40">
        <v>507</v>
      </c>
      <c r="K8" s="45" t="s">
        <v>7303</v>
      </c>
    </row>
    <row r="9" spans="1:11" x14ac:dyDescent="0.25">
      <c r="A9" s="42" t="s">
        <v>71623</v>
      </c>
      <c r="B9" s="40" t="s">
        <v>7461</v>
      </c>
      <c r="C9" s="40" t="s">
        <v>7462</v>
      </c>
      <c r="D9" s="40" t="s">
        <v>204</v>
      </c>
      <c r="E9" s="40" t="s">
        <v>7463</v>
      </c>
      <c r="F9" s="40" t="s">
        <v>204</v>
      </c>
      <c r="G9" s="40" t="s">
        <v>7464</v>
      </c>
      <c r="H9" s="40" t="s">
        <v>84</v>
      </c>
      <c r="I9" s="41">
        <v>39507</v>
      </c>
      <c r="J9" s="40">
        <v>255</v>
      </c>
      <c r="K9" s="45" t="s">
        <v>7303</v>
      </c>
    </row>
    <row r="10" spans="1:11" x14ac:dyDescent="0.25">
      <c r="A10" s="42" t="s">
        <v>71624</v>
      </c>
      <c r="B10" s="40" t="s">
        <v>7485</v>
      </c>
      <c r="C10" s="40" t="s">
        <v>7486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84</v>
      </c>
      <c r="I10" s="41">
        <v>39507</v>
      </c>
      <c r="J10" s="40">
        <v>691</v>
      </c>
      <c r="K10" s="45" t="s">
        <v>7303</v>
      </c>
    </row>
    <row r="11" spans="1:11" x14ac:dyDescent="0.25">
      <c r="A11" s="42" t="s">
        <v>71625</v>
      </c>
      <c r="B11" s="40" t="s">
        <v>7489</v>
      </c>
      <c r="C11" s="40" t="s">
        <v>7490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95</v>
      </c>
      <c r="I11" s="41">
        <v>39507</v>
      </c>
      <c r="J11" s="40">
        <v>691</v>
      </c>
      <c r="K11" s="45" t="s">
        <v>7303</v>
      </c>
    </row>
    <row r="12" spans="1:11" x14ac:dyDescent="0.25">
      <c r="A12" s="42" t="s">
        <v>71626</v>
      </c>
      <c r="B12" s="40" t="s">
        <v>7493</v>
      </c>
      <c r="C12" s="40" t="s">
        <v>7494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7314</v>
      </c>
      <c r="I12" s="41">
        <v>39507</v>
      </c>
      <c r="J12" s="40">
        <v>691</v>
      </c>
      <c r="K12" s="45" t="s">
        <v>7303</v>
      </c>
    </row>
    <row r="13" spans="1:11" x14ac:dyDescent="0.25">
      <c r="A13" s="42" t="s">
        <v>71627</v>
      </c>
      <c r="B13" s="40" t="s">
        <v>7497</v>
      </c>
      <c r="C13" s="40" t="s">
        <v>7498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39507</v>
      </c>
      <c r="J13" s="40">
        <v>691</v>
      </c>
      <c r="K13" s="45" t="s">
        <v>7303</v>
      </c>
    </row>
    <row r="14" spans="1:11" x14ac:dyDescent="0.25">
      <c r="A14" s="42" t="s">
        <v>71628</v>
      </c>
      <c r="B14" s="40" t="s">
        <v>7517</v>
      </c>
      <c r="C14" s="40" t="s">
        <v>7518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84</v>
      </c>
      <c r="I14" s="41">
        <v>39507</v>
      </c>
      <c r="J14" s="40">
        <v>533</v>
      </c>
      <c r="K14" s="45" t="s">
        <v>7303</v>
      </c>
    </row>
    <row r="15" spans="1:11" x14ac:dyDescent="0.25">
      <c r="A15" s="42" t="s">
        <v>71629</v>
      </c>
      <c r="B15" s="40" t="s">
        <v>7561</v>
      </c>
      <c r="C15" s="40" t="s">
        <v>7562</v>
      </c>
      <c r="D15" s="40" t="s">
        <v>204</v>
      </c>
      <c r="E15" s="40" t="s">
        <v>7563</v>
      </c>
      <c r="F15" s="40" t="s">
        <v>204</v>
      </c>
      <c r="G15" s="40" t="s">
        <v>7564</v>
      </c>
      <c r="H15" s="40" t="s">
        <v>176</v>
      </c>
      <c r="I15" s="41">
        <v>39507</v>
      </c>
      <c r="J15" s="40">
        <v>887</v>
      </c>
      <c r="K15" s="45" t="s">
        <v>7303</v>
      </c>
    </row>
    <row r="16" spans="1:11" x14ac:dyDescent="0.25">
      <c r="A16" s="42" t="s">
        <v>71630</v>
      </c>
      <c r="B16" s="40" t="s">
        <v>7580</v>
      </c>
      <c r="C16" s="40" t="s">
        <v>7581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84</v>
      </c>
      <c r="I16" s="41">
        <v>39507</v>
      </c>
      <c r="J16" s="40">
        <v>9</v>
      </c>
      <c r="K16" s="45" t="s">
        <v>7303</v>
      </c>
    </row>
    <row r="17" spans="1:11" x14ac:dyDescent="0.25">
      <c r="A17" s="42" t="s">
        <v>71631</v>
      </c>
      <c r="B17" s="40" t="s">
        <v>7608</v>
      </c>
      <c r="C17" s="40" t="s">
        <v>7609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84</v>
      </c>
      <c r="I17" s="41">
        <v>39507</v>
      </c>
      <c r="J17" s="40">
        <v>4</v>
      </c>
      <c r="K17" s="45" t="s">
        <v>7303</v>
      </c>
    </row>
    <row r="18" spans="1:11" x14ac:dyDescent="0.25">
      <c r="A18" s="42" t="s">
        <v>71632</v>
      </c>
      <c r="B18" s="40" t="s">
        <v>7652</v>
      </c>
      <c r="C18" s="40" t="s">
        <v>7653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39507</v>
      </c>
      <c r="J18" s="40">
        <v>7</v>
      </c>
      <c r="K18" s="45" t="s">
        <v>7303</v>
      </c>
    </row>
    <row r="19" spans="1:11" x14ac:dyDescent="0.25">
      <c r="A19" s="42" t="s">
        <v>71633</v>
      </c>
      <c r="B19" s="40" t="s">
        <v>7656</v>
      </c>
      <c r="C19" s="40" t="s">
        <v>7657</v>
      </c>
      <c r="D19" s="40" t="s">
        <v>204</v>
      </c>
      <c r="E19" s="40" t="s">
        <v>7658</v>
      </c>
      <c r="F19" s="40" t="s">
        <v>204</v>
      </c>
      <c r="G19" s="40" t="s">
        <v>7659</v>
      </c>
      <c r="H19" s="40" t="s">
        <v>84</v>
      </c>
      <c r="I19" s="41">
        <v>39507</v>
      </c>
      <c r="J19" s="40">
        <v>31</v>
      </c>
      <c r="K19" s="45" t="s">
        <v>7303</v>
      </c>
    </row>
    <row r="20" spans="1:11" x14ac:dyDescent="0.25">
      <c r="A20" s="42" t="s">
        <v>71634</v>
      </c>
      <c r="B20" s="40" t="s">
        <v>7682</v>
      </c>
      <c r="C20" s="40" t="s">
        <v>7683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84</v>
      </c>
      <c r="I20" s="41">
        <v>39507</v>
      </c>
      <c r="J20" s="40">
        <v>17</v>
      </c>
      <c r="K20" s="45" t="s">
        <v>7303</v>
      </c>
    </row>
    <row r="21" spans="1:11" x14ac:dyDescent="0.25">
      <c r="A21" s="42" t="s">
        <v>71635</v>
      </c>
      <c r="B21" s="40" t="s">
        <v>7688</v>
      </c>
      <c r="C21" s="40" t="s">
        <v>7689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39507</v>
      </c>
      <c r="J21" s="40">
        <v>17</v>
      </c>
      <c r="K21" s="45" t="s">
        <v>7303</v>
      </c>
    </row>
    <row r="22" spans="1:11" x14ac:dyDescent="0.25">
      <c r="A22" s="42" t="s">
        <v>71636</v>
      </c>
      <c r="B22" s="40" t="s">
        <v>7704</v>
      </c>
      <c r="C22" s="40" t="s">
        <v>7705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1">
        <v>39507</v>
      </c>
      <c r="J22" s="40">
        <v>5</v>
      </c>
      <c r="K22" s="45" t="s">
        <v>7303</v>
      </c>
    </row>
    <row r="23" spans="1:11" x14ac:dyDescent="0.25">
      <c r="A23" s="42" t="s">
        <v>71637</v>
      </c>
      <c r="B23" s="40" t="s">
        <v>7710</v>
      </c>
      <c r="C23" s="40" t="s">
        <v>7711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39507</v>
      </c>
      <c r="J23" s="40">
        <v>3</v>
      </c>
      <c r="K23" s="45" t="s">
        <v>7303</v>
      </c>
    </row>
    <row r="24" spans="1:11" x14ac:dyDescent="0.25">
      <c r="A24" s="42" t="s">
        <v>71638</v>
      </c>
      <c r="B24" s="40" t="s">
        <v>7760</v>
      </c>
      <c r="C24" s="40" t="s">
        <v>7761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84</v>
      </c>
      <c r="I24" s="41">
        <v>39507</v>
      </c>
      <c r="J24" s="40">
        <v>18</v>
      </c>
      <c r="K24" s="45" t="s">
        <v>7303</v>
      </c>
    </row>
    <row r="25" spans="1:11" x14ac:dyDescent="0.25">
      <c r="A25" s="42" t="s">
        <v>71639</v>
      </c>
      <c r="B25" s="40" t="s">
        <v>7772</v>
      </c>
      <c r="C25" s="40" t="s">
        <v>7773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176</v>
      </c>
      <c r="I25" s="41">
        <v>39507</v>
      </c>
      <c r="J25" s="40">
        <v>4</v>
      </c>
      <c r="K25" s="45" t="s">
        <v>7303</v>
      </c>
    </row>
    <row r="26" spans="1:11" x14ac:dyDescent="0.25">
      <c r="A26" s="42" t="s">
        <v>71640</v>
      </c>
      <c r="B26" s="40" t="s">
        <v>7786</v>
      </c>
      <c r="C26" s="40" t="s">
        <v>7787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1">
        <v>39507</v>
      </c>
      <c r="J26" s="40">
        <v>4</v>
      </c>
      <c r="K26" s="45" t="s">
        <v>7303</v>
      </c>
    </row>
    <row r="27" spans="1:11" x14ac:dyDescent="0.25">
      <c r="A27" s="42" t="s">
        <v>71641</v>
      </c>
      <c r="B27" s="40" t="s">
        <v>7790</v>
      </c>
      <c r="C27" s="40" t="s">
        <v>7791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39507</v>
      </c>
      <c r="J27" s="40">
        <v>4</v>
      </c>
      <c r="K27" s="45" t="s">
        <v>7303</v>
      </c>
    </row>
    <row r="28" spans="1:11" x14ac:dyDescent="0.25">
      <c r="A28" s="42" t="s">
        <v>71642</v>
      </c>
      <c r="B28" s="40" t="s">
        <v>70989</v>
      </c>
      <c r="C28" s="40" t="s">
        <v>70990</v>
      </c>
      <c r="D28" s="40" t="s">
        <v>204</v>
      </c>
      <c r="E28" s="40" t="s">
        <v>70991</v>
      </c>
      <c r="F28" s="40" t="s">
        <v>204</v>
      </c>
      <c r="G28" s="40" t="s">
        <v>70992</v>
      </c>
      <c r="H28" s="40" t="s">
        <v>176</v>
      </c>
      <c r="I28" s="41">
        <v>39507</v>
      </c>
      <c r="J28" s="40">
        <v>0</v>
      </c>
      <c r="K28" s="45" t="s">
        <v>7303</v>
      </c>
    </row>
    <row r="29" spans="1:11" x14ac:dyDescent="0.25">
      <c r="A29" s="42" t="s">
        <v>71643</v>
      </c>
      <c r="B29" s="40" t="s">
        <v>70993</v>
      </c>
      <c r="C29" s="40" t="s">
        <v>70994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39507</v>
      </c>
      <c r="J29" s="40">
        <v>0</v>
      </c>
      <c r="K29" s="45" t="s">
        <v>7303</v>
      </c>
    </row>
    <row r="30" spans="1:11" x14ac:dyDescent="0.25">
      <c r="A30" s="42" t="s">
        <v>71644</v>
      </c>
      <c r="B30" s="40" t="s">
        <v>7802</v>
      </c>
      <c r="C30" s="40" t="s">
        <v>7803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84</v>
      </c>
      <c r="I30" s="41">
        <v>39507</v>
      </c>
      <c r="J30" s="40">
        <v>0</v>
      </c>
      <c r="K30" s="45" t="s">
        <v>7303</v>
      </c>
    </row>
    <row r="31" spans="1:11" x14ac:dyDescent="0.25">
      <c r="A31" s="42" t="s">
        <v>71645</v>
      </c>
      <c r="B31" s="40" t="s">
        <v>7804</v>
      </c>
      <c r="C31" s="40" t="s">
        <v>7805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84</v>
      </c>
      <c r="I31" s="41">
        <v>39507</v>
      </c>
      <c r="J31" s="40">
        <v>0</v>
      </c>
      <c r="K31" s="45" t="s">
        <v>7303</v>
      </c>
    </row>
    <row r="32" spans="1:11" x14ac:dyDescent="0.25">
      <c r="A32" s="42" t="s">
        <v>71646</v>
      </c>
      <c r="B32" s="40" t="s">
        <v>70995</v>
      </c>
      <c r="C32" s="40" t="s">
        <v>70996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39507</v>
      </c>
      <c r="J32" s="40">
        <v>0</v>
      </c>
      <c r="K32" s="45" t="s">
        <v>7303</v>
      </c>
    </row>
    <row r="33" spans="1:11" x14ac:dyDescent="0.25">
      <c r="A33" s="42" t="s">
        <v>71647</v>
      </c>
      <c r="B33" s="40" t="s">
        <v>70997</v>
      </c>
      <c r="C33" s="40" t="s">
        <v>70998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39507</v>
      </c>
      <c r="J33" s="40">
        <v>0</v>
      </c>
      <c r="K33" s="45" t="s">
        <v>7303</v>
      </c>
    </row>
    <row r="34" spans="1:11" x14ac:dyDescent="0.25">
      <c r="A34" s="42" t="s">
        <v>71648</v>
      </c>
      <c r="B34" s="40" t="s">
        <v>70999</v>
      </c>
      <c r="C34" s="40" t="s">
        <v>71000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6688</v>
      </c>
      <c r="I34" s="41">
        <v>39507</v>
      </c>
      <c r="J34" s="40">
        <v>0</v>
      </c>
      <c r="K34" s="45" t="s">
        <v>7303</v>
      </c>
    </row>
    <row r="35" spans="1:11" x14ac:dyDescent="0.25">
      <c r="A35" s="42" t="s">
        <v>71649</v>
      </c>
      <c r="B35" s="40" t="s">
        <v>7829</v>
      </c>
      <c r="C35" s="40" t="s">
        <v>7830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39507</v>
      </c>
      <c r="J35" s="40">
        <v>11</v>
      </c>
      <c r="K35" s="45" t="s">
        <v>7303</v>
      </c>
    </row>
    <row r="36" spans="1:11" x14ac:dyDescent="0.25">
      <c r="A36" s="42" t="s">
        <v>71650</v>
      </c>
      <c r="B36" s="40" t="s">
        <v>7835</v>
      </c>
      <c r="C36" s="40" t="s">
        <v>7836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84</v>
      </c>
      <c r="I36" s="41">
        <v>39507</v>
      </c>
      <c r="J36" s="40">
        <v>3</v>
      </c>
      <c r="K36" s="45" t="s">
        <v>7303</v>
      </c>
    </row>
    <row r="37" spans="1:11" x14ac:dyDescent="0.25">
      <c r="A37" s="42" t="s">
        <v>71651</v>
      </c>
      <c r="B37" s="40" t="s">
        <v>7863</v>
      </c>
      <c r="C37" s="40" t="s">
        <v>7864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7812</v>
      </c>
      <c r="I37" s="41">
        <v>39507</v>
      </c>
      <c r="J37" s="40">
        <v>8</v>
      </c>
      <c r="K37" s="45" t="s">
        <v>7303</v>
      </c>
    </row>
    <row r="38" spans="1:11" x14ac:dyDescent="0.25">
      <c r="A38" s="42" t="s">
        <v>71652</v>
      </c>
      <c r="B38" s="40" t="s">
        <v>7875</v>
      </c>
      <c r="C38" s="40" t="s">
        <v>7876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84</v>
      </c>
      <c r="I38" s="41">
        <v>39507</v>
      </c>
      <c r="J38" s="40">
        <v>9</v>
      </c>
      <c r="K38" s="45" t="s">
        <v>7303</v>
      </c>
    </row>
    <row r="39" spans="1:11" x14ac:dyDescent="0.25">
      <c r="A39" s="42" t="s">
        <v>71653</v>
      </c>
      <c r="B39" s="40" t="s">
        <v>7877</v>
      </c>
      <c r="C39" s="40" t="s">
        <v>7878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84</v>
      </c>
      <c r="I39" s="41">
        <v>39507</v>
      </c>
      <c r="J39" s="40">
        <v>9</v>
      </c>
      <c r="K39" s="45" t="s">
        <v>7303</v>
      </c>
    </row>
    <row r="40" spans="1:11" x14ac:dyDescent="0.25">
      <c r="A40" s="42" t="s">
        <v>71654</v>
      </c>
      <c r="B40" s="40" t="s">
        <v>7883</v>
      </c>
      <c r="C40" s="40" t="s">
        <v>7884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7812</v>
      </c>
      <c r="I40" s="41">
        <v>39507</v>
      </c>
      <c r="J40" s="40">
        <v>6</v>
      </c>
      <c r="K40" s="45" t="s">
        <v>7303</v>
      </c>
    </row>
    <row r="41" spans="1:11" x14ac:dyDescent="0.25">
      <c r="A41" s="42" t="s">
        <v>71655</v>
      </c>
      <c r="B41" s="40" t="s">
        <v>7345</v>
      </c>
      <c r="C41" s="40" t="s">
        <v>7346</v>
      </c>
      <c r="D41" s="40" t="s">
        <v>204</v>
      </c>
      <c r="E41" s="40" t="s">
        <v>7347</v>
      </c>
      <c r="F41" s="40" t="s">
        <v>204</v>
      </c>
      <c r="G41" s="40" t="s">
        <v>7348</v>
      </c>
      <c r="H41" s="40" t="s">
        <v>176</v>
      </c>
      <c r="I41" s="41">
        <v>39507</v>
      </c>
      <c r="J41" s="40">
        <v>200</v>
      </c>
      <c r="K41" s="45" t="s">
        <v>7303</v>
      </c>
    </row>
    <row r="42" spans="1:11" x14ac:dyDescent="0.25">
      <c r="A42" s="42" t="s">
        <v>71656</v>
      </c>
      <c r="B42" s="40" t="s">
        <v>7351</v>
      </c>
      <c r="C42" s="40" t="s">
        <v>7352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84</v>
      </c>
      <c r="I42" s="41">
        <v>39507</v>
      </c>
      <c r="J42" s="40">
        <v>1248</v>
      </c>
      <c r="K42" s="45" t="s">
        <v>7303</v>
      </c>
    </row>
    <row r="43" spans="1:11" x14ac:dyDescent="0.25">
      <c r="A43" s="42" t="s">
        <v>71657</v>
      </c>
      <c r="B43" s="40" t="s">
        <v>7365</v>
      </c>
      <c r="C43" s="40" t="s">
        <v>7366</v>
      </c>
      <c r="D43" s="40" t="s">
        <v>204</v>
      </c>
      <c r="E43" s="40" t="s">
        <v>7367</v>
      </c>
      <c r="F43" s="40" t="s">
        <v>204</v>
      </c>
      <c r="G43" s="40" t="s">
        <v>7368</v>
      </c>
      <c r="H43" s="40" t="s">
        <v>84</v>
      </c>
      <c r="I43" s="41">
        <v>39507</v>
      </c>
      <c r="J43" s="40">
        <v>421</v>
      </c>
      <c r="K43" s="45" t="s">
        <v>7303</v>
      </c>
    </row>
    <row r="44" spans="1:11" x14ac:dyDescent="0.25">
      <c r="A44" s="42" t="s">
        <v>71658</v>
      </c>
      <c r="B44" s="40" t="s">
        <v>7373</v>
      </c>
      <c r="C44" s="40" t="s">
        <v>7374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95</v>
      </c>
      <c r="I44" s="41">
        <v>39507</v>
      </c>
      <c r="J44" s="40">
        <v>421</v>
      </c>
      <c r="K44" s="45" t="s">
        <v>7303</v>
      </c>
    </row>
    <row r="45" spans="1:11" x14ac:dyDescent="0.25">
      <c r="A45" s="42" t="s">
        <v>71659</v>
      </c>
      <c r="B45" s="40" t="s">
        <v>7397</v>
      </c>
      <c r="C45" s="40" t="s">
        <v>7398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95</v>
      </c>
      <c r="I45" s="41">
        <v>39507</v>
      </c>
      <c r="J45" s="40">
        <v>507</v>
      </c>
      <c r="K45" s="45" t="s">
        <v>7303</v>
      </c>
    </row>
    <row r="46" spans="1:11" x14ac:dyDescent="0.25">
      <c r="A46" s="42" t="s">
        <v>71660</v>
      </c>
      <c r="B46" s="40" t="s">
        <v>7417</v>
      </c>
      <c r="C46" s="40" t="s">
        <v>7418</v>
      </c>
      <c r="D46" s="40" t="s">
        <v>204</v>
      </c>
      <c r="E46" s="40" t="s">
        <v>7419</v>
      </c>
      <c r="F46" s="40" t="s">
        <v>204</v>
      </c>
      <c r="G46" s="40" t="s">
        <v>7420</v>
      </c>
      <c r="H46" s="40" t="s">
        <v>84</v>
      </c>
      <c r="I46" s="41">
        <v>39507</v>
      </c>
      <c r="J46" s="40">
        <v>338</v>
      </c>
      <c r="K46" s="45" t="s">
        <v>7303</v>
      </c>
    </row>
    <row r="47" spans="1:11" x14ac:dyDescent="0.25">
      <c r="A47" s="42" t="s">
        <v>71661</v>
      </c>
      <c r="B47" s="40" t="s">
        <v>71001</v>
      </c>
      <c r="C47" s="40" t="s">
        <v>71002</v>
      </c>
      <c r="D47" s="40" t="s">
        <v>204</v>
      </c>
      <c r="E47" s="40" t="s">
        <v>71003</v>
      </c>
      <c r="F47" s="40" t="s">
        <v>204</v>
      </c>
      <c r="G47" s="40" t="s">
        <v>71004</v>
      </c>
      <c r="H47" s="40" t="s">
        <v>84</v>
      </c>
      <c r="I47" s="41">
        <v>39507</v>
      </c>
      <c r="J47" s="40">
        <v>174</v>
      </c>
      <c r="K47" s="45" t="s">
        <v>7303</v>
      </c>
    </row>
    <row r="48" spans="1:11" x14ac:dyDescent="0.25">
      <c r="A48" s="42" t="s">
        <v>71662</v>
      </c>
      <c r="B48" s="40" t="s">
        <v>7913</v>
      </c>
      <c r="C48" s="40" t="s">
        <v>7914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6755</v>
      </c>
      <c r="I48" s="41">
        <v>39507</v>
      </c>
      <c r="J48" s="40">
        <v>77</v>
      </c>
      <c r="K48" s="45" t="s">
        <v>7303</v>
      </c>
    </row>
    <row r="49" spans="1:11" x14ac:dyDescent="0.25">
      <c r="A49" s="42" t="s">
        <v>71663</v>
      </c>
      <c r="B49" s="40" t="s">
        <v>7915</v>
      </c>
      <c r="C49" s="40" t="s">
        <v>7916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84</v>
      </c>
      <c r="I49" s="41">
        <v>39507</v>
      </c>
      <c r="J49" s="40">
        <v>77</v>
      </c>
      <c r="K49" s="45" t="s">
        <v>7303</v>
      </c>
    </row>
    <row r="50" spans="1:11" x14ac:dyDescent="0.25">
      <c r="A50" s="42" t="s">
        <v>71664</v>
      </c>
      <c r="B50" s="40" t="s">
        <v>7933</v>
      </c>
      <c r="C50" s="40" t="s">
        <v>7934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6755</v>
      </c>
      <c r="I50" s="41">
        <v>39507</v>
      </c>
      <c r="J50" s="40">
        <v>97</v>
      </c>
      <c r="K50" s="45" t="s">
        <v>7303</v>
      </c>
    </row>
    <row r="51" spans="1:11" x14ac:dyDescent="0.25">
      <c r="A51" s="42" t="s">
        <v>71665</v>
      </c>
      <c r="B51" s="40" t="s">
        <v>7961</v>
      </c>
      <c r="C51" s="40" t="s">
        <v>7962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1">
        <v>39507</v>
      </c>
      <c r="J51" s="40">
        <v>66</v>
      </c>
      <c r="K51" s="45" t="s">
        <v>7303</v>
      </c>
    </row>
    <row r="52" spans="1:11" x14ac:dyDescent="0.25">
      <c r="A52" s="42" t="s">
        <v>71666</v>
      </c>
      <c r="B52" s="40" t="s">
        <v>7449</v>
      </c>
      <c r="C52" s="40" t="s">
        <v>7450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7314</v>
      </c>
      <c r="I52" s="41">
        <v>39507</v>
      </c>
      <c r="J52" s="40">
        <v>234</v>
      </c>
      <c r="K52" s="45" t="s">
        <v>7303</v>
      </c>
    </row>
    <row r="53" spans="1:11" x14ac:dyDescent="0.25">
      <c r="A53" s="42" t="s">
        <v>71667</v>
      </c>
      <c r="B53" s="40" t="s">
        <v>7477</v>
      </c>
      <c r="C53" s="40" t="s">
        <v>7478</v>
      </c>
      <c r="D53" s="40" t="s">
        <v>204</v>
      </c>
      <c r="E53" s="40" t="s">
        <v>7479</v>
      </c>
      <c r="F53" s="40" t="s">
        <v>204</v>
      </c>
      <c r="G53" s="40" t="s">
        <v>7480</v>
      </c>
      <c r="H53" s="40" t="s">
        <v>176</v>
      </c>
      <c r="I53" s="41">
        <v>39507</v>
      </c>
      <c r="J53" s="40">
        <v>255</v>
      </c>
      <c r="K53" s="45" t="s">
        <v>7303</v>
      </c>
    </row>
    <row r="54" spans="1:11" x14ac:dyDescent="0.25">
      <c r="A54" s="42" t="s">
        <v>71668</v>
      </c>
      <c r="B54" s="40" t="s">
        <v>7499</v>
      </c>
      <c r="C54" s="40" t="s">
        <v>7500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39507</v>
      </c>
      <c r="J54" s="40">
        <v>691</v>
      </c>
      <c r="K54" s="45" t="s">
        <v>7303</v>
      </c>
    </row>
    <row r="55" spans="1:11" x14ac:dyDescent="0.25">
      <c r="A55" s="42" t="s">
        <v>71669</v>
      </c>
      <c r="B55" s="40" t="s">
        <v>7337</v>
      </c>
      <c r="C55" s="40" t="s">
        <v>7338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7314</v>
      </c>
      <c r="I55" s="41">
        <v>39507</v>
      </c>
      <c r="J55" s="40">
        <v>200</v>
      </c>
      <c r="K55" s="45" t="s">
        <v>7303</v>
      </c>
    </row>
    <row r="56" spans="1:11" x14ac:dyDescent="0.25">
      <c r="A56" s="42" t="s">
        <v>71670</v>
      </c>
      <c r="B56" s="40" t="s">
        <v>7349</v>
      </c>
      <c r="C56" s="40" t="s">
        <v>7350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84</v>
      </c>
      <c r="I56" s="41">
        <v>39507</v>
      </c>
      <c r="J56" s="40">
        <v>1248</v>
      </c>
      <c r="K56" s="45" t="s">
        <v>7303</v>
      </c>
    </row>
    <row r="57" spans="1:11" x14ac:dyDescent="0.25">
      <c r="A57" s="42" t="s">
        <v>71671</v>
      </c>
      <c r="B57" s="40" t="s">
        <v>7375</v>
      </c>
      <c r="C57" s="40" t="s">
        <v>7376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95</v>
      </c>
      <c r="I57" s="41">
        <v>39507</v>
      </c>
      <c r="J57" s="40">
        <v>421</v>
      </c>
      <c r="K57" s="45" t="s">
        <v>7303</v>
      </c>
    </row>
    <row r="58" spans="1:11" x14ac:dyDescent="0.25">
      <c r="A58" s="42" t="s">
        <v>71672</v>
      </c>
      <c r="B58" s="40" t="s">
        <v>7399</v>
      </c>
      <c r="C58" s="40" t="s">
        <v>7400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95</v>
      </c>
      <c r="I58" s="41">
        <v>39507</v>
      </c>
      <c r="J58" s="40">
        <v>507</v>
      </c>
      <c r="K58" s="45" t="s">
        <v>7303</v>
      </c>
    </row>
    <row r="59" spans="1:11" x14ac:dyDescent="0.25">
      <c r="A59" s="42" t="s">
        <v>71673</v>
      </c>
      <c r="B59" s="40" t="s">
        <v>7409</v>
      </c>
      <c r="C59" s="40" t="s">
        <v>7410</v>
      </c>
      <c r="D59" s="40" t="s">
        <v>204</v>
      </c>
      <c r="E59" s="40" t="s">
        <v>7411</v>
      </c>
      <c r="F59" s="40" t="s">
        <v>204</v>
      </c>
      <c r="G59" s="40" t="s">
        <v>7412</v>
      </c>
      <c r="H59" s="40" t="s">
        <v>176</v>
      </c>
      <c r="I59" s="41">
        <v>39507</v>
      </c>
      <c r="J59" s="40">
        <v>507</v>
      </c>
      <c r="K59" s="45" t="s">
        <v>7303</v>
      </c>
    </row>
    <row r="60" spans="1:11" x14ac:dyDescent="0.25">
      <c r="A60" s="42" t="s">
        <v>71674</v>
      </c>
      <c r="B60" s="40" t="s">
        <v>7433</v>
      </c>
      <c r="C60" s="40" t="s">
        <v>7434</v>
      </c>
      <c r="D60" s="40" t="s">
        <v>204</v>
      </c>
      <c r="E60" s="40" t="s">
        <v>7435</v>
      </c>
      <c r="F60" s="40" t="s">
        <v>204</v>
      </c>
      <c r="G60" s="40" t="s">
        <v>7436</v>
      </c>
      <c r="H60" s="40" t="s">
        <v>176</v>
      </c>
      <c r="I60" s="41">
        <v>39507</v>
      </c>
      <c r="J60" s="40">
        <v>338</v>
      </c>
      <c r="K60" s="45" t="s">
        <v>7303</v>
      </c>
    </row>
    <row r="61" spans="1:11" x14ac:dyDescent="0.25">
      <c r="A61" s="42" t="s">
        <v>71675</v>
      </c>
      <c r="B61" s="40" t="s">
        <v>7451</v>
      </c>
      <c r="C61" s="40" t="s">
        <v>7452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7314</v>
      </c>
      <c r="I61" s="41">
        <v>39507</v>
      </c>
      <c r="J61" s="40">
        <v>234</v>
      </c>
      <c r="K61" s="45" t="s">
        <v>7303</v>
      </c>
    </row>
    <row r="62" spans="1:11" x14ac:dyDescent="0.25">
      <c r="A62" s="42" t="s">
        <v>71676</v>
      </c>
      <c r="B62" s="40" t="s">
        <v>7973</v>
      </c>
      <c r="C62" s="40" t="s">
        <v>7974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6755</v>
      </c>
      <c r="I62" s="41">
        <v>39507</v>
      </c>
      <c r="J62" s="40">
        <v>20</v>
      </c>
      <c r="K62" s="45" t="s">
        <v>7303</v>
      </c>
    </row>
    <row r="63" spans="1:11" x14ac:dyDescent="0.25">
      <c r="A63" s="42" t="s">
        <v>71677</v>
      </c>
      <c r="B63" s="40" t="s">
        <v>7977</v>
      </c>
      <c r="C63" s="40" t="s">
        <v>7978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84</v>
      </c>
      <c r="I63" s="41">
        <v>39507</v>
      </c>
      <c r="J63" s="40">
        <v>20</v>
      </c>
      <c r="K63" s="45" t="s">
        <v>7303</v>
      </c>
    </row>
    <row r="64" spans="1:11" x14ac:dyDescent="0.25">
      <c r="A64" s="42" t="s">
        <v>71678</v>
      </c>
      <c r="B64" s="40" t="s">
        <v>7987</v>
      </c>
      <c r="C64" s="40" t="s">
        <v>7988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84</v>
      </c>
      <c r="I64" s="41">
        <v>39507</v>
      </c>
      <c r="J64" s="40">
        <v>19</v>
      </c>
      <c r="K64" s="45" t="s">
        <v>7303</v>
      </c>
    </row>
    <row r="65" spans="1:11" x14ac:dyDescent="0.25">
      <c r="A65" s="42" t="s">
        <v>71679</v>
      </c>
      <c r="B65" s="40" t="s">
        <v>8003</v>
      </c>
      <c r="C65" s="40" t="s">
        <v>8004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6764</v>
      </c>
      <c r="I65" s="41">
        <v>39507</v>
      </c>
      <c r="J65" s="40">
        <v>0</v>
      </c>
      <c r="K65" s="45" t="s">
        <v>7303</v>
      </c>
    </row>
    <row r="66" spans="1:11" x14ac:dyDescent="0.25">
      <c r="A66" s="42" t="s">
        <v>71680</v>
      </c>
      <c r="B66" s="40" t="s">
        <v>8053</v>
      </c>
      <c r="C66" s="40" t="s">
        <v>8054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6764</v>
      </c>
      <c r="I66" s="41">
        <v>39507</v>
      </c>
      <c r="J66" s="40">
        <v>0</v>
      </c>
      <c r="K66" s="45" t="s">
        <v>7303</v>
      </c>
    </row>
    <row r="67" spans="1:11" x14ac:dyDescent="0.25">
      <c r="A67" s="42" t="s">
        <v>71681</v>
      </c>
      <c r="B67" s="40" t="s">
        <v>8055</v>
      </c>
      <c r="C67" s="40" t="s">
        <v>8056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84</v>
      </c>
      <c r="I67" s="41">
        <v>39507</v>
      </c>
      <c r="J67" s="40">
        <v>0</v>
      </c>
      <c r="K67" s="45" t="s">
        <v>7303</v>
      </c>
    </row>
    <row r="68" spans="1:11" x14ac:dyDescent="0.25">
      <c r="A68" s="42" t="s">
        <v>71682</v>
      </c>
      <c r="B68" s="40" t="s">
        <v>7523</v>
      </c>
      <c r="C68" s="40" t="s">
        <v>7524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95</v>
      </c>
      <c r="I68" s="41">
        <v>39507</v>
      </c>
      <c r="J68" s="40">
        <v>533</v>
      </c>
      <c r="K68" s="45" t="s">
        <v>7303</v>
      </c>
    </row>
    <row r="69" spans="1:11" x14ac:dyDescent="0.25">
      <c r="A69" s="42" t="s">
        <v>71683</v>
      </c>
      <c r="B69" s="40" t="s">
        <v>7541</v>
      </c>
      <c r="C69" s="40" t="s">
        <v>7542</v>
      </c>
      <c r="D69" s="40" t="s">
        <v>204</v>
      </c>
      <c r="E69" s="40" t="s">
        <v>7543</v>
      </c>
      <c r="F69" s="40" t="s">
        <v>204</v>
      </c>
      <c r="G69" s="40" t="s">
        <v>7544</v>
      </c>
      <c r="H69" s="40" t="s">
        <v>95</v>
      </c>
      <c r="I69" s="41">
        <v>39507</v>
      </c>
      <c r="J69" s="40">
        <v>887</v>
      </c>
      <c r="K69" s="45" t="s">
        <v>7303</v>
      </c>
    </row>
    <row r="70" spans="1:11" x14ac:dyDescent="0.25">
      <c r="A70" s="42" t="s">
        <v>71684</v>
      </c>
      <c r="B70" s="40" t="s">
        <v>7549</v>
      </c>
      <c r="C70" s="40" t="s">
        <v>7550</v>
      </c>
      <c r="D70" s="40" t="s">
        <v>204</v>
      </c>
      <c r="E70" s="40" t="s">
        <v>7551</v>
      </c>
      <c r="F70" s="40" t="s">
        <v>204</v>
      </c>
      <c r="G70" s="40" t="s">
        <v>7552</v>
      </c>
      <c r="H70" s="40" t="s">
        <v>7314</v>
      </c>
      <c r="I70" s="41">
        <v>39507</v>
      </c>
      <c r="J70" s="40">
        <v>887</v>
      </c>
      <c r="K70" s="45" t="s">
        <v>7303</v>
      </c>
    </row>
    <row r="71" spans="1:11" x14ac:dyDescent="0.25">
      <c r="A71" s="42" t="s">
        <v>71685</v>
      </c>
      <c r="B71" s="40" t="s">
        <v>7568</v>
      </c>
      <c r="C71" s="40" t="s">
        <v>7569</v>
      </c>
      <c r="D71" s="40" t="s">
        <v>204</v>
      </c>
      <c r="E71" s="40" t="s">
        <v>7570</v>
      </c>
      <c r="F71" s="40" t="s">
        <v>204</v>
      </c>
      <c r="G71" s="40" t="s">
        <v>7571</v>
      </c>
      <c r="H71" s="40" t="s">
        <v>176</v>
      </c>
      <c r="I71" s="41">
        <v>39507</v>
      </c>
      <c r="J71" s="40">
        <v>28</v>
      </c>
      <c r="K71" s="45" t="s">
        <v>7303</v>
      </c>
    </row>
    <row r="72" spans="1:11" x14ac:dyDescent="0.25">
      <c r="A72" s="42" t="s">
        <v>71686</v>
      </c>
      <c r="B72" s="40" t="s">
        <v>7481</v>
      </c>
      <c r="C72" s="40" t="s">
        <v>7482</v>
      </c>
      <c r="D72" s="40" t="s">
        <v>204</v>
      </c>
      <c r="E72" s="40" t="s">
        <v>7483</v>
      </c>
      <c r="F72" s="40" t="s">
        <v>204</v>
      </c>
      <c r="G72" s="40" t="s">
        <v>7484</v>
      </c>
      <c r="H72" s="40" t="s">
        <v>176</v>
      </c>
      <c r="I72" s="41">
        <v>39507</v>
      </c>
      <c r="J72" s="40">
        <v>255</v>
      </c>
      <c r="K72" s="45" t="s">
        <v>7303</v>
      </c>
    </row>
    <row r="73" spans="1:11" x14ac:dyDescent="0.25">
      <c r="A73" s="42" t="s">
        <v>71687</v>
      </c>
      <c r="B73" s="40" t="s">
        <v>7519</v>
      </c>
      <c r="C73" s="40" t="s">
        <v>7520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84</v>
      </c>
      <c r="I73" s="41">
        <v>39507</v>
      </c>
      <c r="J73" s="40">
        <v>533</v>
      </c>
      <c r="K73" s="45" t="s">
        <v>7303</v>
      </c>
    </row>
    <row r="74" spans="1:11" x14ac:dyDescent="0.25">
      <c r="A74" s="42" t="s">
        <v>71688</v>
      </c>
      <c r="B74" s="40" t="s">
        <v>7525</v>
      </c>
      <c r="C74" s="40" t="s">
        <v>7526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7314</v>
      </c>
      <c r="I74" s="41">
        <v>39507</v>
      </c>
      <c r="J74" s="40">
        <v>533</v>
      </c>
      <c r="K74" s="45" t="s">
        <v>7303</v>
      </c>
    </row>
    <row r="75" spans="1:11" x14ac:dyDescent="0.25">
      <c r="A75" s="42" t="s">
        <v>71689</v>
      </c>
      <c r="B75" s="40" t="s">
        <v>7527</v>
      </c>
      <c r="C75" s="40" t="s">
        <v>7528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7314</v>
      </c>
      <c r="I75" s="41">
        <v>39507</v>
      </c>
      <c r="J75" s="40">
        <v>533</v>
      </c>
      <c r="K75" s="45" t="s">
        <v>7303</v>
      </c>
    </row>
    <row r="76" spans="1:11" x14ac:dyDescent="0.25">
      <c r="A76" s="42" t="s">
        <v>71690</v>
      </c>
      <c r="B76" s="40" t="s">
        <v>7529</v>
      </c>
      <c r="C76" s="40" t="s">
        <v>7530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1">
        <v>39507</v>
      </c>
      <c r="J76" s="40">
        <v>533</v>
      </c>
      <c r="K76" s="45" t="s">
        <v>7303</v>
      </c>
    </row>
    <row r="77" spans="1:11" x14ac:dyDescent="0.25">
      <c r="A77" s="42" t="s">
        <v>71691</v>
      </c>
      <c r="B77" s="40" t="s">
        <v>7531</v>
      </c>
      <c r="C77" s="40" t="s">
        <v>7532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39507</v>
      </c>
      <c r="J77" s="40">
        <v>533</v>
      </c>
      <c r="K77" s="45" t="s">
        <v>7303</v>
      </c>
    </row>
    <row r="78" spans="1:11" x14ac:dyDescent="0.25">
      <c r="A78" s="42" t="s">
        <v>71692</v>
      </c>
      <c r="B78" s="40" t="s">
        <v>7533</v>
      </c>
      <c r="C78" s="40" t="s">
        <v>7534</v>
      </c>
      <c r="D78" s="40" t="s">
        <v>204</v>
      </c>
      <c r="E78" s="40" t="s">
        <v>7535</v>
      </c>
      <c r="F78" s="40" t="s">
        <v>204</v>
      </c>
      <c r="G78" s="40" t="s">
        <v>7536</v>
      </c>
      <c r="H78" s="40" t="s">
        <v>84</v>
      </c>
      <c r="I78" s="41">
        <v>39507</v>
      </c>
      <c r="J78" s="40">
        <v>887</v>
      </c>
      <c r="K78" s="45" t="s">
        <v>7303</v>
      </c>
    </row>
    <row r="79" spans="1:11" x14ac:dyDescent="0.25">
      <c r="A79" s="42" t="s">
        <v>71693</v>
      </c>
      <c r="B79" s="40" t="s">
        <v>7557</v>
      </c>
      <c r="C79" s="40" t="s">
        <v>7558</v>
      </c>
      <c r="D79" s="40" t="s">
        <v>204</v>
      </c>
      <c r="E79" s="40" t="s">
        <v>7559</v>
      </c>
      <c r="F79" s="40" t="s">
        <v>204</v>
      </c>
      <c r="G79" s="40" t="s">
        <v>7560</v>
      </c>
      <c r="H79" s="40" t="s">
        <v>176</v>
      </c>
      <c r="I79" s="41">
        <v>39507</v>
      </c>
      <c r="J79" s="40">
        <v>887</v>
      </c>
      <c r="K79" s="45" t="s">
        <v>7303</v>
      </c>
    </row>
    <row r="80" spans="1:11" x14ac:dyDescent="0.25">
      <c r="A80" s="42" t="s">
        <v>71694</v>
      </c>
      <c r="B80" s="40" t="s">
        <v>7594</v>
      </c>
      <c r="C80" s="40" t="s">
        <v>7595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1">
        <v>39507</v>
      </c>
      <c r="J80" s="40">
        <v>5</v>
      </c>
      <c r="K80" s="45" t="s">
        <v>7303</v>
      </c>
    </row>
    <row r="81" spans="1:11" x14ac:dyDescent="0.25">
      <c r="A81" s="42" t="s">
        <v>71695</v>
      </c>
      <c r="B81" s="40" t="s">
        <v>7598</v>
      </c>
      <c r="C81" s="40" t="s">
        <v>7599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84</v>
      </c>
      <c r="I81" s="41">
        <v>39507</v>
      </c>
      <c r="J81" s="40">
        <v>19</v>
      </c>
      <c r="K81" s="45" t="s">
        <v>7303</v>
      </c>
    </row>
    <row r="82" spans="1:11" x14ac:dyDescent="0.25">
      <c r="A82" s="42" t="s">
        <v>71696</v>
      </c>
      <c r="B82" s="40" t="s">
        <v>7632</v>
      </c>
      <c r="C82" s="40" t="s">
        <v>7633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1">
        <v>39507</v>
      </c>
      <c r="J82" s="40">
        <v>4</v>
      </c>
      <c r="K82" s="45" t="s">
        <v>7303</v>
      </c>
    </row>
    <row r="83" spans="1:11" x14ac:dyDescent="0.25">
      <c r="A83" s="42" t="s">
        <v>71697</v>
      </c>
      <c r="B83" s="40" t="s">
        <v>7636</v>
      </c>
      <c r="C83" s="40" t="s">
        <v>7637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7567</v>
      </c>
      <c r="I83" s="41">
        <v>39507</v>
      </c>
      <c r="J83" s="40">
        <v>4</v>
      </c>
      <c r="K83" s="45" t="s">
        <v>7303</v>
      </c>
    </row>
    <row r="84" spans="1:11" x14ac:dyDescent="0.25">
      <c r="A84" s="42" t="s">
        <v>71698</v>
      </c>
      <c r="B84" s="40" t="s">
        <v>7640</v>
      </c>
      <c r="C84" s="40" t="s">
        <v>7641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84</v>
      </c>
      <c r="I84" s="41">
        <v>39507</v>
      </c>
      <c r="J84" s="40">
        <v>4</v>
      </c>
      <c r="K84" s="45" t="s">
        <v>7303</v>
      </c>
    </row>
    <row r="85" spans="1:11" x14ac:dyDescent="0.25">
      <c r="A85" s="42" t="s">
        <v>71699</v>
      </c>
      <c r="B85" s="40" t="s">
        <v>71005</v>
      </c>
      <c r="C85" s="40" t="s">
        <v>71006</v>
      </c>
      <c r="D85" s="40" t="s">
        <v>204</v>
      </c>
      <c r="E85" s="40" t="s">
        <v>71007</v>
      </c>
      <c r="F85" s="40" t="s">
        <v>204</v>
      </c>
      <c r="G85" s="40" t="s">
        <v>71008</v>
      </c>
      <c r="H85" s="40" t="s">
        <v>84</v>
      </c>
      <c r="I85" s="41">
        <v>39507</v>
      </c>
      <c r="J85" s="40">
        <v>28</v>
      </c>
      <c r="K85" s="45" t="s">
        <v>7303</v>
      </c>
    </row>
    <row r="86" spans="1:11" x14ac:dyDescent="0.25">
      <c r="A86" s="42" t="s">
        <v>71700</v>
      </c>
      <c r="B86" s="40" t="s">
        <v>71009</v>
      </c>
      <c r="C86" s="40" t="s">
        <v>71010</v>
      </c>
      <c r="D86" s="40" t="s">
        <v>204</v>
      </c>
      <c r="E86" s="40" t="s">
        <v>71011</v>
      </c>
      <c r="F86" s="40" t="s">
        <v>204</v>
      </c>
      <c r="G86" s="40" t="s">
        <v>71012</v>
      </c>
      <c r="H86" s="40" t="s">
        <v>84</v>
      </c>
      <c r="I86" s="41">
        <v>39507</v>
      </c>
      <c r="J86" s="40">
        <v>28</v>
      </c>
      <c r="K86" s="45" t="s">
        <v>7303</v>
      </c>
    </row>
    <row r="87" spans="1:11" x14ac:dyDescent="0.25">
      <c r="A87" s="42" t="s">
        <v>71701</v>
      </c>
      <c r="B87" s="40" t="s">
        <v>7576</v>
      </c>
      <c r="C87" s="40" t="s">
        <v>7577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7567</v>
      </c>
      <c r="I87" s="41">
        <v>39507</v>
      </c>
      <c r="J87" s="40">
        <v>9</v>
      </c>
      <c r="K87" s="45" t="s">
        <v>7303</v>
      </c>
    </row>
    <row r="88" spans="1:11" x14ac:dyDescent="0.25">
      <c r="A88" s="42" t="s">
        <v>71702</v>
      </c>
      <c r="B88" s="40" t="s">
        <v>7600</v>
      </c>
      <c r="C88" s="40" t="s">
        <v>7601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84</v>
      </c>
      <c r="I88" s="41">
        <v>39507</v>
      </c>
      <c r="J88" s="40">
        <v>19</v>
      </c>
      <c r="K88" s="45" t="s">
        <v>7303</v>
      </c>
    </row>
    <row r="89" spans="1:11" x14ac:dyDescent="0.25">
      <c r="A89" s="42" t="s">
        <v>71703</v>
      </c>
      <c r="B89" s="40" t="s">
        <v>7638</v>
      </c>
      <c r="C89" s="40" t="s">
        <v>7639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84</v>
      </c>
      <c r="I89" s="41">
        <v>39507</v>
      </c>
      <c r="J89" s="40">
        <v>4</v>
      </c>
      <c r="K89" s="45" t="s">
        <v>7303</v>
      </c>
    </row>
    <row r="90" spans="1:11" x14ac:dyDescent="0.25">
      <c r="A90" s="42" t="s">
        <v>71704</v>
      </c>
      <c r="B90" s="40" t="s">
        <v>7644</v>
      </c>
      <c r="C90" s="40" t="s">
        <v>7645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39507</v>
      </c>
      <c r="J90" s="40">
        <v>4</v>
      </c>
      <c r="K90" s="45" t="s">
        <v>7303</v>
      </c>
    </row>
    <row r="91" spans="1:11" x14ac:dyDescent="0.25">
      <c r="A91" s="42" t="s">
        <v>71705</v>
      </c>
      <c r="B91" s="40" t="s">
        <v>8071</v>
      </c>
      <c r="C91" s="40" t="s">
        <v>8072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1">
        <v>39507</v>
      </c>
      <c r="J91" s="40">
        <v>0</v>
      </c>
      <c r="K91" s="45" t="s">
        <v>7303</v>
      </c>
    </row>
    <row r="92" spans="1:11" x14ac:dyDescent="0.25">
      <c r="A92" s="42" t="s">
        <v>71706</v>
      </c>
      <c r="B92" s="40" t="s">
        <v>8094</v>
      </c>
      <c r="C92" s="40" t="s">
        <v>8095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8085</v>
      </c>
      <c r="I92" s="41">
        <v>39507</v>
      </c>
      <c r="J92" s="40">
        <v>6</v>
      </c>
      <c r="K92" s="45" t="s">
        <v>7303</v>
      </c>
    </row>
    <row r="93" spans="1:11" x14ac:dyDescent="0.25">
      <c r="A93" s="42" t="s">
        <v>71707</v>
      </c>
      <c r="B93" s="40" t="s">
        <v>8118</v>
      </c>
      <c r="C93" s="40" t="s">
        <v>8119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84</v>
      </c>
      <c r="I93" s="41">
        <v>39507</v>
      </c>
      <c r="J93" s="40">
        <v>17</v>
      </c>
      <c r="K93" s="45" t="s">
        <v>7303</v>
      </c>
    </row>
    <row r="94" spans="1:11" x14ac:dyDescent="0.25">
      <c r="A94" s="42" t="s">
        <v>71708</v>
      </c>
      <c r="B94" s="40" t="s">
        <v>8124</v>
      </c>
      <c r="C94" s="40" t="s">
        <v>8125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8085</v>
      </c>
      <c r="I94" s="41">
        <v>39507</v>
      </c>
      <c r="J94" s="40">
        <v>2</v>
      </c>
      <c r="K94" s="45" t="s">
        <v>7303</v>
      </c>
    </row>
    <row r="95" spans="1:11" x14ac:dyDescent="0.25">
      <c r="A95" s="42" t="s">
        <v>71709</v>
      </c>
      <c r="B95" s="40" t="s">
        <v>7674</v>
      </c>
      <c r="C95" s="40" t="s">
        <v>7675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84</v>
      </c>
      <c r="I95" s="41">
        <v>39507</v>
      </c>
      <c r="J95" s="40">
        <v>4</v>
      </c>
      <c r="K95" s="45" t="s">
        <v>7303</v>
      </c>
    </row>
    <row r="96" spans="1:11" x14ac:dyDescent="0.25">
      <c r="A96" s="42" t="s">
        <v>71710</v>
      </c>
      <c r="B96" s="40" t="s">
        <v>7678</v>
      </c>
      <c r="C96" s="40" t="s">
        <v>7679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1">
        <v>39507</v>
      </c>
      <c r="J96" s="40">
        <v>4</v>
      </c>
      <c r="K96" s="45" t="s">
        <v>7303</v>
      </c>
    </row>
    <row r="97" spans="1:11" x14ac:dyDescent="0.25">
      <c r="A97" s="42" t="s">
        <v>71711</v>
      </c>
      <c r="B97" s="40" t="s">
        <v>7700</v>
      </c>
      <c r="C97" s="40" t="s">
        <v>7701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176</v>
      </c>
      <c r="I97" s="41">
        <v>39507</v>
      </c>
      <c r="J97" s="40">
        <v>10</v>
      </c>
      <c r="K97" s="45" t="s">
        <v>7303</v>
      </c>
    </row>
    <row r="98" spans="1:11" x14ac:dyDescent="0.25">
      <c r="A98" s="42" t="s">
        <v>71712</v>
      </c>
      <c r="B98" s="40" t="s">
        <v>7708</v>
      </c>
      <c r="C98" s="40" t="s">
        <v>7709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84</v>
      </c>
      <c r="I98" s="41">
        <v>39507</v>
      </c>
      <c r="J98" s="40">
        <v>3</v>
      </c>
      <c r="K98" s="45" t="s">
        <v>7303</v>
      </c>
    </row>
    <row r="99" spans="1:11" x14ac:dyDescent="0.25">
      <c r="A99" s="42" t="s">
        <v>71713</v>
      </c>
      <c r="B99" s="40" t="s">
        <v>7716</v>
      </c>
      <c r="C99" s="40" t="s">
        <v>7717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39507</v>
      </c>
      <c r="J99" s="40">
        <v>4</v>
      </c>
      <c r="K99" s="45" t="s">
        <v>7303</v>
      </c>
    </row>
    <row r="100" spans="1:11" x14ac:dyDescent="0.25">
      <c r="A100" s="42" t="s">
        <v>71714</v>
      </c>
      <c r="B100" s="40" t="s">
        <v>7744</v>
      </c>
      <c r="C100" s="40" t="s">
        <v>7745</v>
      </c>
      <c r="D100" s="40" t="s">
        <v>204</v>
      </c>
      <c r="E100" s="40" t="s">
        <v>7746</v>
      </c>
      <c r="F100" s="40" t="s">
        <v>204</v>
      </c>
      <c r="G100" s="40" t="s">
        <v>7747</v>
      </c>
      <c r="H100" s="40" t="s">
        <v>176</v>
      </c>
      <c r="I100" s="41">
        <v>39507</v>
      </c>
      <c r="J100" s="40">
        <v>36</v>
      </c>
      <c r="K100" s="45" t="s">
        <v>7303</v>
      </c>
    </row>
    <row r="101" spans="1:11" x14ac:dyDescent="0.25">
      <c r="A101" s="42" t="s">
        <v>71715</v>
      </c>
      <c r="B101" s="40" t="s">
        <v>7754</v>
      </c>
      <c r="C101" s="40" t="s">
        <v>7755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84</v>
      </c>
      <c r="I101" s="41">
        <v>39507</v>
      </c>
      <c r="J101" s="40">
        <v>5</v>
      </c>
      <c r="K101" s="45" t="s">
        <v>7303</v>
      </c>
    </row>
    <row r="102" spans="1:11" x14ac:dyDescent="0.25">
      <c r="A102" s="42" t="s">
        <v>71716</v>
      </c>
      <c r="B102" s="40" t="s">
        <v>7648</v>
      </c>
      <c r="C102" s="40" t="s">
        <v>7649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84</v>
      </c>
      <c r="I102" s="41">
        <v>39507</v>
      </c>
      <c r="J102" s="40">
        <v>7</v>
      </c>
      <c r="K102" s="45" t="s">
        <v>7303</v>
      </c>
    </row>
    <row r="103" spans="1:11" x14ac:dyDescent="0.25">
      <c r="A103" s="42" t="s">
        <v>71717</v>
      </c>
      <c r="B103" s="40" t="s">
        <v>7664</v>
      </c>
      <c r="C103" s="40" t="s">
        <v>7665</v>
      </c>
      <c r="D103" s="40" t="s">
        <v>204</v>
      </c>
      <c r="E103" s="40" t="s">
        <v>7666</v>
      </c>
      <c r="F103" s="40" t="s">
        <v>204</v>
      </c>
      <c r="G103" s="40" t="s">
        <v>7667</v>
      </c>
      <c r="H103" s="40" t="s">
        <v>176</v>
      </c>
      <c r="I103" s="41">
        <v>39507</v>
      </c>
      <c r="J103" s="40">
        <v>31</v>
      </c>
      <c r="K103" s="45" t="s">
        <v>7303</v>
      </c>
    </row>
    <row r="104" spans="1:11" x14ac:dyDescent="0.25">
      <c r="A104" s="42" t="s">
        <v>71718</v>
      </c>
      <c r="B104" s="40" t="s">
        <v>7676</v>
      </c>
      <c r="C104" s="40" t="s">
        <v>7677</v>
      </c>
      <c r="D104" s="40" t="s">
        <v>204</v>
      </c>
      <c r="E104" s="40" t="s">
        <v>204</v>
      </c>
      <c r="F104" s="40" t="s">
        <v>204</v>
      </c>
      <c r="G104" s="40" t="s">
        <v>204</v>
      </c>
      <c r="H104" s="40" t="s">
        <v>176</v>
      </c>
      <c r="I104" s="41">
        <v>39507</v>
      </c>
      <c r="J104" s="40">
        <v>4</v>
      </c>
      <c r="K104" s="45" t="s">
        <v>7303</v>
      </c>
    </row>
    <row r="105" spans="1:11" x14ac:dyDescent="0.25">
      <c r="A105" s="42" t="s">
        <v>71719</v>
      </c>
      <c r="B105" s="40" t="s">
        <v>7684</v>
      </c>
      <c r="C105" s="40" t="s">
        <v>7685</v>
      </c>
      <c r="D105" s="40" t="s">
        <v>204</v>
      </c>
      <c r="E105" s="40" t="s">
        <v>204</v>
      </c>
      <c r="F105" s="40" t="s">
        <v>204</v>
      </c>
      <c r="G105" s="40" t="s">
        <v>204</v>
      </c>
      <c r="H105" s="40" t="s">
        <v>84</v>
      </c>
      <c r="I105" s="41">
        <v>39507</v>
      </c>
      <c r="J105" s="40">
        <v>17</v>
      </c>
      <c r="K105" s="45" t="s">
        <v>7303</v>
      </c>
    </row>
    <row r="106" spans="1:11" x14ac:dyDescent="0.25">
      <c r="A106" s="42" t="s">
        <v>71720</v>
      </c>
      <c r="B106" s="40" t="s">
        <v>7762</v>
      </c>
      <c r="C106" s="40" t="s">
        <v>7763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84</v>
      </c>
      <c r="I106" s="41">
        <v>39507</v>
      </c>
      <c r="J106" s="40">
        <v>18</v>
      </c>
      <c r="K106" s="45" t="s">
        <v>7303</v>
      </c>
    </row>
    <row r="107" spans="1:11" x14ac:dyDescent="0.25">
      <c r="A107" s="42" t="s">
        <v>71721</v>
      </c>
      <c r="B107" s="40" t="s">
        <v>7798</v>
      </c>
      <c r="C107" s="40" t="s">
        <v>7799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1">
        <v>39507</v>
      </c>
      <c r="J107" s="40">
        <v>6</v>
      </c>
      <c r="K107" s="45" t="s">
        <v>7303</v>
      </c>
    </row>
    <row r="108" spans="1:11" x14ac:dyDescent="0.25">
      <c r="A108" s="42" t="s">
        <v>71722</v>
      </c>
      <c r="B108" s="40" t="s">
        <v>71013</v>
      </c>
      <c r="C108" s="40" t="s">
        <v>71014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1">
        <v>39507</v>
      </c>
      <c r="J108" s="40">
        <v>0</v>
      </c>
      <c r="K108" s="45" t="s">
        <v>7303</v>
      </c>
    </row>
    <row r="109" spans="1:11" x14ac:dyDescent="0.25">
      <c r="A109" s="42" t="s">
        <v>71723</v>
      </c>
      <c r="B109" s="40" t="s">
        <v>8195</v>
      </c>
      <c r="C109" s="40" t="s">
        <v>8196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8176</v>
      </c>
      <c r="I109" s="41">
        <v>39507</v>
      </c>
      <c r="J109" s="40">
        <v>1</v>
      </c>
      <c r="K109" s="45" t="s">
        <v>7303</v>
      </c>
    </row>
    <row r="110" spans="1:11" x14ac:dyDescent="0.25">
      <c r="A110" s="42" t="s">
        <v>71724</v>
      </c>
      <c r="B110" s="40" t="s">
        <v>8207</v>
      </c>
      <c r="C110" s="40" t="s">
        <v>8208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84</v>
      </c>
      <c r="I110" s="41">
        <v>39507</v>
      </c>
      <c r="J110" s="40">
        <v>8</v>
      </c>
      <c r="K110" s="45" t="s">
        <v>7303</v>
      </c>
    </row>
    <row r="111" spans="1:11" x14ac:dyDescent="0.25">
      <c r="A111" s="42" t="s">
        <v>71725</v>
      </c>
      <c r="B111" s="40" t="s">
        <v>8209</v>
      </c>
      <c r="C111" s="40" t="s">
        <v>8210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84</v>
      </c>
      <c r="I111" s="41">
        <v>39507</v>
      </c>
      <c r="J111" s="40">
        <v>8</v>
      </c>
      <c r="K111" s="45" t="s">
        <v>7303</v>
      </c>
    </row>
    <row r="112" spans="1:11" x14ac:dyDescent="0.25">
      <c r="A112" s="42" t="s">
        <v>71726</v>
      </c>
      <c r="B112" s="40" t="s">
        <v>8237</v>
      </c>
      <c r="C112" s="40" t="s">
        <v>8238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84</v>
      </c>
      <c r="I112" s="41">
        <v>39507</v>
      </c>
      <c r="J112" s="40">
        <v>1</v>
      </c>
      <c r="K112" s="45" t="s">
        <v>7303</v>
      </c>
    </row>
    <row r="113" spans="1:11" x14ac:dyDescent="0.25">
      <c r="A113" s="42" t="s">
        <v>71727</v>
      </c>
      <c r="B113" s="40" t="s">
        <v>7706</v>
      </c>
      <c r="C113" s="40" t="s">
        <v>7707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1">
        <v>39507</v>
      </c>
      <c r="J113" s="40">
        <v>5</v>
      </c>
      <c r="K113" s="45" t="s">
        <v>7303</v>
      </c>
    </row>
    <row r="114" spans="1:11" x14ac:dyDescent="0.25">
      <c r="A114" s="42" t="s">
        <v>71728</v>
      </c>
      <c r="B114" s="40" t="s">
        <v>7722</v>
      </c>
      <c r="C114" s="40" t="s">
        <v>7723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84</v>
      </c>
      <c r="I114" s="41">
        <v>39507</v>
      </c>
      <c r="J114" s="40">
        <v>358</v>
      </c>
      <c r="K114" s="45" t="s">
        <v>7303</v>
      </c>
    </row>
    <row r="115" spans="1:11" x14ac:dyDescent="0.25">
      <c r="A115" s="42" t="s">
        <v>71729</v>
      </c>
      <c r="B115" s="40" t="s">
        <v>7730</v>
      </c>
      <c r="C115" s="40" t="s">
        <v>7731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7314</v>
      </c>
      <c r="I115" s="41">
        <v>39507</v>
      </c>
      <c r="J115" s="40">
        <v>358</v>
      </c>
      <c r="K115" s="45" t="s">
        <v>7303</v>
      </c>
    </row>
    <row r="116" spans="1:11" x14ac:dyDescent="0.25">
      <c r="A116" s="42" t="s">
        <v>71730</v>
      </c>
      <c r="B116" s="40" t="s">
        <v>7732</v>
      </c>
      <c r="C116" s="40" t="s">
        <v>7733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76</v>
      </c>
      <c r="I116" s="41">
        <v>39507</v>
      </c>
      <c r="J116" s="40">
        <v>358</v>
      </c>
      <c r="K116" s="45" t="s">
        <v>7303</v>
      </c>
    </row>
    <row r="117" spans="1:11" x14ac:dyDescent="0.25">
      <c r="A117" s="42" t="s">
        <v>71731</v>
      </c>
      <c r="B117" s="40" t="s">
        <v>7740</v>
      </c>
      <c r="C117" s="40" t="s">
        <v>7741</v>
      </c>
      <c r="D117" s="40" t="s">
        <v>204</v>
      </c>
      <c r="E117" s="40" t="s">
        <v>7742</v>
      </c>
      <c r="F117" s="40" t="s">
        <v>204</v>
      </c>
      <c r="G117" s="40" t="s">
        <v>7743</v>
      </c>
      <c r="H117" s="40" t="s">
        <v>176</v>
      </c>
      <c r="I117" s="41">
        <v>39507</v>
      </c>
      <c r="J117" s="40">
        <v>36</v>
      </c>
      <c r="K117" s="45" t="s">
        <v>7303</v>
      </c>
    </row>
    <row r="118" spans="1:11" x14ac:dyDescent="0.25">
      <c r="A118" s="42" t="s">
        <v>71732</v>
      </c>
      <c r="B118" s="40" t="s">
        <v>7837</v>
      </c>
      <c r="C118" s="40" t="s">
        <v>7838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76</v>
      </c>
      <c r="I118" s="41">
        <v>39507</v>
      </c>
      <c r="J118" s="40">
        <v>3</v>
      </c>
      <c r="K118" s="45" t="s">
        <v>7303</v>
      </c>
    </row>
    <row r="119" spans="1:11" x14ac:dyDescent="0.25">
      <c r="A119" s="42" t="s">
        <v>71733</v>
      </c>
      <c r="B119" s="40" t="s">
        <v>7857</v>
      </c>
      <c r="C119" s="40" t="s">
        <v>7858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84</v>
      </c>
      <c r="I119" s="41">
        <v>39507</v>
      </c>
      <c r="J119" s="40">
        <v>12</v>
      </c>
      <c r="K119" s="45" t="s">
        <v>7303</v>
      </c>
    </row>
    <row r="120" spans="1:11" x14ac:dyDescent="0.25">
      <c r="A120" s="42" t="s">
        <v>71734</v>
      </c>
      <c r="B120" s="40" t="s">
        <v>7750</v>
      </c>
      <c r="C120" s="40" t="s">
        <v>7751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176</v>
      </c>
      <c r="I120" s="41">
        <v>39507</v>
      </c>
      <c r="J120" s="40">
        <v>18</v>
      </c>
      <c r="K120" s="45" t="s">
        <v>7303</v>
      </c>
    </row>
    <row r="121" spans="1:11" x14ac:dyDescent="0.25">
      <c r="A121" s="42" t="s">
        <v>71735</v>
      </c>
      <c r="B121" s="40" t="s">
        <v>7752</v>
      </c>
      <c r="C121" s="40" t="s">
        <v>7753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1">
        <v>39507</v>
      </c>
      <c r="J121" s="40">
        <v>18</v>
      </c>
      <c r="K121" s="45" t="s">
        <v>7303</v>
      </c>
    </row>
    <row r="122" spans="1:11" x14ac:dyDescent="0.25">
      <c r="A122" s="42" t="s">
        <v>71736</v>
      </c>
      <c r="B122" s="40" t="s">
        <v>7780</v>
      </c>
      <c r="C122" s="40" t="s">
        <v>7781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1">
        <v>39507</v>
      </c>
      <c r="J122" s="40">
        <v>13</v>
      </c>
      <c r="K122" s="45" t="s">
        <v>7303</v>
      </c>
    </row>
    <row r="123" spans="1:11" x14ac:dyDescent="0.25">
      <c r="A123" s="42" t="s">
        <v>71737</v>
      </c>
      <c r="B123" s="40" t="s">
        <v>71015</v>
      </c>
      <c r="C123" s="40" t="s">
        <v>71016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6688</v>
      </c>
      <c r="I123" s="41">
        <v>39507</v>
      </c>
      <c r="J123" s="40">
        <v>0</v>
      </c>
      <c r="K123" s="45" t="s">
        <v>7303</v>
      </c>
    </row>
    <row r="124" spans="1:11" x14ac:dyDescent="0.25">
      <c r="A124" s="42" t="s">
        <v>71738</v>
      </c>
      <c r="B124" s="40" t="s">
        <v>8251</v>
      </c>
      <c r="C124" s="40" t="s">
        <v>8252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39507</v>
      </c>
      <c r="J124" s="40">
        <v>2</v>
      </c>
      <c r="K124" s="45" t="s">
        <v>7303</v>
      </c>
    </row>
    <row r="125" spans="1:11" x14ac:dyDescent="0.25">
      <c r="A125" s="42" t="s">
        <v>71739</v>
      </c>
      <c r="B125" s="40" t="s">
        <v>8375</v>
      </c>
      <c r="C125" s="40" t="s">
        <v>8376</v>
      </c>
      <c r="D125" s="40" t="s">
        <v>8377</v>
      </c>
      <c r="E125" s="40" t="s">
        <v>8378</v>
      </c>
      <c r="F125" s="40" t="s">
        <v>8379</v>
      </c>
      <c r="G125" s="40" t="s">
        <v>8380</v>
      </c>
      <c r="H125" s="40" t="s">
        <v>7314</v>
      </c>
      <c r="I125" s="41">
        <v>39507</v>
      </c>
      <c r="J125" s="40">
        <v>679</v>
      </c>
      <c r="K125" s="45" t="s">
        <v>7303</v>
      </c>
    </row>
    <row r="126" spans="1:11" x14ac:dyDescent="0.25">
      <c r="A126" s="42" t="s">
        <v>71740</v>
      </c>
      <c r="B126" s="40" t="s">
        <v>71017</v>
      </c>
      <c r="C126" s="40" t="s">
        <v>71018</v>
      </c>
      <c r="D126" s="40" t="s">
        <v>71019</v>
      </c>
      <c r="E126" s="40" t="s">
        <v>71020</v>
      </c>
      <c r="F126" s="40" t="s">
        <v>71021</v>
      </c>
      <c r="G126" s="40" t="s">
        <v>71022</v>
      </c>
      <c r="H126" s="40" t="s">
        <v>176</v>
      </c>
      <c r="I126" s="41">
        <v>39507</v>
      </c>
      <c r="J126" s="40">
        <v>1657</v>
      </c>
      <c r="K126" s="45" t="s">
        <v>7303</v>
      </c>
    </row>
    <row r="127" spans="1:11" x14ac:dyDescent="0.25">
      <c r="A127" s="42" t="s">
        <v>71741</v>
      </c>
      <c r="B127" s="40" t="s">
        <v>7921</v>
      </c>
      <c r="C127" s="40" t="s">
        <v>7922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1">
        <v>39507</v>
      </c>
      <c r="J127" s="40">
        <v>77</v>
      </c>
      <c r="K127" s="45" t="s">
        <v>7303</v>
      </c>
    </row>
    <row r="128" spans="1:11" x14ac:dyDescent="0.25">
      <c r="A128" s="42" t="s">
        <v>71742</v>
      </c>
      <c r="B128" s="40" t="s">
        <v>7923</v>
      </c>
      <c r="C128" s="40" t="s">
        <v>7924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6755</v>
      </c>
      <c r="I128" s="41">
        <v>39507</v>
      </c>
      <c r="J128" s="40">
        <v>11</v>
      </c>
      <c r="K128" s="45" t="s">
        <v>7303</v>
      </c>
    </row>
    <row r="129" spans="1:11" x14ac:dyDescent="0.25">
      <c r="A129" s="42" t="s">
        <v>71743</v>
      </c>
      <c r="B129" s="40" t="s">
        <v>7925</v>
      </c>
      <c r="C129" s="40" t="s">
        <v>7926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84</v>
      </c>
      <c r="I129" s="41">
        <v>39507</v>
      </c>
      <c r="J129" s="40">
        <v>11</v>
      </c>
      <c r="K129" s="45" t="s">
        <v>7303</v>
      </c>
    </row>
    <row r="130" spans="1:11" x14ac:dyDescent="0.25">
      <c r="A130" s="42" t="s">
        <v>71744</v>
      </c>
      <c r="B130" s="40" t="s">
        <v>7941</v>
      </c>
      <c r="C130" s="40" t="s">
        <v>7942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1">
        <v>39507</v>
      </c>
      <c r="J130" s="40">
        <v>97</v>
      </c>
      <c r="K130" s="45" t="s">
        <v>7303</v>
      </c>
    </row>
    <row r="131" spans="1:11" x14ac:dyDescent="0.25">
      <c r="A131" s="42" t="s">
        <v>71745</v>
      </c>
      <c r="B131" s="40" t="s">
        <v>7965</v>
      </c>
      <c r="C131" s="40" t="s">
        <v>7966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84</v>
      </c>
      <c r="I131" s="41">
        <v>39507</v>
      </c>
      <c r="J131" s="40">
        <v>23</v>
      </c>
      <c r="K131" s="45" t="s">
        <v>7303</v>
      </c>
    </row>
    <row r="132" spans="1:11" x14ac:dyDescent="0.25">
      <c r="A132" s="42" t="s">
        <v>71746</v>
      </c>
      <c r="B132" s="40" t="s">
        <v>7800</v>
      </c>
      <c r="C132" s="40" t="s">
        <v>7801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6688</v>
      </c>
      <c r="I132" s="41">
        <v>39507</v>
      </c>
      <c r="J132" s="40">
        <v>0</v>
      </c>
      <c r="K132" s="45" t="s">
        <v>7303</v>
      </c>
    </row>
    <row r="133" spans="1:11" x14ac:dyDescent="0.25">
      <c r="A133" s="42" t="s">
        <v>71747</v>
      </c>
      <c r="B133" s="40" t="s">
        <v>71023</v>
      </c>
      <c r="C133" s="40" t="s">
        <v>71024</v>
      </c>
      <c r="D133" s="40" t="s">
        <v>204</v>
      </c>
      <c r="E133" s="40" t="s">
        <v>71025</v>
      </c>
      <c r="F133" s="40" t="s">
        <v>204</v>
      </c>
      <c r="G133" s="40" t="s">
        <v>71026</v>
      </c>
      <c r="H133" s="40" t="s">
        <v>84</v>
      </c>
      <c r="I133" s="41">
        <v>39507</v>
      </c>
      <c r="J133" s="40">
        <v>46</v>
      </c>
      <c r="K133" s="45" t="s">
        <v>7303</v>
      </c>
    </row>
    <row r="134" spans="1:11" x14ac:dyDescent="0.25">
      <c r="A134" s="42" t="s">
        <v>71748</v>
      </c>
      <c r="B134" s="40" t="s">
        <v>7823</v>
      </c>
      <c r="C134" s="40" t="s">
        <v>7824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84</v>
      </c>
      <c r="I134" s="41">
        <v>39507</v>
      </c>
      <c r="J134" s="40">
        <v>11</v>
      </c>
      <c r="K134" s="45" t="s">
        <v>7303</v>
      </c>
    </row>
    <row r="135" spans="1:11" x14ac:dyDescent="0.25">
      <c r="A135" s="42" t="s">
        <v>71749</v>
      </c>
      <c r="B135" s="40" t="s">
        <v>7841</v>
      </c>
      <c r="C135" s="40" t="s">
        <v>7842</v>
      </c>
      <c r="D135" s="40" t="s">
        <v>7843</v>
      </c>
      <c r="E135" s="40" t="s">
        <v>7844</v>
      </c>
      <c r="F135" s="40" t="s">
        <v>204</v>
      </c>
      <c r="G135" s="40" t="s">
        <v>204</v>
      </c>
      <c r="H135" s="40" t="s">
        <v>7812</v>
      </c>
      <c r="I135" s="41">
        <v>39507</v>
      </c>
      <c r="J135" s="40">
        <v>35</v>
      </c>
      <c r="K135" s="45" t="s">
        <v>7303</v>
      </c>
    </row>
    <row r="136" spans="1:11" x14ac:dyDescent="0.25">
      <c r="A136" s="42" t="s">
        <v>71750</v>
      </c>
      <c r="B136" s="40" t="s">
        <v>7847</v>
      </c>
      <c r="C136" s="40" t="s">
        <v>7848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84</v>
      </c>
      <c r="I136" s="41">
        <v>39507</v>
      </c>
      <c r="J136" s="40">
        <v>35</v>
      </c>
      <c r="K136" s="45" t="s">
        <v>7303</v>
      </c>
    </row>
    <row r="137" spans="1:11" x14ac:dyDescent="0.25">
      <c r="A137" s="42" t="s">
        <v>71751</v>
      </c>
      <c r="B137" s="40" t="s">
        <v>7329</v>
      </c>
      <c r="C137" s="40" t="s">
        <v>7330</v>
      </c>
      <c r="D137" s="40" t="s">
        <v>204</v>
      </c>
      <c r="E137" s="40" t="s">
        <v>7331</v>
      </c>
      <c r="F137" s="40" t="s">
        <v>204</v>
      </c>
      <c r="G137" s="40" t="s">
        <v>7332</v>
      </c>
      <c r="H137" s="40" t="s">
        <v>84</v>
      </c>
      <c r="I137" s="41">
        <v>39507</v>
      </c>
      <c r="J137" s="40">
        <v>200</v>
      </c>
      <c r="K137" s="45" t="s">
        <v>7303</v>
      </c>
    </row>
    <row r="138" spans="1:11" x14ac:dyDescent="0.25">
      <c r="A138" s="42" t="s">
        <v>71752</v>
      </c>
      <c r="B138" s="40" t="s">
        <v>7355</v>
      </c>
      <c r="C138" s="40" t="s">
        <v>7356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95</v>
      </c>
      <c r="I138" s="41">
        <v>39507</v>
      </c>
      <c r="J138" s="40">
        <v>1248</v>
      </c>
      <c r="K138" s="45" t="s">
        <v>7303</v>
      </c>
    </row>
    <row r="139" spans="1:11" x14ac:dyDescent="0.25">
      <c r="A139" s="42" t="s">
        <v>71753</v>
      </c>
      <c r="B139" s="40" t="s">
        <v>71027</v>
      </c>
      <c r="C139" s="40" t="s">
        <v>71028</v>
      </c>
      <c r="D139" s="40" t="s">
        <v>204</v>
      </c>
      <c r="E139" s="40" t="s">
        <v>71029</v>
      </c>
      <c r="F139" s="40" t="s">
        <v>204</v>
      </c>
      <c r="G139" s="40" t="s">
        <v>71030</v>
      </c>
      <c r="H139" s="40" t="s">
        <v>84</v>
      </c>
      <c r="I139" s="41">
        <v>39507</v>
      </c>
      <c r="J139" s="40">
        <v>0</v>
      </c>
      <c r="K139" s="45" t="s">
        <v>7303</v>
      </c>
    </row>
    <row r="140" spans="1:11" x14ac:dyDescent="0.25">
      <c r="A140" s="42" t="s">
        <v>71754</v>
      </c>
      <c r="B140" s="40" t="s">
        <v>8019</v>
      </c>
      <c r="C140" s="40" t="s">
        <v>8020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1">
        <v>39507</v>
      </c>
      <c r="J140" s="40">
        <v>0</v>
      </c>
      <c r="K140" s="45" t="s">
        <v>7303</v>
      </c>
    </row>
    <row r="141" spans="1:11" x14ac:dyDescent="0.25">
      <c r="A141" s="42" t="s">
        <v>71755</v>
      </c>
      <c r="B141" s="40" t="s">
        <v>8025</v>
      </c>
      <c r="C141" s="40" t="s">
        <v>8026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84</v>
      </c>
      <c r="I141" s="41">
        <v>39507</v>
      </c>
      <c r="J141" s="40">
        <v>0</v>
      </c>
      <c r="K141" s="45" t="s">
        <v>7303</v>
      </c>
    </row>
    <row r="142" spans="1:11" x14ac:dyDescent="0.25">
      <c r="A142" s="42" t="s">
        <v>71756</v>
      </c>
      <c r="B142" s="40" t="s">
        <v>8049</v>
      </c>
      <c r="C142" s="40" t="s">
        <v>8050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1">
        <v>39507</v>
      </c>
      <c r="J142" s="40">
        <v>0</v>
      </c>
      <c r="K142" s="45" t="s">
        <v>7303</v>
      </c>
    </row>
    <row r="143" spans="1:11" x14ac:dyDescent="0.25">
      <c r="A143" s="42" t="s">
        <v>71757</v>
      </c>
      <c r="B143" s="40" t="s">
        <v>7377</v>
      </c>
      <c r="C143" s="40" t="s">
        <v>7378</v>
      </c>
      <c r="D143" s="40" t="s">
        <v>204</v>
      </c>
      <c r="E143" s="40" t="s">
        <v>204</v>
      </c>
      <c r="F143" s="40" t="s">
        <v>204</v>
      </c>
      <c r="G143" s="40" t="s">
        <v>204</v>
      </c>
      <c r="H143" s="40" t="s">
        <v>7314</v>
      </c>
      <c r="I143" s="41">
        <v>39507</v>
      </c>
      <c r="J143" s="40">
        <v>421</v>
      </c>
      <c r="K143" s="45" t="s">
        <v>7303</v>
      </c>
    </row>
    <row r="144" spans="1:11" x14ac:dyDescent="0.25">
      <c r="A144" s="42" t="s">
        <v>71758</v>
      </c>
      <c r="B144" s="40" t="s">
        <v>7389</v>
      </c>
      <c r="C144" s="40" t="s">
        <v>7390</v>
      </c>
      <c r="D144" s="40" t="s">
        <v>204</v>
      </c>
      <c r="E144" s="40" t="s">
        <v>7391</v>
      </c>
      <c r="F144" s="40" t="s">
        <v>204</v>
      </c>
      <c r="G144" s="40" t="s">
        <v>7392</v>
      </c>
      <c r="H144" s="40" t="s">
        <v>84</v>
      </c>
      <c r="I144" s="41">
        <v>39507</v>
      </c>
      <c r="J144" s="40">
        <v>507</v>
      </c>
      <c r="K144" s="45" t="s">
        <v>7303</v>
      </c>
    </row>
    <row r="145" spans="1:11" x14ac:dyDescent="0.25">
      <c r="A145" s="42" t="s">
        <v>71759</v>
      </c>
      <c r="B145" s="40" t="s">
        <v>7393</v>
      </c>
      <c r="C145" s="40" t="s">
        <v>7394</v>
      </c>
      <c r="D145" s="40" t="s">
        <v>204</v>
      </c>
      <c r="E145" s="40" t="s">
        <v>7395</v>
      </c>
      <c r="F145" s="40" t="s">
        <v>204</v>
      </c>
      <c r="G145" s="40" t="s">
        <v>7396</v>
      </c>
      <c r="H145" s="40" t="s">
        <v>84</v>
      </c>
      <c r="I145" s="41">
        <v>39507</v>
      </c>
      <c r="J145" s="40">
        <v>507</v>
      </c>
      <c r="K145" s="45" t="s">
        <v>7303</v>
      </c>
    </row>
    <row r="146" spans="1:11" x14ac:dyDescent="0.25">
      <c r="A146" s="42" t="s">
        <v>71760</v>
      </c>
      <c r="B146" s="40" t="s">
        <v>8429</v>
      </c>
      <c r="C146" s="40" t="s">
        <v>8430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84</v>
      </c>
      <c r="I146" s="41">
        <v>39507</v>
      </c>
      <c r="J146" s="40">
        <v>7</v>
      </c>
      <c r="K146" s="45" t="s">
        <v>7303</v>
      </c>
    </row>
    <row r="147" spans="1:11" x14ac:dyDescent="0.25">
      <c r="A147" s="42" t="s">
        <v>71761</v>
      </c>
      <c r="B147" s="40" t="s">
        <v>8477</v>
      </c>
      <c r="C147" s="40" t="s">
        <v>8478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84</v>
      </c>
      <c r="I147" s="41">
        <v>39507</v>
      </c>
      <c r="J147" s="40">
        <v>28</v>
      </c>
      <c r="K147" s="45" t="s">
        <v>7303</v>
      </c>
    </row>
    <row r="148" spans="1:11" x14ac:dyDescent="0.25">
      <c r="A148" s="42" t="s">
        <v>71762</v>
      </c>
      <c r="B148" s="40" t="s">
        <v>8487</v>
      </c>
      <c r="C148" s="40" t="s">
        <v>8488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84</v>
      </c>
      <c r="I148" s="41">
        <v>39507</v>
      </c>
      <c r="J148" s="40">
        <v>8</v>
      </c>
      <c r="K148" s="45" t="s">
        <v>7303</v>
      </c>
    </row>
    <row r="149" spans="1:11" x14ac:dyDescent="0.25">
      <c r="A149" s="42" t="s">
        <v>71763</v>
      </c>
      <c r="B149" s="40" t="s">
        <v>8511</v>
      </c>
      <c r="C149" s="40" t="s">
        <v>8512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84</v>
      </c>
      <c r="I149" s="41">
        <v>39507</v>
      </c>
      <c r="J149" s="40">
        <v>7</v>
      </c>
      <c r="K149" s="45" t="s">
        <v>7303</v>
      </c>
    </row>
    <row r="150" spans="1:11" x14ac:dyDescent="0.25">
      <c r="A150" s="42" t="s">
        <v>71764</v>
      </c>
      <c r="B150" s="40" t="s">
        <v>8545</v>
      </c>
      <c r="C150" s="40" t="s">
        <v>8546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84</v>
      </c>
      <c r="I150" s="41">
        <v>39507</v>
      </c>
      <c r="J150" s="40">
        <v>50</v>
      </c>
      <c r="K150" s="45" t="s">
        <v>7303</v>
      </c>
    </row>
    <row r="151" spans="1:11" x14ac:dyDescent="0.25">
      <c r="A151" s="42" t="s">
        <v>71765</v>
      </c>
      <c r="B151" s="40" t="s">
        <v>8557</v>
      </c>
      <c r="C151" s="40" t="s">
        <v>8558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84</v>
      </c>
      <c r="I151" s="41">
        <v>39507</v>
      </c>
      <c r="J151" s="40">
        <v>13</v>
      </c>
      <c r="K151" s="45" t="s">
        <v>7303</v>
      </c>
    </row>
    <row r="152" spans="1:11" x14ac:dyDescent="0.25">
      <c r="A152" s="42" t="s">
        <v>71766</v>
      </c>
      <c r="B152" s="40" t="s">
        <v>8561</v>
      </c>
      <c r="C152" s="40" t="s">
        <v>8562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1">
        <v>39507</v>
      </c>
      <c r="J152" s="40">
        <v>13</v>
      </c>
      <c r="K152" s="45" t="s">
        <v>7303</v>
      </c>
    </row>
    <row r="153" spans="1:11" x14ac:dyDescent="0.25">
      <c r="A153" s="42" t="s">
        <v>71767</v>
      </c>
      <c r="B153" s="40" t="s">
        <v>7891</v>
      </c>
      <c r="C153" s="40" t="s">
        <v>7892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1">
        <v>39507</v>
      </c>
      <c r="J153" s="40">
        <v>6</v>
      </c>
      <c r="K153" s="45" t="s">
        <v>7303</v>
      </c>
    </row>
    <row r="154" spans="1:11" x14ac:dyDescent="0.25">
      <c r="A154" s="42" t="s">
        <v>71768</v>
      </c>
      <c r="B154" s="40" t="s">
        <v>7931</v>
      </c>
      <c r="C154" s="40" t="s">
        <v>7932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1">
        <v>39507</v>
      </c>
      <c r="J154" s="40">
        <v>11</v>
      </c>
      <c r="K154" s="45" t="s">
        <v>7303</v>
      </c>
    </row>
    <row r="155" spans="1:11" x14ac:dyDescent="0.25">
      <c r="A155" s="42" t="s">
        <v>71769</v>
      </c>
      <c r="B155" s="40" t="s">
        <v>7939</v>
      </c>
      <c r="C155" s="40" t="s">
        <v>7940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1">
        <v>39507</v>
      </c>
      <c r="J155" s="40">
        <v>97</v>
      </c>
      <c r="K155" s="45" t="s">
        <v>7303</v>
      </c>
    </row>
    <row r="156" spans="1:11" x14ac:dyDescent="0.25">
      <c r="A156" s="42" t="s">
        <v>71770</v>
      </c>
      <c r="B156" s="40" t="s">
        <v>7945</v>
      </c>
      <c r="C156" s="40" t="s">
        <v>7946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84</v>
      </c>
      <c r="I156" s="41">
        <v>39507</v>
      </c>
      <c r="J156" s="40">
        <v>35</v>
      </c>
      <c r="K156" s="45" t="s">
        <v>7303</v>
      </c>
    </row>
    <row r="157" spans="1:11" x14ac:dyDescent="0.25">
      <c r="A157" s="42" t="s">
        <v>71771</v>
      </c>
      <c r="B157" s="40" t="s">
        <v>8565</v>
      </c>
      <c r="C157" s="40" t="s">
        <v>8566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39507</v>
      </c>
      <c r="J157" s="40">
        <v>14</v>
      </c>
      <c r="K157" s="45" t="s">
        <v>7303</v>
      </c>
    </row>
    <row r="158" spans="1:11" x14ac:dyDescent="0.25">
      <c r="A158" s="42" t="s">
        <v>71772</v>
      </c>
      <c r="B158" s="40" t="s">
        <v>8577</v>
      </c>
      <c r="C158" s="40" t="s">
        <v>8578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76</v>
      </c>
      <c r="I158" s="41">
        <v>39507</v>
      </c>
      <c r="J158" s="40">
        <v>9</v>
      </c>
      <c r="K158" s="45" t="s">
        <v>7303</v>
      </c>
    </row>
    <row r="159" spans="1:11" x14ac:dyDescent="0.25">
      <c r="A159" s="42" t="s">
        <v>71773</v>
      </c>
      <c r="B159" s="40" t="s">
        <v>71031</v>
      </c>
      <c r="C159" s="40" t="s">
        <v>71032</v>
      </c>
      <c r="D159" s="40" t="s">
        <v>204</v>
      </c>
      <c r="E159" s="40" t="s">
        <v>71033</v>
      </c>
      <c r="F159" s="40" t="s">
        <v>204</v>
      </c>
      <c r="G159" s="40" t="s">
        <v>71034</v>
      </c>
      <c r="H159" s="40" t="s">
        <v>176</v>
      </c>
      <c r="I159" s="41">
        <v>39507</v>
      </c>
      <c r="J159" s="40">
        <v>18</v>
      </c>
      <c r="K159" s="45" t="s">
        <v>7303</v>
      </c>
    </row>
    <row r="160" spans="1:11" x14ac:dyDescent="0.25">
      <c r="A160" s="42" t="s">
        <v>71774</v>
      </c>
      <c r="B160" s="40" t="s">
        <v>7491</v>
      </c>
      <c r="C160" s="40" t="s">
        <v>7492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95</v>
      </c>
      <c r="I160" s="41">
        <v>39507</v>
      </c>
      <c r="J160" s="40">
        <v>691</v>
      </c>
      <c r="K160" s="45" t="s">
        <v>7303</v>
      </c>
    </row>
    <row r="161" spans="1:11" x14ac:dyDescent="0.25">
      <c r="A161" s="42" t="s">
        <v>71775</v>
      </c>
      <c r="B161" s="40" t="s">
        <v>7501</v>
      </c>
      <c r="C161" s="40" t="s">
        <v>7502</v>
      </c>
      <c r="D161" s="40" t="s">
        <v>204</v>
      </c>
      <c r="E161" s="40" t="s">
        <v>204</v>
      </c>
      <c r="F161" s="40" t="s">
        <v>204</v>
      </c>
      <c r="G161" s="40" t="s">
        <v>204</v>
      </c>
      <c r="H161" s="40" t="s">
        <v>84</v>
      </c>
      <c r="I161" s="41">
        <v>39507</v>
      </c>
      <c r="J161" s="40">
        <v>373</v>
      </c>
      <c r="K161" s="45" t="s">
        <v>7303</v>
      </c>
    </row>
    <row r="162" spans="1:11" x14ac:dyDescent="0.25">
      <c r="A162" s="42" t="s">
        <v>71776</v>
      </c>
      <c r="B162" s="40" t="s">
        <v>7513</v>
      </c>
      <c r="C162" s="40" t="s">
        <v>7514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76</v>
      </c>
      <c r="I162" s="41">
        <v>39507</v>
      </c>
      <c r="J162" s="40">
        <v>373</v>
      </c>
      <c r="K162" s="45" t="s">
        <v>7303</v>
      </c>
    </row>
    <row r="163" spans="1:11" x14ac:dyDescent="0.25">
      <c r="A163" s="42" t="s">
        <v>71777</v>
      </c>
      <c r="B163" s="40" t="s">
        <v>7949</v>
      </c>
      <c r="C163" s="40" t="s">
        <v>7950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1">
        <v>39507</v>
      </c>
      <c r="J163" s="40">
        <v>35</v>
      </c>
      <c r="K163" s="45" t="s">
        <v>7303</v>
      </c>
    </row>
    <row r="164" spans="1:11" x14ac:dyDescent="0.25">
      <c r="A164" s="42" t="s">
        <v>71778</v>
      </c>
      <c r="B164" s="40" t="s">
        <v>7951</v>
      </c>
      <c r="C164" s="40" t="s">
        <v>7952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39507</v>
      </c>
      <c r="J164" s="40">
        <v>35</v>
      </c>
      <c r="K164" s="45" t="s">
        <v>7303</v>
      </c>
    </row>
    <row r="165" spans="1:11" x14ac:dyDescent="0.25">
      <c r="A165" s="42" t="s">
        <v>71779</v>
      </c>
      <c r="B165" s="40" t="s">
        <v>7953</v>
      </c>
      <c r="C165" s="40" t="s">
        <v>7954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6755</v>
      </c>
      <c r="I165" s="41">
        <v>39507</v>
      </c>
      <c r="J165" s="40">
        <v>66</v>
      </c>
      <c r="K165" s="45" t="s">
        <v>7303</v>
      </c>
    </row>
    <row r="166" spans="1:11" x14ac:dyDescent="0.25">
      <c r="A166" s="42" t="s">
        <v>71780</v>
      </c>
      <c r="B166" s="40" t="s">
        <v>7975</v>
      </c>
      <c r="C166" s="40" t="s">
        <v>7976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84</v>
      </c>
      <c r="I166" s="41">
        <v>39507</v>
      </c>
      <c r="J166" s="40">
        <v>20</v>
      </c>
      <c r="K166" s="45" t="s">
        <v>7303</v>
      </c>
    </row>
    <row r="167" spans="1:11" x14ac:dyDescent="0.25">
      <c r="A167" s="42" t="s">
        <v>71781</v>
      </c>
      <c r="B167" s="40" t="s">
        <v>7999</v>
      </c>
      <c r="C167" s="40" t="s">
        <v>8000</v>
      </c>
      <c r="D167" s="40" t="s">
        <v>204</v>
      </c>
      <c r="E167" s="40" t="s">
        <v>8001</v>
      </c>
      <c r="F167" s="40" t="s">
        <v>204</v>
      </c>
      <c r="G167" s="40" t="s">
        <v>8002</v>
      </c>
      <c r="H167" s="40" t="s">
        <v>176</v>
      </c>
      <c r="I167" s="41">
        <v>39507</v>
      </c>
      <c r="J167" s="40">
        <v>0</v>
      </c>
      <c r="K167" s="45" t="s">
        <v>7303</v>
      </c>
    </row>
    <row r="168" spans="1:11" x14ac:dyDescent="0.25">
      <c r="A168" s="42" t="s">
        <v>71782</v>
      </c>
      <c r="B168" s="40" t="s">
        <v>8011</v>
      </c>
      <c r="C168" s="40" t="s">
        <v>8012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1">
        <v>39507</v>
      </c>
      <c r="J168" s="40">
        <v>0</v>
      </c>
      <c r="K168" s="45" t="s">
        <v>7303</v>
      </c>
    </row>
    <row r="169" spans="1:11" x14ac:dyDescent="0.25">
      <c r="A169" s="42" t="s">
        <v>71783</v>
      </c>
      <c r="B169" s="40" t="s">
        <v>8013</v>
      </c>
      <c r="C169" s="40" t="s">
        <v>8014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6764</v>
      </c>
      <c r="I169" s="41">
        <v>39507</v>
      </c>
      <c r="J169" s="40">
        <v>0</v>
      </c>
      <c r="K169" s="45" t="s">
        <v>7303</v>
      </c>
    </row>
    <row r="170" spans="1:11" x14ac:dyDescent="0.25">
      <c r="A170" s="42" t="s">
        <v>71784</v>
      </c>
      <c r="B170" s="40" t="s">
        <v>8029</v>
      </c>
      <c r="C170" s="40" t="s">
        <v>8030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1">
        <v>39507</v>
      </c>
      <c r="J170" s="40">
        <v>0</v>
      </c>
      <c r="K170" s="45" t="s">
        <v>7303</v>
      </c>
    </row>
    <row r="171" spans="1:11" x14ac:dyDescent="0.25">
      <c r="A171" s="42" t="s">
        <v>71785</v>
      </c>
      <c r="B171" s="40" t="s">
        <v>8033</v>
      </c>
      <c r="C171" s="40" t="s">
        <v>8034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6764</v>
      </c>
      <c r="I171" s="41">
        <v>39507</v>
      </c>
      <c r="J171" s="40">
        <v>0</v>
      </c>
      <c r="K171" s="45" t="s">
        <v>7303</v>
      </c>
    </row>
    <row r="172" spans="1:11" x14ac:dyDescent="0.25">
      <c r="A172" s="42" t="s">
        <v>71786</v>
      </c>
      <c r="B172" s="40" t="s">
        <v>8035</v>
      </c>
      <c r="C172" s="40" t="s">
        <v>8036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84</v>
      </c>
      <c r="I172" s="41">
        <v>39507</v>
      </c>
      <c r="J172" s="40">
        <v>0</v>
      </c>
      <c r="K172" s="45" t="s">
        <v>7303</v>
      </c>
    </row>
    <row r="173" spans="1:11" x14ac:dyDescent="0.25">
      <c r="A173" s="42" t="s">
        <v>71787</v>
      </c>
      <c r="B173" s="40" t="s">
        <v>8090</v>
      </c>
      <c r="C173" s="40" t="s">
        <v>8091</v>
      </c>
      <c r="D173" s="40" t="s">
        <v>204</v>
      </c>
      <c r="E173" s="40" t="s">
        <v>8092</v>
      </c>
      <c r="F173" s="40" t="s">
        <v>204</v>
      </c>
      <c r="G173" s="40" t="s">
        <v>8093</v>
      </c>
      <c r="H173" s="40" t="s">
        <v>176</v>
      </c>
      <c r="I173" s="41">
        <v>39507</v>
      </c>
      <c r="J173" s="40">
        <v>23</v>
      </c>
      <c r="K173" s="45" t="s">
        <v>7303</v>
      </c>
    </row>
    <row r="174" spans="1:11" x14ac:dyDescent="0.25">
      <c r="A174" s="42" t="s">
        <v>71788</v>
      </c>
      <c r="B174" s="40" t="s">
        <v>8102</v>
      </c>
      <c r="C174" s="40" t="s">
        <v>8103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1">
        <v>39507</v>
      </c>
      <c r="J174" s="40">
        <v>6</v>
      </c>
      <c r="K174" s="45" t="s">
        <v>7303</v>
      </c>
    </row>
    <row r="175" spans="1:11" x14ac:dyDescent="0.25">
      <c r="A175" s="42" t="s">
        <v>71789</v>
      </c>
      <c r="B175" s="40" t="s">
        <v>8067</v>
      </c>
      <c r="C175" s="40" t="s">
        <v>8068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84</v>
      </c>
      <c r="I175" s="41">
        <v>39507</v>
      </c>
      <c r="J175" s="40">
        <v>0</v>
      </c>
      <c r="K175" s="45" t="s">
        <v>7303</v>
      </c>
    </row>
    <row r="176" spans="1:11" x14ac:dyDescent="0.25">
      <c r="A176" s="42" t="s">
        <v>71790</v>
      </c>
      <c r="B176" s="40" t="s">
        <v>8081</v>
      </c>
      <c r="C176" s="40" t="s">
        <v>8082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39507</v>
      </c>
      <c r="J176" s="40">
        <v>0</v>
      </c>
      <c r="K176" s="45" t="s">
        <v>7303</v>
      </c>
    </row>
    <row r="177" spans="1:11" x14ac:dyDescent="0.25">
      <c r="A177" s="42" t="s">
        <v>71791</v>
      </c>
      <c r="B177" s="40" t="s">
        <v>8083</v>
      </c>
      <c r="C177" s="40" t="s">
        <v>8084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8085</v>
      </c>
      <c r="I177" s="41">
        <v>39507</v>
      </c>
      <c r="J177" s="40">
        <v>23</v>
      </c>
      <c r="K177" s="45" t="s">
        <v>7303</v>
      </c>
    </row>
    <row r="178" spans="1:11" x14ac:dyDescent="0.25">
      <c r="A178" s="42" t="s">
        <v>71792</v>
      </c>
      <c r="B178" s="40" t="s">
        <v>8086</v>
      </c>
      <c r="C178" s="40" t="s">
        <v>8087</v>
      </c>
      <c r="D178" s="40" t="s">
        <v>204</v>
      </c>
      <c r="E178" s="40" t="s">
        <v>8088</v>
      </c>
      <c r="F178" s="40" t="s">
        <v>204</v>
      </c>
      <c r="G178" s="40" t="s">
        <v>8089</v>
      </c>
      <c r="H178" s="40" t="s">
        <v>176</v>
      </c>
      <c r="I178" s="41">
        <v>39507</v>
      </c>
      <c r="J178" s="40">
        <v>23</v>
      </c>
      <c r="K178" s="45" t="s">
        <v>7303</v>
      </c>
    </row>
    <row r="179" spans="1:11" x14ac:dyDescent="0.25">
      <c r="A179" s="42" t="s">
        <v>71793</v>
      </c>
      <c r="B179" s="40" t="s">
        <v>8098</v>
      </c>
      <c r="C179" s="40" t="s">
        <v>8099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84</v>
      </c>
      <c r="I179" s="41">
        <v>39507</v>
      </c>
      <c r="J179" s="40">
        <v>6</v>
      </c>
      <c r="K179" s="45" t="s">
        <v>7303</v>
      </c>
    </row>
    <row r="180" spans="1:11" x14ac:dyDescent="0.25">
      <c r="A180" s="42" t="s">
        <v>71794</v>
      </c>
      <c r="B180" s="40" t="s">
        <v>8132</v>
      </c>
      <c r="C180" s="40" t="s">
        <v>8133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76</v>
      </c>
      <c r="I180" s="41">
        <v>39507</v>
      </c>
      <c r="J180" s="40">
        <v>2</v>
      </c>
      <c r="K180" s="45" t="s">
        <v>7303</v>
      </c>
    </row>
    <row r="181" spans="1:11" x14ac:dyDescent="0.25">
      <c r="A181" s="42" t="s">
        <v>71795</v>
      </c>
      <c r="B181" s="40" t="s">
        <v>8142</v>
      </c>
      <c r="C181" s="40" t="s">
        <v>8143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1">
        <v>39507</v>
      </c>
      <c r="J181" s="40">
        <v>2</v>
      </c>
      <c r="K181" s="45" t="s">
        <v>7303</v>
      </c>
    </row>
    <row r="182" spans="1:11" x14ac:dyDescent="0.25">
      <c r="A182" s="42" t="s">
        <v>71796</v>
      </c>
      <c r="B182" s="40" t="s">
        <v>8144</v>
      </c>
      <c r="C182" s="40" t="s">
        <v>8145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8085</v>
      </c>
      <c r="I182" s="41">
        <v>39507</v>
      </c>
      <c r="J182" s="40">
        <v>5</v>
      </c>
      <c r="K182" s="45" t="s">
        <v>7303</v>
      </c>
    </row>
    <row r="183" spans="1:11" x14ac:dyDescent="0.25">
      <c r="A183" s="42" t="s">
        <v>71797</v>
      </c>
      <c r="B183" s="40" t="s">
        <v>8146</v>
      </c>
      <c r="C183" s="40" t="s">
        <v>8147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84</v>
      </c>
      <c r="I183" s="41">
        <v>39507</v>
      </c>
      <c r="J183" s="40">
        <v>5</v>
      </c>
      <c r="K183" s="45" t="s">
        <v>7303</v>
      </c>
    </row>
    <row r="184" spans="1:11" x14ac:dyDescent="0.25">
      <c r="A184" s="42" t="s">
        <v>71798</v>
      </c>
      <c r="B184" s="40" t="s">
        <v>71035</v>
      </c>
      <c r="C184" s="40" t="s">
        <v>71036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1">
        <v>39507</v>
      </c>
      <c r="J184" s="40">
        <v>3</v>
      </c>
      <c r="K184" s="45" t="s">
        <v>7303</v>
      </c>
    </row>
    <row r="185" spans="1:11" x14ac:dyDescent="0.25">
      <c r="A185" s="42" t="s">
        <v>71799</v>
      </c>
      <c r="B185" s="40" t="s">
        <v>8615</v>
      </c>
      <c r="C185" s="40" t="s">
        <v>8616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84</v>
      </c>
      <c r="I185" s="41">
        <v>39507</v>
      </c>
      <c r="J185" s="40">
        <v>1</v>
      </c>
      <c r="K185" s="45" t="s">
        <v>7303</v>
      </c>
    </row>
    <row r="186" spans="1:11" x14ac:dyDescent="0.25">
      <c r="A186" s="42" t="s">
        <v>71800</v>
      </c>
      <c r="B186" s="40" t="s">
        <v>8623</v>
      </c>
      <c r="C186" s="40" t="s">
        <v>8624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84</v>
      </c>
      <c r="I186" s="41">
        <v>39507</v>
      </c>
      <c r="J186" s="40">
        <v>12</v>
      </c>
      <c r="K186" s="45" t="s">
        <v>7303</v>
      </c>
    </row>
    <row r="187" spans="1:11" x14ac:dyDescent="0.25">
      <c r="A187" s="42" t="s">
        <v>71801</v>
      </c>
      <c r="B187" s="40" t="s">
        <v>8665</v>
      </c>
      <c r="C187" s="40" t="s">
        <v>8666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84</v>
      </c>
      <c r="I187" s="41">
        <v>39507</v>
      </c>
      <c r="J187" s="40">
        <v>4</v>
      </c>
      <c r="K187" s="45" t="s">
        <v>7303</v>
      </c>
    </row>
    <row r="188" spans="1:11" x14ac:dyDescent="0.25">
      <c r="A188" s="42" t="s">
        <v>71802</v>
      </c>
      <c r="B188" s="40" t="s">
        <v>8671</v>
      </c>
      <c r="C188" s="40" t="s">
        <v>8672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76</v>
      </c>
      <c r="I188" s="41">
        <v>39507</v>
      </c>
      <c r="J188" s="40">
        <v>4</v>
      </c>
      <c r="K188" s="45" t="s">
        <v>7303</v>
      </c>
    </row>
    <row r="189" spans="1:11" x14ac:dyDescent="0.25">
      <c r="A189" s="42" t="s">
        <v>71803</v>
      </c>
      <c r="B189" s="40" t="s">
        <v>71037</v>
      </c>
      <c r="C189" s="40" t="s">
        <v>71038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6824</v>
      </c>
      <c r="I189" s="41">
        <v>39507</v>
      </c>
      <c r="J189" s="40">
        <v>3</v>
      </c>
      <c r="K189" s="45" t="s">
        <v>7303</v>
      </c>
    </row>
    <row r="190" spans="1:11" x14ac:dyDescent="0.25">
      <c r="A190" s="42" t="s">
        <v>71804</v>
      </c>
      <c r="B190" s="40" t="s">
        <v>71039</v>
      </c>
      <c r="C190" s="40" t="s">
        <v>71040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84</v>
      </c>
      <c r="I190" s="41">
        <v>39507</v>
      </c>
      <c r="J190" s="40">
        <v>29</v>
      </c>
      <c r="K190" s="45" t="s">
        <v>7303</v>
      </c>
    </row>
    <row r="191" spans="1:11" x14ac:dyDescent="0.25">
      <c r="A191" s="42" t="s">
        <v>71805</v>
      </c>
      <c r="B191" s="40" t="s">
        <v>71041</v>
      </c>
      <c r="C191" s="40" t="s">
        <v>71042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1">
        <v>39507</v>
      </c>
      <c r="J191" s="40">
        <v>29</v>
      </c>
      <c r="K191" s="45" t="s">
        <v>7303</v>
      </c>
    </row>
    <row r="192" spans="1:11" x14ac:dyDescent="0.25">
      <c r="A192" s="42" t="s">
        <v>71806</v>
      </c>
      <c r="B192" s="40" t="s">
        <v>71043</v>
      </c>
      <c r="C192" s="40" t="s">
        <v>71044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1">
        <v>39507</v>
      </c>
      <c r="J192" s="40">
        <v>29</v>
      </c>
      <c r="K192" s="45" t="s">
        <v>7303</v>
      </c>
    </row>
    <row r="193" spans="1:11" x14ac:dyDescent="0.25">
      <c r="A193" s="42" t="s">
        <v>71807</v>
      </c>
      <c r="B193" s="40" t="s">
        <v>71045</v>
      </c>
      <c r="C193" s="40" t="s">
        <v>71046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1">
        <v>39507</v>
      </c>
      <c r="J193" s="40">
        <v>4</v>
      </c>
      <c r="K193" s="45" t="s">
        <v>7303</v>
      </c>
    </row>
    <row r="194" spans="1:11" x14ac:dyDescent="0.25">
      <c r="A194" s="42" t="s">
        <v>71808</v>
      </c>
      <c r="B194" s="40" t="s">
        <v>71047</v>
      </c>
      <c r="C194" s="40" t="s">
        <v>71048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84</v>
      </c>
      <c r="I194" s="41">
        <v>39507</v>
      </c>
      <c r="J194" s="40">
        <v>7</v>
      </c>
      <c r="K194" s="45" t="s">
        <v>7303</v>
      </c>
    </row>
    <row r="195" spans="1:11" x14ac:dyDescent="0.25">
      <c r="A195" s="42" t="s">
        <v>71809</v>
      </c>
      <c r="B195" s="40" t="s">
        <v>7545</v>
      </c>
      <c r="C195" s="40" t="s">
        <v>7546</v>
      </c>
      <c r="D195" s="40" t="s">
        <v>204</v>
      </c>
      <c r="E195" s="40" t="s">
        <v>7547</v>
      </c>
      <c r="F195" s="40" t="s">
        <v>204</v>
      </c>
      <c r="G195" s="40" t="s">
        <v>7548</v>
      </c>
      <c r="H195" s="40" t="s">
        <v>95</v>
      </c>
      <c r="I195" s="41">
        <v>39507</v>
      </c>
      <c r="J195" s="40">
        <v>887</v>
      </c>
      <c r="K195" s="45" t="s">
        <v>7303</v>
      </c>
    </row>
    <row r="196" spans="1:11" x14ac:dyDescent="0.25">
      <c r="A196" s="42" t="s">
        <v>71810</v>
      </c>
      <c r="B196" s="40" t="s">
        <v>7582</v>
      </c>
      <c r="C196" s="40" t="s">
        <v>7583</v>
      </c>
      <c r="D196" s="40" t="s">
        <v>204</v>
      </c>
      <c r="E196" s="40" t="s">
        <v>204</v>
      </c>
      <c r="F196" s="40" t="s">
        <v>204</v>
      </c>
      <c r="G196" s="40" t="s">
        <v>204</v>
      </c>
      <c r="H196" s="40" t="s">
        <v>176</v>
      </c>
      <c r="I196" s="41">
        <v>39507</v>
      </c>
      <c r="J196" s="40">
        <v>9</v>
      </c>
      <c r="K196" s="45" t="s">
        <v>7303</v>
      </c>
    </row>
    <row r="197" spans="1:11" x14ac:dyDescent="0.25">
      <c r="A197" s="42" t="s">
        <v>71811</v>
      </c>
      <c r="B197" s="40" t="s">
        <v>7584</v>
      </c>
      <c r="C197" s="40" t="s">
        <v>7585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1">
        <v>39507</v>
      </c>
      <c r="J197" s="40">
        <v>9</v>
      </c>
      <c r="K197" s="45" t="s">
        <v>7303</v>
      </c>
    </row>
    <row r="198" spans="1:11" x14ac:dyDescent="0.25">
      <c r="A198" s="42" t="s">
        <v>71812</v>
      </c>
      <c r="B198" s="40" t="s">
        <v>7588</v>
      </c>
      <c r="C198" s="40" t="s">
        <v>7589</v>
      </c>
      <c r="D198" s="40" t="s">
        <v>204</v>
      </c>
      <c r="E198" s="40" t="s">
        <v>204</v>
      </c>
      <c r="F198" s="40" t="s">
        <v>204</v>
      </c>
      <c r="G198" s="40" t="s">
        <v>204</v>
      </c>
      <c r="H198" s="40" t="s">
        <v>84</v>
      </c>
      <c r="I198" s="41">
        <v>39507</v>
      </c>
      <c r="J198" s="40">
        <v>5</v>
      </c>
      <c r="K198" s="45" t="s">
        <v>7303</v>
      </c>
    </row>
    <row r="199" spans="1:11" x14ac:dyDescent="0.25">
      <c r="A199" s="42" t="s">
        <v>71813</v>
      </c>
      <c r="B199" s="40" t="s">
        <v>7590</v>
      </c>
      <c r="C199" s="40" t="s">
        <v>7591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84</v>
      </c>
      <c r="I199" s="41">
        <v>39507</v>
      </c>
      <c r="J199" s="40">
        <v>5</v>
      </c>
      <c r="K199" s="45" t="s">
        <v>7303</v>
      </c>
    </row>
    <row r="200" spans="1:11" x14ac:dyDescent="0.25">
      <c r="A200" s="42" t="s">
        <v>71814</v>
      </c>
      <c r="B200" s="40" t="s">
        <v>7592</v>
      </c>
      <c r="C200" s="40" t="s">
        <v>7593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39507</v>
      </c>
      <c r="J200" s="40">
        <v>5</v>
      </c>
      <c r="K200" s="45" t="s">
        <v>7303</v>
      </c>
    </row>
    <row r="201" spans="1:11" x14ac:dyDescent="0.25">
      <c r="A201" s="42" t="s">
        <v>71815</v>
      </c>
      <c r="B201" s="40" t="s">
        <v>7622</v>
      </c>
      <c r="C201" s="40" t="s">
        <v>7623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1">
        <v>39507</v>
      </c>
      <c r="J201" s="40">
        <v>4</v>
      </c>
      <c r="K201" s="45" t="s">
        <v>7303</v>
      </c>
    </row>
    <row r="202" spans="1:11" x14ac:dyDescent="0.25">
      <c r="A202" s="42" t="s">
        <v>71816</v>
      </c>
      <c r="B202" s="40" t="s">
        <v>8104</v>
      </c>
      <c r="C202" s="40" t="s">
        <v>8105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8085</v>
      </c>
      <c r="I202" s="41">
        <v>39507</v>
      </c>
      <c r="J202" s="40">
        <v>4</v>
      </c>
      <c r="K202" s="45" t="s">
        <v>7303</v>
      </c>
    </row>
    <row r="203" spans="1:11" x14ac:dyDescent="0.25">
      <c r="A203" s="42" t="s">
        <v>71817</v>
      </c>
      <c r="B203" s="40" t="s">
        <v>8136</v>
      </c>
      <c r="C203" s="40" t="s">
        <v>8137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84</v>
      </c>
      <c r="I203" s="41">
        <v>39507</v>
      </c>
      <c r="J203" s="40">
        <v>2</v>
      </c>
      <c r="K203" s="45" t="s">
        <v>7303</v>
      </c>
    </row>
    <row r="204" spans="1:11" x14ac:dyDescent="0.25">
      <c r="A204" s="42" t="s">
        <v>71818</v>
      </c>
      <c r="B204" s="40" t="s">
        <v>8172</v>
      </c>
      <c r="C204" s="40" t="s">
        <v>8173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39507</v>
      </c>
      <c r="J204" s="40">
        <v>6</v>
      </c>
      <c r="K204" s="45" t="s">
        <v>7303</v>
      </c>
    </row>
    <row r="205" spans="1:11" x14ac:dyDescent="0.25">
      <c r="A205" s="42" t="s">
        <v>71819</v>
      </c>
      <c r="B205" s="40" t="s">
        <v>8225</v>
      </c>
      <c r="C205" s="40" t="s">
        <v>8226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8176</v>
      </c>
      <c r="I205" s="41">
        <v>39507</v>
      </c>
      <c r="J205" s="40">
        <v>1</v>
      </c>
      <c r="K205" s="45" t="s">
        <v>7303</v>
      </c>
    </row>
    <row r="206" spans="1:11" x14ac:dyDescent="0.25">
      <c r="A206" s="42" t="s">
        <v>71820</v>
      </c>
      <c r="B206" s="40" t="s">
        <v>8156</v>
      </c>
      <c r="C206" s="40" t="s">
        <v>8157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84</v>
      </c>
      <c r="I206" s="41">
        <v>39507</v>
      </c>
      <c r="J206" s="40">
        <v>4</v>
      </c>
      <c r="K206" s="45" t="s">
        <v>7303</v>
      </c>
    </row>
    <row r="207" spans="1:11" x14ac:dyDescent="0.25">
      <c r="A207" s="42" t="s">
        <v>71821</v>
      </c>
      <c r="B207" s="40" t="s">
        <v>8174</v>
      </c>
      <c r="C207" s="40" t="s">
        <v>8175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8176</v>
      </c>
      <c r="I207" s="41">
        <v>39507</v>
      </c>
      <c r="J207" s="40">
        <v>10</v>
      </c>
      <c r="K207" s="45" t="s">
        <v>7303</v>
      </c>
    </row>
    <row r="208" spans="1:11" x14ac:dyDescent="0.25">
      <c r="A208" s="42" t="s">
        <v>71822</v>
      </c>
      <c r="B208" s="40" t="s">
        <v>8191</v>
      </c>
      <c r="C208" s="40" t="s">
        <v>8192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39507</v>
      </c>
      <c r="J208" s="40">
        <v>2</v>
      </c>
      <c r="K208" s="45" t="s">
        <v>7303</v>
      </c>
    </row>
    <row r="209" spans="1:11" x14ac:dyDescent="0.25">
      <c r="A209" s="42" t="s">
        <v>71823</v>
      </c>
      <c r="B209" s="40" t="s">
        <v>8205</v>
      </c>
      <c r="C209" s="40" t="s">
        <v>8206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8176</v>
      </c>
      <c r="I209" s="41">
        <v>39507</v>
      </c>
      <c r="J209" s="40">
        <v>8</v>
      </c>
      <c r="K209" s="45" t="s">
        <v>7303</v>
      </c>
    </row>
    <row r="210" spans="1:11" x14ac:dyDescent="0.25">
      <c r="A210" s="42" t="s">
        <v>71824</v>
      </c>
      <c r="B210" s="40" t="s">
        <v>8211</v>
      </c>
      <c r="C210" s="40" t="s">
        <v>8212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176</v>
      </c>
      <c r="I210" s="41">
        <v>39507</v>
      </c>
      <c r="J210" s="40">
        <v>8</v>
      </c>
      <c r="K210" s="45" t="s">
        <v>7303</v>
      </c>
    </row>
    <row r="211" spans="1:11" x14ac:dyDescent="0.25">
      <c r="A211" s="42" t="s">
        <v>71825</v>
      </c>
      <c r="B211" s="40" t="s">
        <v>8227</v>
      </c>
      <c r="C211" s="40" t="s">
        <v>8228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84</v>
      </c>
      <c r="I211" s="41">
        <v>39507</v>
      </c>
      <c r="J211" s="40">
        <v>1</v>
      </c>
      <c r="K211" s="45" t="s">
        <v>7303</v>
      </c>
    </row>
    <row r="212" spans="1:11" x14ac:dyDescent="0.25">
      <c r="A212" s="42" t="s">
        <v>71826</v>
      </c>
      <c r="B212" s="40" t="s">
        <v>8235</v>
      </c>
      <c r="C212" s="40" t="s">
        <v>8236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8176</v>
      </c>
      <c r="I212" s="41">
        <v>39507</v>
      </c>
      <c r="J212" s="40">
        <v>1</v>
      </c>
      <c r="K212" s="45" t="s">
        <v>7303</v>
      </c>
    </row>
    <row r="213" spans="1:11" x14ac:dyDescent="0.25">
      <c r="A213" s="42" t="s">
        <v>71827</v>
      </c>
      <c r="B213" s="40" t="s">
        <v>7628</v>
      </c>
      <c r="C213" s="40" t="s">
        <v>7629</v>
      </c>
      <c r="D213" s="40" t="s">
        <v>204</v>
      </c>
      <c r="E213" s="40" t="s">
        <v>204</v>
      </c>
      <c r="F213" s="40" t="s">
        <v>204</v>
      </c>
      <c r="G213" s="40" t="s">
        <v>204</v>
      </c>
      <c r="H213" s="40" t="s">
        <v>84</v>
      </c>
      <c r="I213" s="41">
        <v>39507</v>
      </c>
      <c r="J213" s="40">
        <v>4</v>
      </c>
      <c r="K213" s="45" t="s">
        <v>7303</v>
      </c>
    </row>
    <row r="214" spans="1:11" x14ac:dyDescent="0.25">
      <c r="A214" s="42" t="s">
        <v>71828</v>
      </c>
      <c r="B214" s="40" t="s">
        <v>7634</v>
      </c>
      <c r="C214" s="40" t="s">
        <v>7635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1">
        <v>39507</v>
      </c>
      <c r="J214" s="40">
        <v>4</v>
      </c>
      <c r="K214" s="45" t="s">
        <v>7303</v>
      </c>
    </row>
    <row r="215" spans="1:11" x14ac:dyDescent="0.25">
      <c r="A215" s="42" t="s">
        <v>71829</v>
      </c>
      <c r="B215" s="40" t="s">
        <v>7686</v>
      </c>
      <c r="C215" s="40" t="s">
        <v>7687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176</v>
      </c>
      <c r="I215" s="41">
        <v>39507</v>
      </c>
      <c r="J215" s="40">
        <v>17</v>
      </c>
      <c r="K215" s="45" t="s">
        <v>7303</v>
      </c>
    </row>
    <row r="216" spans="1:11" x14ac:dyDescent="0.25">
      <c r="A216" s="42" t="s">
        <v>71830</v>
      </c>
      <c r="B216" s="40" t="s">
        <v>71049</v>
      </c>
      <c r="C216" s="40" t="s">
        <v>71050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84</v>
      </c>
      <c r="I216" s="41">
        <v>39507</v>
      </c>
      <c r="J216" s="40">
        <v>11</v>
      </c>
      <c r="K216" s="45" t="s">
        <v>7303</v>
      </c>
    </row>
    <row r="217" spans="1:11" x14ac:dyDescent="0.25">
      <c r="A217" s="42" t="s">
        <v>71831</v>
      </c>
      <c r="B217" s="40" t="s">
        <v>71051</v>
      </c>
      <c r="C217" s="40" t="s">
        <v>71052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84</v>
      </c>
      <c r="I217" s="41">
        <v>39507</v>
      </c>
      <c r="J217" s="40">
        <v>6</v>
      </c>
      <c r="K217" s="45" t="s">
        <v>7303</v>
      </c>
    </row>
    <row r="218" spans="1:11" x14ac:dyDescent="0.25">
      <c r="A218" s="42" t="s">
        <v>71832</v>
      </c>
      <c r="B218" s="40" t="s">
        <v>71053</v>
      </c>
      <c r="C218" s="40" t="s">
        <v>71054</v>
      </c>
      <c r="D218" s="40" t="s">
        <v>71055</v>
      </c>
      <c r="E218" s="40" t="s">
        <v>71056</v>
      </c>
      <c r="F218" s="40" t="s">
        <v>71057</v>
      </c>
      <c r="G218" s="40" t="s">
        <v>71058</v>
      </c>
      <c r="H218" s="40" t="s">
        <v>176</v>
      </c>
      <c r="I218" s="41">
        <v>39507</v>
      </c>
      <c r="J218" s="40">
        <v>39</v>
      </c>
      <c r="K218" s="45" t="s">
        <v>7303</v>
      </c>
    </row>
    <row r="219" spans="1:11" x14ac:dyDescent="0.25">
      <c r="A219" s="42" t="s">
        <v>71833</v>
      </c>
      <c r="B219" s="40" t="s">
        <v>71059</v>
      </c>
      <c r="C219" s="40" t="s">
        <v>71060</v>
      </c>
      <c r="D219" s="40" t="s">
        <v>204</v>
      </c>
      <c r="E219" s="40" t="s">
        <v>71061</v>
      </c>
      <c r="F219" s="40" t="s">
        <v>204</v>
      </c>
      <c r="G219" s="40" t="s">
        <v>71062</v>
      </c>
      <c r="H219" s="40" t="s">
        <v>84</v>
      </c>
      <c r="I219" s="41">
        <v>39507</v>
      </c>
      <c r="J219" s="40">
        <v>51</v>
      </c>
      <c r="K219" s="45" t="s">
        <v>7303</v>
      </c>
    </row>
    <row r="220" spans="1:11" x14ac:dyDescent="0.25">
      <c r="A220" s="42" t="s">
        <v>71834</v>
      </c>
      <c r="B220" s="40" t="s">
        <v>8689</v>
      </c>
      <c r="C220" s="40" t="s">
        <v>8690</v>
      </c>
      <c r="D220" s="40" t="s">
        <v>204</v>
      </c>
      <c r="E220" s="40" t="s">
        <v>8691</v>
      </c>
      <c r="F220" s="40" t="s">
        <v>204</v>
      </c>
      <c r="G220" s="40" t="s">
        <v>8692</v>
      </c>
      <c r="H220" s="40" t="s">
        <v>176</v>
      </c>
      <c r="I220" s="41">
        <v>39507</v>
      </c>
      <c r="J220" s="40">
        <v>51</v>
      </c>
      <c r="K220" s="45" t="s">
        <v>7303</v>
      </c>
    </row>
    <row r="221" spans="1:11" x14ac:dyDescent="0.25">
      <c r="A221" s="42" t="s">
        <v>71835</v>
      </c>
      <c r="B221" s="40" t="s">
        <v>8737</v>
      </c>
      <c r="C221" s="40" t="s">
        <v>8738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6833</v>
      </c>
      <c r="I221" s="41">
        <v>39507</v>
      </c>
      <c r="J221" s="40">
        <v>12</v>
      </c>
      <c r="K221" s="45" t="s">
        <v>7303</v>
      </c>
    </row>
    <row r="222" spans="1:11" x14ac:dyDescent="0.25">
      <c r="A222" s="42" t="s">
        <v>71836</v>
      </c>
      <c r="B222" s="40" t="s">
        <v>8231</v>
      </c>
      <c r="C222" s="40" t="s">
        <v>8232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39507</v>
      </c>
      <c r="J222" s="40">
        <v>1</v>
      </c>
      <c r="K222" s="45" t="s">
        <v>7303</v>
      </c>
    </row>
    <row r="223" spans="1:11" x14ac:dyDescent="0.25">
      <c r="A223" s="42" t="s">
        <v>71837</v>
      </c>
      <c r="B223" s="40" t="s">
        <v>8239</v>
      </c>
      <c r="C223" s="40" t="s">
        <v>8240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84</v>
      </c>
      <c r="I223" s="41">
        <v>39507</v>
      </c>
      <c r="J223" s="40">
        <v>1</v>
      </c>
      <c r="K223" s="45" t="s">
        <v>7303</v>
      </c>
    </row>
    <row r="224" spans="1:11" x14ac:dyDescent="0.25">
      <c r="A224" s="42" t="s">
        <v>71838</v>
      </c>
      <c r="B224" s="40" t="s">
        <v>8243</v>
      </c>
      <c r="C224" s="40" t="s">
        <v>8244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39507</v>
      </c>
      <c r="J224" s="40">
        <v>1</v>
      </c>
      <c r="K224" s="45" t="s">
        <v>7303</v>
      </c>
    </row>
    <row r="225" spans="1:11" x14ac:dyDescent="0.25">
      <c r="A225" s="42" t="s">
        <v>71839</v>
      </c>
      <c r="B225" s="40" t="s">
        <v>8245</v>
      </c>
      <c r="C225" s="40" t="s">
        <v>8246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8176</v>
      </c>
      <c r="I225" s="41">
        <v>39507</v>
      </c>
      <c r="J225" s="40">
        <v>2</v>
      </c>
      <c r="K225" s="45" t="s">
        <v>7303</v>
      </c>
    </row>
    <row r="226" spans="1:11" x14ac:dyDescent="0.25">
      <c r="A226" s="42" t="s">
        <v>71840</v>
      </c>
      <c r="B226" s="40" t="s">
        <v>8249</v>
      </c>
      <c r="C226" s="40" t="s">
        <v>8250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84</v>
      </c>
      <c r="I226" s="41">
        <v>39507</v>
      </c>
      <c r="J226" s="40">
        <v>2</v>
      </c>
      <c r="K226" s="45" t="s">
        <v>7303</v>
      </c>
    </row>
    <row r="227" spans="1:11" x14ac:dyDescent="0.25">
      <c r="A227" s="42" t="s">
        <v>71841</v>
      </c>
      <c r="B227" s="40" t="s">
        <v>8263</v>
      </c>
      <c r="C227" s="40" t="s">
        <v>8264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1">
        <v>39507</v>
      </c>
      <c r="J227" s="40">
        <v>3</v>
      </c>
      <c r="K227" s="45" t="s">
        <v>7303</v>
      </c>
    </row>
    <row r="228" spans="1:11" x14ac:dyDescent="0.25">
      <c r="A228" s="42" t="s">
        <v>71842</v>
      </c>
      <c r="B228" s="40" t="s">
        <v>8261</v>
      </c>
      <c r="C228" s="40" t="s">
        <v>8262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39507</v>
      </c>
      <c r="J228" s="40">
        <v>3</v>
      </c>
      <c r="K228" s="45" t="s">
        <v>7303</v>
      </c>
    </row>
    <row r="229" spans="1:11" x14ac:dyDescent="0.25">
      <c r="A229" s="42" t="s">
        <v>71843</v>
      </c>
      <c r="B229" s="40" t="s">
        <v>8277</v>
      </c>
      <c r="C229" s="40" t="s">
        <v>8278</v>
      </c>
      <c r="D229" s="40" t="s">
        <v>8279</v>
      </c>
      <c r="E229" s="40" t="s">
        <v>8280</v>
      </c>
      <c r="F229" s="40" t="s">
        <v>8281</v>
      </c>
      <c r="G229" s="40" t="s">
        <v>8282</v>
      </c>
      <c r="H229" s="40" t="s">
        <v>95</v>
      </c>
      <c r="I229" s="41">
        <v>39507</v>
      </c>
      <c r="J229" s="40">
        <v>1276</v>
      </c>
      <c r="K229" s="45" t="s">
        <v>7303</v>
      </c>
    </row>
    <row r="230" spans="1:11" x14ac:dyDescent="0.25">
      <c r="A230" s="42" t="s">
        <v>71844</v>
      </c>
      <c r="B230" s="40" t="s">
        <v>8295</v>
      </c>
      <c r="C230" s="40" t="s">
        <v>8296</v>
      </c>
      <c r="D230" s="40" t="s">
        <v>8297</v>
      </c>
      <c r="E230" s="40" t="s">
        <v>8298</v>
      </c>
      <c r="F230" s="40" t="s">
        <v>8299</v>
      </c>
      <c r="G230" s="40" t="s">
        <v>8300</v>
      </c>
      <c r="H230" s="40" t="s">
        <v>7314</v>
      </c>
      <c r="I230" s="41">
        <v>39507</v>
      </c>
      <c r="J230" s="40">
        <v>1276</v>
      </c>
      <c r="K230" s="45" t="s">
        <v>7303</v>
      </c>
    </row>
    <row r="231" spans="1:11" x14ac:dyDescent="0.25">
      <c r="A231" s="42" t="s">
        <v>71845</v>
      </c>
      <c r="B231" s="40" t="s">
        <v>71063</v>
      </c>
      <c r="C231" s="40" t="s">
        <v>71064</v>
      </c>
      <c r="D231" s="40" t="s">
        <v>71065</v>
      </c>
      <c r="E231" s="40" t="s">
        <v>71066</v>
      </c>
      <c r="F231" s="40" t="s">
        <v>71067</v>
      </c>
      <c r="G231" s="40" t="s">
        <v>71068</v>
      </c>
      <c r="H231" s="40" t="s">
        <v>7314</v>
      </c>
      <c r="I231" s="41">
        <v>39507</v>
      </c>
      <c r="J231" s="40">
        <v>1657</v>
      </c>
      <c r="K231" s="45" t="s">
        <v>7303</v>
      </c>
    </row>
    <row r="232" spans="1:11" x14ac:dyDescent="0.25">
      <c r="A232" s="42" t="s">
        <v>71846</v>
      </c>
      <c r="B232" s="40" t="s">
        <v>8393</v>
      </c>
      <c r="C232" s="40" t="s">
        <v>8394</v>
      </c>
      <c r="D232" s="40" t="s">
        <v>204</v>
      </c>
      <c r="E232" s="40" t="s">
        <v>8395</v>
      </c>
      <c r="F232" s="40" t="s">
        <v>204</v>
      </c>
      <c r="G232" s="40" t="s">
        <v>8396</v>
      </c>
      <c r="H232" s="40" t="s">
        <v>84</v>
      </c>
      <c r="I232" s="41">
        <v>39507</v>
      </c>
      <c r="J232" s="40">
        <v>26</v>
      </c>
      <c r="K232" s="45" t="s">
        <v>7303</v>
      </c>
    </row>
    <row r="233" spans="1:11" x14ac:dyDescent="0.25">
      <c r="A233" s="42" t="s">
        <v>71847</v>
      </c>
      <c r="B233" s="40" t="s">
        <v>8397</v>
      </c>
      <c r="C233" s="40" t="s">
        <v>8398</v>
      </c>
      <c r="D233" s="40" t="s">
        <v>204</v>
      </c>
      <c r="E233" s="40" t="s">
        <v>8399</v>
      </c>
      <c r="F233" s="40" t="s">
        <v>204</v>
      </c>
      <c r="G233" s="40" t="s">
        <v>8400</v>
      </c>
      <c r="H233" s="40" t="s">
        <v>176</v>
      </c>
      <c r="I233" s="41">
        <v>39507</v>
      </c>
      <c r="J233" s="40">
        <v>26</v>
      </c>
      <c r="K233" s="45" t="s">
        <v>7303</v>
      </c>
    </row>
    <row r="234" spans="1:11" x14ac:dyDescent="0.25">
      <c r="A234" s="42" t="s">
        <v>71848</v>
      </c>
      <c r="B234" s="40" t="s">
        <v>8417</v>
      </c>
      <c r="C234" s="40" t="s">
        <v>8418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84</v>
      </c>
      <c r="I234" s="41">
        <v>39507</v>
      </c>
      <c r="J234" s="40">
        <v>16</v>
      </c>
      <c r="K234" s="45" t="s">
        <v>7303</v>
      </c>
    </row>
    <row r="235" spans="1:11" x14ac:dyDescent="0.25">
      <c r="A235" s="42" t="s">
        <v>71849</v>
      </c>
      <c r="B235" s="40" t="s">
        <v>8419</v>
      </c>
      <c r="C235" s="40" t="s">
        <v>8420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1">
        <v>39507</v>
      </c>
      <c r="J235" s="40">
        <v>16</v>
      </c>
      <c r="K235" s="45" t="s">
        <v>7303</v>
      </c>
    </row>
    <row r="236" spans="1:11" x14ac:dyDescent="0.25">
      <c r="A236" s="42" t="s">
        <v>71850</v>
      </c>
      <c r="B236" s="40" t="s">
        <v>7698</v>
      </c>
      <c r="C236" s="40" t="s">
        <v>7699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1">
        <v>39507</v>
      </c>
      <c r="J236" s="40">
        <v>10</v>
      </c>
      <c r="K236" s="45" t="s">
        <v>7303</v>
      </c>
    </row>
    <row r="237" spans="1:11" x14ac:dyDescent="0.25">
      <c r="A237" s="42" t="s">
        <v>71851</v>
      </c>
      <c r="B237" s="40" t="s">
        <v>8739</v>
      </c>
      <c r="C237" s="40" t="s">
        <v>8740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176</v>
      </c>
      <c r="I237" s="41">
        <v>39507</v>
      </c>
      <c r="J237" s="40">
        <v>12</v>
      </c>
      <c r="K237" s="45" t="s">
        <v>7303</v>
      </c>
    </row>
    <row r="238" spans="1:11" x14ac:dyDescent="0.25">
      <c r="A238" s="42" t="s">
        <v>71852</v>
      </c>
      <c r="B238" s="40" t="s">
        <v>8741</v>
      </c>
      <c r="C238" s="40" t="s">
        <v>8742</v>
      </c>
      <c r="D238" s="40" t="s">
        <v>204</v>
      </c>
      <c r="E238" s="40" t="s">
        <v>204</v>
      </c>
      <c r="F238" s="40" t="s">
        <v>204</v>
      </c>
      <c r="G238" s="40" t="s">
        <v>204</v>
      </c>
      <c r="H238" s="40" t="s">
        <v>176</v>
      </c>
      <c r="I238" s="41">
        <v>39507</v>
      </c>
      <c r="J238" s="40">
        <v>12</v>
      </c>
      <c r="K238" s="45" t="s">
        <v>7303</v>
      </c>
    </row>
    <row r="239" spans="1:11" x14ac:dyDescent="0.25">
      <c r="A239" s="42" t="s">
        <v>71853</v>
      </c>
      <c r="B239" s="40" t="s">
        <v>8747</v>
      </c>
      <c r="C239" s="40" t="s">
        <v>8748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6833</v>
      </c>
      <c r="I239" s="41">
        <v>39507</v>
      </c>
      <c r="J239" s="40">
        <v>8</v>
      </c>
      <c r="K239" s="45" t="s">
        <v>7303</v>
      </c>
    </row>
    <row r="240" spans="1:11" x14ac:dyDescent="0.25">
      <c r="A240" s="42" t="s">
        <v>71854</v>
      </c>
      <c r="B240" s="40" t="s">
        <v>8757</v>
      </c>
      <c r="C240" s="40" t="s">
        <v>8758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6833</v>
      </c>
      <c r="I240" s="41">
        <v>39507</v>
      </c>
      <c r="J240" s="40">
        <v>8</v>
      </c>
      <c r="K240" s="45" t="s">
        <v>7303</v>
      </c>
    </row>
    <row r="241" spans="1:11" x14ac:dyDescent="0.25">
      <c r="A241" s="42" t="s">
        <v>71855</v>
      </c>
      <c r="B241" s="40" t="s">
        <v>8763</v>
      </c>
      <c r="C241" s="40" t="s">
        <v>8764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84</v>
      </c>
      <c r="I241" s="41">
        <v>39507</v>
      </c>
      <c r="J241" s="40">
        <v>6</v>
      </c>
      <c r="K241" s="45" t="s">
        <v>7303</v>
      </c>
    </row>
    <row r="242" spans="1:11" x14ac:dyDescent="0.25">
      <c r="A242" s="42" t="s">
        <v>71856</v>
      </c>
      <c r="B242" s="40" t="s">
        <v>8271</v>
      </c>
      <c r="C242" s="40" t="s">
        <v>8272</v>
      </c>
      <c r="D242" s="40" t="s">
        <v>8273</v>
      </c>
      <c r="E242" s="40" t="s">
        <v>8274</v>
      </c>
      <c r="F242" s="40" t="s">
        <v>8275</v>
      </c>
      <c r="G242" s="40" t="s">
        <v>8276</v>
      </c>
      <c r="H242" s="40" t="s">
        <v>84</v>
      </c>
      <c r="I242" s="41">
        <v>39507</v>
      </c>
      <c r="J242" s="40">
        <v>1276</v>
      </c>
      <c r="K242" s="45" t="s">
        <v>7303</v>
      </c>
    </row>
    <row r="243" spans="1:11" x14ac:dyDescent="0.25">
      <c r="A243" s="42" t="s">
        <v>71857</v>
      </c>
      <c r="B243" s="40" t="s">
        <v>8317</v>
      </c>
      <c r="C243" s="40" t="s">
        <v>8318</v>
      </c>
      <c r="D243" s="40" t="s">
        <v>204</v>
      </c>
      <c r="E243" s="40" t="s">
        <v>8319</v>
      </c>
      <c r="F243" s="40" t="s">
        <v>204</v>
      </c>
      <c r="G243" s="40" t="s">
        <v>8320</v>
      </c>
      <c r="H243" s="40" t="s">
        <v>84</v>
      </c>
      <c r="I243" s="41">
        <v>39507</v>
      </c>
      <c r="J243" s="40">
        <v>709</v>
      </c>
      <c r="K243" s="45" t="s">
        <v>7303</v>
      </c>
    </row>
    <row r="244" spans="1:11" x14ac:dyDescent="0.25">
      <c r="A244" s="42" t="s">
        <v>71858</v>
      </c>
      <c r="B244" s="40" t="s">
        <v>8321</v>
      </c>
      <c r="C244" s="40" t="s">
        <v>8322</v>
      </c>
      <c r="D244" s="40" t="s">
        <v>204</v>
      </c>
      <c r="E244" s="40" t="s">
        <v>8323</v>
      </c>
      <c r="F244" s="40" t="s">
        <v>204</v>
      </c>
      <c r="G244" s="40" t="s">
        <v>8324</v>
      </c>
      <c r="H244" s="40" t="s">
        <v>95</v>
      </c>
      <c r="I244" s="41">
        <v>39507</v>
      </c>
      <c r="J244" s="40">
        <v>709</v>
      </c>
      <c r="K244" s="45" t="s">
        <v>7303</v>
      </c>
    </row>
    <row r="245" spans="1:11" x14ac:dyDescent="0.25">
      <c r="A245" s="42" t="s">
        <v>71859</v>
      </c>
      <c r="B245" s="40" t="s">
        <v>8357</v>
      </c>
      <c r="C245" s="40" t="s">
        <v>8358</v>
      </c>
      <c r="D245" s="40" t="s">
        <v>8359</v>
      </c>
      <c r="E245" s="40" t="s">
        <v>8360</v>
      </c>
      <c r="F245" s="40" t="s">
        <v>8361</v>
      </c>
      <c r="G245" s="40" t="s">
        <v>8362</v>
      </c>
      <c r="H245" s="40" t="s">
        <v>95</v>
      </c>
      <c r="I245" s="41">
        <v>39507</v>
      </c>
      <c r="J245" s="40">
        <v>679</v>
      </c>
      <c r="K245" s="45" t="s">
        <v>7303</v>
      </c>
    </row>
    <row r="246" spans="1:11" x14ac:dyDescent="0.25">
      <c r="A246" s="42" t="s">
        <v>71860</v>
      </c>
      <c r="B246" s="40" t="s">
        <v>8363</v>
      </c>
      <c r="C246" s="40" t="s">
        <v>8364</v>
      </c>
      <c r="D246" s="40" t="s">
        <v>8365</v>
      </c>
      <c r="E246" s="40" t="s">
        <v>8366</v>
      </c>
      <c r="F246" s="40" t="s">
        <v>8367</v>
      </c>
      <c r="G246" s="40" t="s">
        <v>8368</v>
      </c>
      <c r="H246" s="40" t="s">
        <v>95</v>
      </c>
      <c r="I246" s="41">
        <v>39507</v>
      </c>
      <c r="J246" s="40">
        <v>679</v>
      </c>
      <c r="K246" s="45" t="s">
        <v>7303</v>
      </c>
    </row>
    <row r="247" spans="1:11" x14ac:dyDescent="0.25">
      <c r="A247" s="42" t="s">
        <v>71861</v>
      </c>
      <c r="B247" s="40" t="s">
        <v>8435</v>
      </c>
      <c r="C247" s="40" t="s">
        <v>8436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84</v>
      </c>
      <c r="I247" s="41">
        <v>39507</v>
      </c>
      <c r="J247" s="40">
        <v>4</v>
      </c>
      <c r="K247" s="45" t="s">
        <v>7303</v>
      </c>
    </row>
    <row r="248" spans="1:11" x14ac:dyDescent="0.25">
      <c r="A248" s="42" t="s">
        <v>71862</v>
      </c>
      <c r="B248" s="40" t="s">
        <v>8437</v>
      </c>
      <c r="C248" s="40" t="s">
        <v>8438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176</v>
      </c>
      <c r="I248" s="41">
        <v>39507</v>
      </c>
      <c r="J248" s="40">
        <v>4</v>
      </c>
      <c r="K248" s="45" t="s">
        <v>7303</v>
      </c>
    </row>
    <row r="249" spans="1:11" x14ac:dyDescent="0.25">
      <c r="A249" s="42" t="s">
        <v>71863</v>
      </c>
      <c r="B249" s="40" t="s">
        <v>8441</v>
      </c>
      <c r="C249" s="40" t="s">
        <v>8442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84</v>
      </c>
      <c r="I249" s="41">
        <v>39507</v>
      </c>
      <c r="J249" s="40">
        <v>4</v>
      </c>
      <c r="K249" s="45" t="s">
        <v>7303</v>
      </c>
    </row>
    <row r="250" spans="1:11" x14ac:dyDescent="0.25">
      <c r="A250" s="42" t="s">
        <v>71864</v>
      </c>
      <c r="B250" s="40" t="s">
        <v>8489</v>
      </c>
      <c r="C250" s="40" t="s">
        <v>8490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176</v>
      </c>
      <c r="I250" s="41">
        <v>39507</v>
      </c>
      <c r="J250" s="40">
        <v>8</v>
      </c>
      <c r="K250" s="45" t="s">
        <v>7303</v>
      </c>
    </row>
    <row r="251" spans="1:11" x14ac:dyDescent="0.25">
      <c r="A251" s="42" t="s">
        <v>71865</v>
      </c>
      <c r="B251" s="40" t="s">
        <v>7774</v>
      </c>
      <c r="C251" s="40" t="s">
        <v>7775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1">
        <v>39507</v>
      </c>
      <c r="J251" s="40">
        <v>4</v>
      </c>
      <c r="K251" s="45" t="s">
        <v>7303</v>
      </c>
    </row>
    <row r="252" spans="1:11" x14ac:dyDescent="0.25">
      <c r="A252" s="42" t="s">
        <v>71866</v>
      </c>
      <c r="B252" s="40" t="s">
        <v>7788</v>
      </c>
      <c r="C252" s="40" t="s">
        <v>7789</v>
      </c>
      <c r="D252" s="40" t="s">
        <v>204</v>
      </c>
      <c r="E252" s="40" t="s">
        <v>204</v>
      </c>
      <c r="F252" s="40" t="s">
        <v>204</v>
      </c>
      <c r="G252" s="40" t="s">
        <v>204</v>
      </c>
      <c r="H252" s="40" t="s">
        <v>84</v>
      </c>
      <c r="I252" s="41">
        <v>39507</v>
      </c>
      <c r="J252" s="40">
        <v>4</v>
      </c>
      <c r="K252" s="45" t="s">
        <v>7303</v>
      </c>
    </row>
    <row r="253" spans="1:11" x14ac:dyDescent="0.25">
      <c r="A253" s="42" t="s">
        <v>71867</v>
      </c>
      <c r="B253" s="40" t="s">
        <v>7792</v>
      </c>
      <c r="C253" s="40" t="s">
        <v>7793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1">
        <v>39507</v>
      </c>
      <c r="J253" s="40">
        <v>4</v>
      </c>
      <c r="K253" s="45" t="s">
        <v>7303</v>
      </c>
    </row>
    <row r="254" spans="1:11" x14ac:dyDescent="0.25">
      <c r="A254" s="42" t="s">
        <v>71868</v>
      </c>
      <c r="B254" s="40" t="s">
        <v>71069</v>
      </c>
      <c r="C254" s="40" t="s">
        <v>71070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1">
        <v>39507</v>
      </c>
      <c r="J254" s="40">
        <v>0</v>
      </c>
      <c r="K254" s="45" t="s">
        <v>7303</v>
      </c>
    </row>
    <row r="255" spans="1:11" x14ac:dyDescent="0.25">
      <c r="A255" s="42" t="s">
        <v>71869</v>
      </c>
      <c r="B255" s="40" t="s">
        <v>71071</v>
      </c>
      <c r="C255" s="40" t="s">
        <v>71072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1">
        <v>39507</v>
      </c>
      <c r="J255" s="40">
        <v>0</v>
      </c>
      <c r="K255" s="45" t="s">
        <v>7303</v>
      </c>
    </row>
    <row r="256" spans="1:11" x14ac:dyDescent="0.25">
      <c r="A256" s="42" t="s">
        <v>71870</v>
      </c>
      <c r="B256" s="40" t="s">
        <v>8773</v>
      </c>
      <c r="C256" s="40" t="s">
        <v>8774</v>
      </c>
      <c r="D256" s="40" t="s">
        <v>204</v>
      </c>
      <c r="E256" s="40" t="s">
        <v>8775</v>
      </c>
      <c r="F256" s="40" t="s">
        <v>204</v>
      </c>
      <c r="G256" s="40" t="s">
        <v>8776</v>
      </c>
      <c r="H256" s="40" t="s">
        <v>84</v>
      </c>
      <c r="I256" s="41">
        <v>39507</v>
      </c>
      <c r="J256" s="40">
        <v>18</v>
      </c>
      <c r="K256" s="45" t="s">
        <v>7303</v>
      </c>
    </row>
    <row r="257" spans="1:11" x14ac:dyDescent="0.25">
      <c r="A257" s="42" t="s">
        <v>71871</v>
      </c>
      <c r="B257" s="40" t="s">
        <v>8781</v>
      </c>
      <c r="C257" s="40" t="s">
        <v>8782</v>
      </c>
      <c r="D257" s="40" t="s">
        <v>204</v>
      </c>
      <c r="E257" s="40" t="s">
        <v>8783</v>
      </c>
      <c r="F257" s="40" t="s">
        <v>204</v>
      </c>
      <c r="G257" s="40" t="s">
        <v>8784</v>
      </c>
      <c r="H257" s="40" t="s">
        <v>176</v>
      </c>
      <c r="I257" s="41">
        <v>39507</v>
      </c>
      <c r="J257" s="40">
        <v>18</v>
      </c>
      <c r="K257" s="45" t="s">
        <v>7303</v>
      </c>
    </row>
    <row r="258" spans="1:11" x14ac:dyDescent="0.25">
      <c r="A258" s="42" t="s">
        <v>71872</v>
      </c>
      <c r="B258" s="40" t="s">
        <v>8797</v>
      </c>
      <c r="C258" s="40" t="s">
        <v>8798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84</v>
      </c>
      <c r="I258" s="41">
        <v>39507</v>
      </c>
      <c r="J258" s="40">
        <v>11</v>
      </c>
      <c r="K258" s="45" t="s">
        <v>7303</v>
      </c>
    </row>
    <row r="259" spans="1:11" x14ac:dyDescent="0.25">
      <c r="A259" s="42" t="s">
        <v>71873</v>
      </c>
      <c r="B259" s="40" t="s">
        <v>8803</v>
      </c>
      <c r="C259" s="40" t="s">
        <v>8804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84</v>
      </c>
      <c r="I259" s="41">
        <v>39507</v>
      </c>
      <c r="J259" s="40">
        <v>2</v>
      </c>
      <c r="K259" s="45" t="s">
        <v>7303</v>
      </c>
    </row>
    <row r="260" spans="1:11" x14ac:dyDescent="0.25">
      <c r="A260" s="42" t="s">
        <v>71874</v>
      </c>
      <c r="B260" s="40" t="s">
        <v>8807</v>
      </c>
      <c r="C260" s="40" t="s">
        <v>8808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76</v>
      </c>
      <c r="I260" s="41">
        <v>39507</v>
      </c>
      <c r="J260" s="40">
        <v>2</v>
      </c>
      <c r="K260" s="45" t="s">
        <v>7303</v>
      </c>
    </row>
    <row r="261" spans="1:11" x14ac:dyDescent="0.25">
      <c r="A261" s="42" t="s">
        <v>71875</v>
      </c>
      <c r="B261" s="40" t="s">
        <v>8531</v>
      </c>
      <c r="C261" s="40" t="s">
        <v>8532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1">
        <v>39507</v>
      </c>
      <c r="J261" s="40">
        <v>18</v>
      </c>
      <c r="K261" s="45" t="s">
        <v>7303</v>
      </c>
    </row>
    <row r="262" spans="1:11" x14ac:dyDescent="0.25">
      <c r="A262" s="42" t="s">
        <v>71876</v>
      </c>
      <c r="B262" s="40" t="s">
        <v>8535</v>
      </c>
      <c r="C262" s="40" t="s">
        <v>8536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84</v>
      </c>
      <c r="I262" s="41">
        <v>39507</v>
      </c>
      <c r="J262" s="40">
        <v>5</v>
      </c>
      <c r="K262" s="45" t="s">
        <v>7303</v>
      </c>
    </row>
    <row r="263" spans="1:11" x14ac:dyDescent="0.25">
      <c r="A263" s="42" t="s">
        <v>71877</v>
      </c>
      <c r="B263" s="40" t="s">
        <v>7817</v>
      </c>
      <c r="C263" s="40" t="s">
        <v>7818</v>
      </c>
      <c r="D263" s="40" t="s">
        <v>204</v>
      </c>
      <c r="E263" s="40" t="s">
        <v>7819</v>
      </c>
      <c r="F263" s="40" t="s">
        <v>204</v>
      </c>
      <c r="G263" s="40" t="s">
        <v>7820</v>
      </c>
      <c r="H263" s="40" t="s">
        <v>176</v>
      </c>
      <c r="I263" s="41">
        <v>39507</v>
      </c>
      <c r="J263" s="40">
        <v>46</v>
      </c>
      <c r="K263" s="45" t="s">
        <v>7303</v>
      </c>
    </row>
    <row r="264" spans="1:11" x14ac:dyDescent="0.25">
      <c r="A264" s="42" t="s">
        <v>71878</v>
      </c>
      <c r="B264" s="40" t="s">
        <v>7825</v>
      </c>
      <c r="C264" s="40" t="s">
        <v>7826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84</v>
      </c>
      <c r="I264" s="41">
        <v>39507</v>
      </c>
      <c r="J264" s="40">
        <v>11</v>
      </c>
      <c r="K264" s="45" t="s">
        <v>7303</v>
      </c>
    </row>
    <row r="265" spans="1:11" x14ac:dyDescent="0.25">
      <c r="A265" s="42" t="s">
        <v>71879</v>
      </c>
      <c r="B265" s="40" t="s">
        <v>7849</v>
      </c>
      <c r="C265" s="40" t="s">
        <v>7850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1">
        <v>39507</v>
      </c>
      <c r="J265" s="40">
        <v>35</v>
      </c>
      <c r="K265" s="45" t="s">
        <v>7303</v>
      </c>
    </row>
    <row r="266" spans="1:11" x14ac:dyDescent="0.25">
      <c r="A266" s="42" t="s">
        <v>71880</v>
      </c>
      <c r="B266" s="40" t="s">
        <v>7865</v>
      </c>
      <c r="C266" s="40" t="s">
        <v>7866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84</v>
      </c>
      <c r="I266" s="41">
        <v>39507</v>
      </c>
      <c r="J266" s="40">
        <v>8</v>
      </c>
      <c r="K266" s="45" t="s">
        <v>7303</v>
      </c>
    </row>
    <row r="267" spans="1:11" x14ac:dyDescent="0.25">
      <c r="A267" s="42" t="s">
        <v>71881</v>
      </c>
      <c r="B267" s="40" t="s">
        <v>7869</v>
      </c>
      <c r="C267" s="40" t="s">
        <v>7870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1">
        <v>39507</v>
      </c>
      <c r="J267" s="40">
        <v>8</v>
      </c>
      <c r="K267" s="45" t="s">
        <v>7303</v>
      </c>
    </row>
    <row r="268" spans="1:11" x14ac:dyDescent="0.25">
      <c r="A268" s="42" t="s">
        <v>71882</v>
      </c>
      <c r="B268" s="40" t="s">
        <v>7919</v>
      </c>
      <c r="C268" s="40" t="s">
        <v>7920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1">
        <v>39507</v>
      </c>
      <c r="J268" s="40">
        <v>77</v>
      </c>
      <c r="K268" s="45" t="s">
        <v>7303</v>
      </c>
    </row>
    <row r="269" spans="1:11" x14ac:dyDescent="0.25">
      <c r="A269" s="42" t="s">
        <v>71883</v>
      </c>
      <c r="B269" s="40" t="s">
        <v>8369</v>
      </c>
      <c r="C269" s="40" t="s">
        <v>8370</v>
      </c>
      <c r="D269" s="40" t="s">
        <v>8371</v>
      </c>
      <c r="E269" s="40" t="s">
        <v>8372</v>
      </c>
      <c r="F269" s="40" t="s">
        <v>8373</v>
      </c>
      <c r="G269" s="40" t="s">
        <v>8374</v>
      </c>
      <c r="H269" s="40" t="s">
        <v>7314</v>
      </c>
      <c r="I269" s="41">
        <v>39507</v>
      </c>
      <c r="J269" s="40">
        <v>679</v>
      </c>
      <c r="K269" s="45" t="s">
        <v>7303</v>
      </c>
    </row>
    <row r="270" spans="1:11" x14ac:dyDescent="0.25">
      <c r="A270" s="42" t="s">
        <v>71884</v>
      </c>
      <c r="B270" s="40" t="s">
        <v>8381</v>
      </c>
      <c r="C270" s="40" t="s">
        <v>8382</v>
      </c>
      <c r="D270" s="40" t="s">
        <v>8383</v>
      </c>
      <c r="E270" s="40" t="s">
        <v>8384</v>
      </c>
      <c r="F270" s="40" t="s">
        <v>8385</v>
      </c>
      <c r="G270" s="40" t="s">
        <v>8386</v>
      </c>
      <c r="H270" s="40" t="s">
        <v>176</v>
      </c>
      <c r="I270" s="41">
        <v>39507</v>
      </c>
      <c r="J270" s="40">
        <v>679</v>
      </c>
      <c r="K270" s="45" t="s">
        <v>7303</v>
      </c>
    </row>
    <row r="271" spans="1:11" x14ac:dyDescent="0.25">
      <c r="A271" s="42" t="s">
        <v>71885</v>
      </c>
      <c r="B271" s="40" t="s">
        <v>8425</v>
      </c>
      <c r="C271" s="40" t="s">
        <v>8426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1">
        <v>39507</v>
      </c>
      <c r="J271" s="40">
        <v>4</v>
      </c>
      <c r="K271" s="45" t="s">
        <v>7303</v>
      </c>
    </row>
    <row r="272" spans="1:11" x14ac:dyDescent="0.25">
      <c r="A272" s="42" t="s">
        <v>71886</v>
      </c>
      <c r="B272" s="40" t="s">
        <v>8433</v>
      </c>
      <c r="C272" s="40" t="s">
        <v>8434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1">
        <v>39507</v>
      </c>
      <c r="J272" s="40">
        <v>7</v>
      </c>
      <c r="K272" s="45" t="s">
        <v>7303</v>
      </c>
    </row>
    <row r="273" spans="1:11" x14ac:dyDescent="0.25">
      <c r="A273" s="42" t="s">
        <v>71887</v>
      </c>
      <c r="B273" s="40" t="s">
        <v>8439</v>
      </c>
      <c r="C273" s="40" t="s">
        <v>8440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39507</v>
      </c>
      <c r="J273" s="40">
        <v>4</v>
      </c>
      <c r="K273" s="45" t="s">
        <v>7303</v>
      </c>
    </row>
    <row r="274" spans="1:11" x14ac:dyDescent="0.25">
      <c r="A274" s="42" t="s">
        <v>71888</v>
      </c>
      <c r="B274" s="40" t="s">
        <v>8461</v>
      </c>
      <c r="C274" s="40" t="s">
        <v>8462</v>
      </c>
      <c r="D274" s="40" t="s">
        <v>204</v>
      </c>
      <c r="E274" s="40" t="s">
        <v>8463</v>
      </c>
      <c r="F274" s="40" t="s">
        <v>204</v>
      </c>
      <c r="G274" s="40" t="s">
        <v>8464</v>
      </c>
      <c r="H274" s="40" t="s">
        <v>176</v>
      </c>
      <c r="I274" s="41">
        <v>39507</v>
      </c>
      <c r="J274" s="40">
        <v>52</v>
      </c>
      <c r="K274" s="45" t="s">
        <v>7303</v>
      </c>
    </row>
    <row r="275" spans="1:11" x14ac:dyDescent="0.25">
      <c r="A275" s="42" t="s">
        <v>71889</v>
      </c>
      <c r="B275" s="40" t="s">
        <v>8497</v>
      </c>
      <c r="C275" s="40" t="s">
        <v>8498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1">
        <v>39507</v>
      </c>
      <c r="J275" s="40">
        <v>19</v>
      </c>
      <c r="K275" s="45" t="s">
        <v>7303</v>
      </c>
    </row>
    <row r="276" spans="1:11" x14ac:dyDescent="0.25">
      <c r="A276" s="42" t="s">
        <v>71890</v>
      </c>
      <c r="B276" s="40" t="s">
        <v>8501</v>
      </c>
      <c r="C276" s="40" t="s">
        <v>8502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1">
        <v>39507</v>
      </c>
      <c r="J276" s="40">
        <v>8</v>
      </c>
      <c r="K276" s="45" t="s">
        <v>7303</v>
      </c>
    </row>
    <row r="277" spans="1:11" x14ac:dyDescent="0.25">
      <c r="A277" s="42" t="s">
        <v>71891</v>
      </c>
      <c r="B277" s="40" t="s">
        <v>7957</v>
      </c>
      <c r="C277" s="40" t="s">
        <v>7958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84</v>
      </c>
      <c r="I277" s="41">
        <v>39507</v>
      </c>
      <c r="J277" s="40">
        <v>66</v>
      </c>
      <c r="K277" s="45" t="s">
        <v>7303</v>
      </c>
    </row>
    <row r="278" spans="1:11" x14ac:dyDescent="0.25">
      <c r="A278" s="42" t="s">
        <v>71892</v>
      </c>
      <c r="B278" s="40" t="s">
        <v>7967</v>
      </c>
      <c r="C278" s="40" t="s">
        <v>7968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84</v>
      </c>
      <c r="I278" s="41">
        <v>39507</v>
      </c>
      <c r="J278" s="40">
        <v>23</v>
      </c>
      <c r="K278" s="45" t="s">
        <v>7303</v>
      </c>
    </row>
    <row r="279" spans="1:11" x14ac:dyDescent="0.25">
      <c r="A279" s="42" t="s">
        <v>71893</v>
      </c>
      <c r="B279" s="40" t="s">
        <v>7971</v>
      </c>
      <c r="C279" s="40" t="s">
        <v>7972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39507</v>
      </c>
      <c r="J279" s="40">
        <v>23</v>
      </c>
      <c r="K279" s="45" t="s">
        <v>7303</v>
      </c>
    </row>
    <row r="280" spans="1:11" x14ac:dyDescent="0.25">
      <c r="A280" s="42" t="s">
        <v>71894</v>
      </c>
      <c r="B280" s="40" t="s">
        <v>7989</v>
      </c>
      <c r="C280" s="40" t="s">
        <v>7990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1">
        <v>39507</v>
      </c>
      <c r="J280" s="40">
        <v>19</v>
      </c>
      <c r="K280" s="45" t="s">
        <v>7303</v>
      </c>
    </row>
    <row r="281" spans="1:11" x14ac:dyDescent="0.25">
      <c r="A281" s="42" t="s">
        <v>71895</v>
      </c>
      <c r="B281" s="40" t="s">
        <v>7993</v>
      </c>
      <c r="C281" s="40" t="s">
        <v>7994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6764</v>
      </c>
      <c r="I281" s="41">
        <v>39507</v>
      </c>
      <c r="J281" s="40">
        <v>0</v>
      </c>
      <c r="K281" s="45" t="s">
        <v>7303</v>
      </c>
    </row>
    <row r="282" spans="1:11" x14ac:dyDescent="0.25">
      <c r="A282" s="42" t="s">
        <v>71896</v>
      </c>
      <c r="B282" s="40" t="s">
        <v>71073</v>
      </c>
      <c r="C282" s="40" t="s">
        <v>71074</v>
      </c>
      <c r="D282" s="40" t="s">
        <v>204</v>
      </c>
      <c r="E282" s="40" t="s">
        <v>71075</v>
      </c>
      <c r="F282" s="40" t="s">
        <v>204</v>
      </c>
      <c r="G282" s="40" t="s">
        <v>71076</v>
      </c>
      <c r="H282" s="40" t="s">
        <v>84</v>
      </c>
      <c r="I282" s="41">
        <v>39507</v>
      </c>
      <c r="J282" s="40">
        <v>0</v>
      </c>
      <c r="K282" s="45" t="s">
        <v>7303</v>
      </c>
    </row>
    <row r="283" spans="1:11" x14ac:dyDescent="0.25">
      <c r="A283" s="42" t="s">
        <v>71897</v>
      </c>
      <c r="B283" s="40" t="s">
        <v>8815</v>
      </c>
      <c r="C283" s="40" t="s">
        <v>8816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84</v>
      </c>
      <c r="I283" s="41">
        <v>39507</v>
      </c>
      <c r="J283" s="40">
        <v>3</v>
      </c>
      <c r="K283" s="45" t="s">
        <v>7303</v>
      </c>
    </row>
    <row r="284" spans="1:11" x14ac:dyDescent="0.25">
      <c r="A284" s="42" t="s">
        <v>71898</v>
      </c>
      <c r="B284" s="40" t="s">
        <v>8819</v>
      </c>
      <c r="C284" s="40" t="s">
        <v>8820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1">
        <v>39507</v>
      </c>
      <c r="J284" s="40">
        <v>3</v>
      </c>
      <c r="K284" s="45" t="s">
        <v>7303</v>
      </c>
    </row>
    <row r="285" spans="1:11" x14ac:dyDescent="0.25">
      <c r="A285" s="42" t="s">
        <v>71899</v>
      </c>
      <c r="B285" s="40" t="s">
        <v>8840</v>
      </c>
      <c r="C285" s="40" t="s">
        <v>8841</v>
      </c>
      <c r="D285" s="40" t="s">
        <v>204</v>
      </c>
      <c r="E285" s="40" t="s">
        <v>8842</v>
      </c>
      <c r="F285" s="40" t="s">
        <v>204</v>
      </c>
      <c r="G285" s="40" t="s">
        <v>8843</v>
      </c>
      <c r="H285" s="40" t="s">
        <v>176</v>
      </c>
      <c r="I285" s="41">
        <v>39507</v>
      </c>
      <c r="J285" s="40">
        <v>14</v>
      </c>
      <c r="K285" s="45" t="s">
        <v>7303</v>
      </c>
    </row>
    <row r="286" spans="1:11" x14ac:dyDescent="0.25">
      <c r="A286" s="42" t="s">
        <v>71900</v>
      </c>
      <c r="B286" s="40" t="s">
        <v>8878</v>
      </c>
      <c r="C286" s="40" t="s">
        <v>8879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8835</v>
      </c>
      <c r="I286" s="41">
        <v>39507</v>
      </c>
      <c r="J286" s="40">
        <v>4</v>
      </c>
      <c r="K286" s="45" t="s">
        <v>7303</v>
      </c>
    </row>
    <row r="287" spans="1:11" x14ac:dyDescent="0.25">
      <c r="A287" s="42" t="s">
        <v>71901</v>
      </c>
      <c r="B287" s="40" t="s">
        <v>8882</v>
      </c>
      <c r="C287" s="40" t="s">
        <v>8883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1">
        <v>39507</v>
      </c>
      <c r="J287" s="40">
        <v>4</v>
      </c>
      <c r="K287" s="45" t="s">
        <v>7303</v>
      </c>
    </row>
    <row r="288" spans="1:11" x14ac:dyDescent="0.25">
      <c r="A288" s="42" t="s">
        <v>71902</v>
      </c>
      <c r="B288" s="40" t="s">
        <v>8507</v>
      </c>
      <c r="C288" s="40" t="s">
        <v>8508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1">
        <v>39507</v>
      </c>
      <c r="J288" s="40">
        <v>5</v>
      </c>
      <c r="K288" s="45" t="s">
        <v>7303</v>
      </c>
    </row>
    <row r="289" spans="1:11" x14ac:dyDescent="0.25">
      <c r="A289" s="42" t="s">
        <v>71903</v>
      </c>
      <c r="B289" s="40" t="s">
        <v>8513</v>
      </c>
      <c r="C289" s="40" t="s">
        <v>8514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1">
        <v>39507</v>
      </c>
      <c r="J289" s="40">
        <v>7</v>
      </c>
      <c r="K289" s="45" t="s">
        <v>7303</v>
      </c>
    </row>
    <row r="290" spans="1:11" x14ac:dyDescent="0.25">
      <c r="A290" s="42" t="s">
        <v>71904</v>
      </c>
      <c r="B290" s="40" t="s">
        <v>8543</v>
      </c>
      <c r="C290" s="40" t="s">
        <v>8544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84</v>
      </c>
      <c r="I290" s="41">
        <v>39507</v>
      </c>
      <c r="J290" s="40">
        <v>50</v>
      </c>
      <c r="K290" s="45" t="s">
        <v>7303</v>
      </c>
    </row>
    <row r="291" spans="1:11" x14ac:dyDescent="0.25">
      <c r="A291" s="42" t="s">
        <v>71905</v>
      </c>
      <c r="B291" s="40" t="s">
        <v>8547</v>
      </c>
      <c r="C291" s="40" t="s">
        <v>8548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1">
        <v>39507</v>
      </c>
      <c r="J291" s="40">
        <v>50</v>
      </c>
      <c r="K291" s="45" t="s">
        <v>7303</v>
      </c>
    </row>
    <row r="292" spans="1:11" x14ac:dyDescent="0.25">
      <c r="A292" s="42" t="s">
        <v>71906</v>
      </c>
      <c r="B292" s="40" t="s">
        <v>8571</v>
      </c>
      <c r="C292" s="40" t="s">
        <v>8572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1">
        <v>39507</v>
      </c>
      <c r="J292" s="40">
        <v>8</v>
      </c>
      <c r="K292" s="45" t="s">
        <v>7303</v>
      </c>
    </row>
    <row r="293" spans="1:11" x14ac:dyDescent="0.25">
      <c r="A293" s="42" t="s">
        <v>71907</v>
      </c>
      <c r="B293" s="40" t="s">
        <v>71077</v>
      </c>
      <c r="C293" s="40" t="s">
        <v>71078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176</v>
      </c>
      <c r="I293" s="41">
        <v>39507</v>
      </c>
      <c r="J293" s="40">
        <v>6</v>
      </c>
      <c r="K293" s="45" t="s">
        <v>7303</v>
      </c>
    </row>
    <row r="294" spans="1:11" x14ac:dyDescent="0.25">
      <c r="A294" s="42" t="s">
        <v>71908</v>
      </c>
      <c r="B294" s="40" t="s">
        <v>71079</v>
      </c>
      <c r="C294" s="40" t="s">
        <v>71080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84</v>
      </c>
      <c r="I294" s="41">
        <v>39507</v>
      </c>
      <c r="J294" s="40">
        <v>3</v>
      </c>
      <c r="K294" s="45" t="s">
        <v>7303</v>
      </c>
    </row>
    <row r="295" spans="1:11" x14ac:dyDescent="0.25">
      <c r="A295" s="42" t="s">
        <v>71909</v>
      </c>
      <c r="B295" s="40" t="s">
        <v>71081</v>
      </c>
      <c r="C295" s="40" t="s">
        <v>71082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176</v>
      </c>
      <c r="I295" s="41">
        <v>39507</v>
      </c>
      <c r="J295" s="40">
        <v>3</v>
      </c>
      <c r="K295" s="45" t="s">
        <v>7303</v>
      </c>
    </row>
    <row r="296" spans="1:11" x14ac:dyDescent="0.25">
      <c r="A296" s="42" t="s">
        <v>71910</v>
      </c>
      <c r="B296" s="40" t="s">
        <v>71083</v>
      </c>
      <c r="C296" s="40" t="s">
        <v>71084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1">
        <v>39507</v>
      </c>
      <c r="J296" s="40">
        <v>3</v>
      </c>
      <c r="K296" s="45" t="s">
        <v>7303</v>
      </c>
    </row>
    <row r="297" spans="1:11" x14ac:dyDescent="0.25">
      <c r="A297" s="42" t="s">
        <v>71911</v>
      </c>
      <c r="B297" s="40" t="s">
        <v>8627</v>
      </c>
      <c r="C297" s="40" t="s">
        <v>8628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6815</v>
      </c>
      <c r="I297" s="41">
        <v>39507</v>
      </c>
      <c r="J297" s="40">
        <v>12</v>
      </c>
      <c r="K297" s="45" t="s">
        <v>7303</v>
      </c>
    </row>
    <row r="298" spans="1:11" x14ac:dyDescent="0.25">
      <c r="A298" s="42" t="s">
        <v>71912</v>
      </c>
      <c r="B298" s="40" t="s">
        <v>8629</v>
      </c>
      <c r="C298" s="40" t="s">
        <v>8630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176</v>
      </c>
      <c r="I298" s="41">
        <v>39507</v>
      </c>
      <c r="J298" s="40">
        <v>12</v>
      </c>
      <c r="K298" s="45" t="s">
        <v>7303</v>
      </c>
    </row>
    <row r="299" spans="1:11" x14ac:dyDescent="0.25">
      <c r="A299" s="42" t="s">
        <v>71913</v>
      </c>
      <c r="B299" s="40" t="s">
        <v>8061</v>
      </c>
      <c r="C299" s="40" t="s">
        <v>8062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39507</v>
      </c>
      <c r="J299" s="40">
        <v>0</v>
      </c>
      <c r="K299" s="45" t="s">
        <v>7303</v>
      </c>
    </row>
    <row r="300" spans="1:11" x14ac:dyDescent="0.25">
      <c r="A300" s="42" t="s">
        <v>71914</v>
      </c>
      <c r="B300" s="40" t="s">
        <v>8065</v>
      </c>
      <c r="C300" s="40" t="s">
        <v>8066</v>
      </c>
      <c r="D300" s="40" t="s">
        <v>204</v>
      </c>
      <c r="E300" s="40" t="s">
        <v>204</v>
      </c>
      <c r="F300" s="40" t="s">
        <v>204</v>
      </c>
      <c r="G300" s="40" t="s">
        <v>204</v>
      </c>
      <c r="H300" s="40" t="s">
        <v>84</v>
      </c>
      <c r="I300" s="41">
        <v>39507</v>
      </c>
      <c r="J300" s="40">
        <v>0</v>
      </c>
      <c r="K300" s="45" t="s">
        <v>7303</v>
      </c>
    </row>
    <row r="301" spans="1:11" x14ac:dyDescent="0.25">
      <c r="A301" s="42" t="s">
        <v>71915</v>
      </c>
      <c r="B301" s="40" t="s">
        <v>8079</v>
      </c>
      <c r="C301" s="40" t="s">
        <v>8080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39507</v>
      </c>
      <c r="J301" s="40">
        <v>0</v>
      </c>
      <c r="K301" s="45" t="s">
        <v>7303</v>
      </c>
    </row>
    <row r="302" spans="1:11" x14ac:dyDescent="0.25">
      <c r="A302" s="42" t="s">
        <v>71916</v>
      </c>
      <c r="B302" s="40" t="s">
        <v>8579</v>
      </c>
      <c r="C302" s="40" t="s">
        <v>8580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1">
        <v>39507</v>
      </c>
      <c r="J302" s="40">
        <v>9</v>
      </c>
      <c r="K302" s="45" t="s">
        <v>7303</v>
      </c>
    </row>
    <row r="303" spans="1:11" x14ac:dyDescent="0.25">
      <c r="A303" s="42" t="s">
        <v>71917</v>
      </c>
      <c r="B303" s="40" t="s">
        <v>71085</v>
      </c>
      <c r="C303" s="40" t="s">
        <v>71086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39507</v>
      </c>
      <c r="J303" s="40">
        <v>3</v>
      </c>
      <c r="K303" s="45" t="s">
        <v>7303</v>
      </c>
    </row>
    <row r="304" spans="1:11" x14ac:dyDescent="0.25">
      <c r="A304" s="42" t="s">
        <v>71918</v>
      </c>
      <c r="B304" s="40" t="s">
        <v>8585</v>
      </c>
      <c r="C304" s="40" t="s">
        <v>8586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1">
        <v>39507</v>
      </c>
      <c r="J304" s="40">
        <v>12</v>
      </c>
      <c r="K304" s="45" t="s">
        <v>7303</v>
      </c>
    </row>
    <row r="305" spans="1:11" x14ac:dyDescent="0.25">
      <c r="A305" s="42" t="s">
        <v>71919</v>
      </c>
      <c r="B305" s="40" t="s">
        <v>71087</v>
      </c>
      <c r="C305" s="40" t="s">
        <v>71088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176</v>
      </c>
      <c r="I305" s="41">
        <v>39507</v>
      </c>
      <c r="J305" s="40">
        <v>3</v>
      </c>
      <c r="K305" s="45" t="s">
        <v>7303</v>
      </c>
    </row>
    <row r="306" spans="1:11" x14ac:dyDescent="0.25">
      <c r="A306" s="42" t="s">
        <v>71920</v>
      </c>
      <c r="B306" s="40" t="s">
        <v>8896</v>
      </c>
      <c r="C306" s="40" t="s">
        <v>8897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84</v>
      </c>
      <c r="I306" s="41">
        <v>39507</v>
      </c>
      <c r="J306" s="40">
        <v>3</v>
      </c>
      <c r="K306" s="45" t="s">
        <v>7303</v>
      </c>
    </row>
    <row r="307" spans="1:11" x14ac:dyDescent="0.25">
      <c r="A307" s="42" t="s">
        <v>71921</v>
      </c>
      <c r="B307" s="40" t="s">
        <v>8902</v>
      </c>
      <c r="C307" s="40" t="s">
        <v>8903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176</v>
      </c>
      <c r="I307" s="41">
        <v>39507</v>
      </c>
      <c r="J307" s="40">
        <v>3</v>
      </c>
      <c r="K307" s="45" t="s">
        <v>7303</v>
      </c>
    </row>
    <row r="308" spans="1:11" x14ac:dyDescent="0.25">
      <c r="A308" s="42" t="s">
        <v>71922</v>
      </c>
      <c r="B308" s="40" t="s">
        <v>8904</v>
      </c>
      <c r="C308" s="40" t="s">
        <v>8905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84</v>
      </c>
      <c r="I308" s="41">
        <v>39507</v>
      </c>
      <c r="J308" s="40">
        <v>1</v>
      </c>
      <c r="K308" s="45" t="s">
        <v>7303</v>
      </c>
    </row>
    <row r="309" spans="1:11" x14ac:dyDescent="0.25">
      <c r="A309" s="42" t="s">
        <v>71923</v>
      </c>
      <c r="B309" s="40" t="s">
        <v>8942</v>
      </c>
      <c r="C309" s="40" t="s">
        <v>8943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84</v>
      </c>
      <c r="I309" s="41">
        <v>39507</v>
      </c>
      <c r="J309" s="40">
        <v>12</v>
      </c>
      <c r="K309" s="45" t="s">
        <v>7303</v>
      </c>
    </row>
    <row r="310" spans="1:11" x14ac:dyDescent="0.25">
      <c r="A310" s="42" t="s">
        <v>71924</v>
      </c>
      <c r="B310" s="40" t="s">
        <v>8948</v>
      </c>
      <c r="C310" s="40" t="s">
        <v>8949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84</v>
      </c>
      <c r="I310" s="41">
        <v>39507</v>
      </c>
      <c r="J310" s="40">
        <v>65</v>
      </c>
      <c r="K310" s="45" t="s">
        <v>7303</v>
      </c>
    </row>
    <row r="311" spans="1:11" x14ac:dyDescent="0.25">
      <c r="A311" s="42" t="s">
        <v>71925</v>
      </c>
      <c r="B311" s="40" t="s">
        <v>8633</v>
      </c>
      <c r="C311" s="40" t="s">
        <v>8634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84</v>
      </c>
      <c r="I311" s="41">
        <v>39507</v>
      </c>
      <c r="J311" s="40">
        <v>3</v>
      </c>
      <c r="K311" s="45" t="s">
        <v>7303</v>
      </c>
    </row>
    <row r="312" spans="1:11" x14ac:dyDescent="0.25">
      <c r="A312" s="42" t="s">
        <v>71926</v>
      </c>
      <c r="B312" s="40" t="s">
        <v>8649</v>
      </c>
      <c r="C312" s="40" t="s">
        <v>8650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1">
        <v>39507</v>
      </c>
      <c r="J312" s="40">
        <v>1</v>
      </c>
      <c r="K312" s="45" t="s">
        <v>7303</v>
      </c>
    </row>
    <row r="313" spans="1:11" x14ac:dyDescent="0.25">
      <c r="A313" s="42" t="s">
        <v>71927</v>
      </c>
      <c r="B313" s="40" t="s">
        <v>71089</v>
      </c>
      <c r="C313" s="40" t="s">
        <v>71090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6824</v>
      </c>
      <c r="I313" s="41">
        <v>39507</v>
      </c>
      <c r="J313" s="40">
        <v>10</v>
      </c>
      <c r="K313" s="45" t="s">
        <v>7303</v>
      </c>
    </row>
    <row r="314" spans="1:11" x14ac:dyDescent="0.25">
      <c r="A314" s="42" t="s">
        <v>71928</v>
      </c>
      <c r="B314" s="40" t="s">
        <v>71091</v>
      </c>
      <c r="C314" s="40" t="s">
        <v>71092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84</v>
      </c>
      <c r="I314" s="41">
        <v>39507</v>
      </c>
      <c r="J314" s="40">
        <v>3</v>
      </c>
      <c r="K314" s="45" t="s">
        <v>7303</v>
      </c>
    </row>
    <row r="315" spans="1:11" x14ac:dyDescent="0.25">
      <c r="A315" s="42" t="s">
        <v>71929</v>
      </c>
      <c r="B315" s="40" t="s">
        <v>71093</v>
      </c>
      <c r="C315" s="40" t="s">
        <v>71094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84</v>
      </c>
      <c r="I315" s="41">
        <v>39507</v>
      </c>
      <c r="J315" s="40">
        <v>3</v>
      </c>
      <c r="K315" s="45" t="s">
        <v>7303</v>
      </c>
    </row>
    <row r="316" spans="1:11" x14ac:dyDescent="0.25">
      <c r="A316" s="42" t="s">
        <v>71930</v>
      </c>
      <c r="B316" s="40" t="s">
        <v>71095</v>
      </c>
      <c r="C316" s="40" t="s">
        <v>71096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6824</v>
      </c>
      <c r="I316" s="41">
        <v>39507</v>
      </c>
      <c r="J316" s="40">
        <v>4</v>
      </c>
      <c r="K316" s="45" t="s">
        <v>7303</v>
      </c>
    </row>
    <row r="317" spans="1:11" x14ac:dyDescent="0.25">
      <c r="A317" s="42" t="s">
        <v>71931</v>
      </c>
      <c r="B317" s="40" t="s">
        <v>71097</v>
      </c>
      <c r="C317" s="40" t="s">
        <v>71098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84</v>
      </c>
      <c r="I317" s="41">
        <v>39507</v>
      </c>
      <c r="J317" s="40">
        <v>8</v>
      </c>
      <c r="K317" s="45" t="s">
        <v>7303</v>
      </c>
    </row>
    <row r="318" spans="1:11" x14ac:dyDescent="0.25">
      <c r="A318" s="42" t="s">
        <v>71932</v>
      </c>
      <c r="B318" s="40" t="s">
        <v>71099</v>
      </c>
      <c r="C318" s="40" t="s">
        <v>71100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1">
        <v>39507</v>
      </c>
      <c r="J318" s="40">
        <v>39</v>
      </c>
      <c r="K318" s="45" t="s">
        <v>7303</v>
      </c>
    </row>
    <row r="319" spans="1:11" x14ac:dyDescent="0.25">
      <c r="A319" s="42" t="s">
        <v>71933</v>
      </c>
      <c r="B319" s="40" t="s">
        <v>8096</v>
      </c>
      <c r="C319" s="40" t="s">
        <v>8097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84</v>
      </c>
      <c r="I319" s="41">
        <v>39507</v>
      </c>
      <c r="J319" s="40">
        <v>6</v>
      </c>
      <c r="K319" s="45" t="s">
        <v>7303</v>
      </c>
    </row>
    <row r="320" spans="1:11" x14ac:dyDescent="0.25">
      <c r="A320" s="42" t="s">
        <v>71934</v>
      </c>
      <c r="B320" s="40" t="s">
        <v>8120</v>
      </c>
      <c r="C320" s="40" t="s">
        <v>8121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1">
        <v>39507</v>
      </c>
      <c r="J320" s="40">
        <v>17</v>
      </c>
      <c r="K320" s="45" t="s">
        <v>7303</v>
      </c>
    </row>
    <row r="321" spans="1:11" x14ac:dyDescent="0.25">
      <c r="A321" s="42" t="s">
        <v>71935</v>
      </c>
      <c r="B321" s="40" t="s">
        <v>8152</v>
      </c>
      <c r="C321" s="40" t="s">
        <v>8153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1">
        <v>39507</v>
      </c>
      <c r="J321" s="40">
        <v>5</v>
      </c>
      <c r="K321" s="45" t="s">
        <v>7303</v>
      </c>
    </row>
    <row r="322" spans="1:11" x14ac:dyDescent="0.25">
      <c r="A322" s="42" t="s">
        <v>71936</v>
      </c>
      <c r="B322" s="40" t="s">
        <v>8964</v>
      </c>
      <c r="C322" s="40" t="s">
        <v>8965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84</v>
      </c>
      <c r="I322" s="41">
        <v>39507</v>
      </c>
      <c r="J322" s="40">
        <v>19</v>
      </c>
      <c r="K322" s="45" t="s">
        <v>7303</v>
      </c>
    </row>
    <row r="323" spans="1:11" x14ac:dyDescent="0.25">
      <c r="A323" s="42" t="s">
        <v>71937</v>
      </c>
      <c r="B323" s="40" t="s">
        <v>8972</v>
      </c>
      <c r="C323" s="40" t="s">
        <v>8973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1">
        <v>39507</v>
      </c>
      <c r="J323" s="40">
        <v>17</v>
      </c>
      <c r="K323" s="45" t="s">
        <v>7303</v>
      </c>
    </row>
    <row r="324" spans="1:11" x14ac:dyDescent="0.25">
      <c r="A324" s="42" t="s">
        <v>71938</v>
      </c>
      <c r="B324" s="40" t="s">
        <v>8986</v>
      </c>
      <c r="C324" s="40" t="s">
        <v>8987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176</v>
      </c>
      <c r="I324" s="41">
        <v>39507</v>
      </c>
      <c r="J324" s="40">
        <v>14</v>
      </c>
      <c r="K324" s="45" t="s">
        <v>7303</v>
      </c>
    </row>
    <row r="325" spans="1:11" x14ac:dyDescent="0.25">
      <c r="A325" s="42" t="s">
        <v>71939</v>
      </c>
      <c r="B325" s="40" t="s">
        <v>9006</v>
      </c>
      <c r="C325" s="40" t="s">
        <v>9007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1">
        <v>39507</v>
      </c>
      <c r="J325" s="40">
        <v>126</v>
      </c>
      <c r="K325" s="45" t="s">
        <v>7303</v>
      </c>
    </row>
    <row r="326" spans="1:11" x14ac:dyDescent="0.25">
      <c r="A326" s="42" t="s">
        <v>71940</v>
      </c>
      <c r="B326" s="40" t="s">
        <v>9018</v>
      </c>
      <c r="C326" s="40" t="s">
        <v>9019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84</v>
      </c>
      <c r="I326" s="41">
        <v>39507</v>
      </c>
      <c r="J326" s="40">
        <v>172</v>
      </c>
      <c r="K326" s="45" t="s">
        <v>7303</v>
      </c>
    </row>
    <row r="327" spans="1:11" x14ac:dyDescent="0.25">
      <c r="A327" s="42" t="s">
        <v>71941</v>
      </c>
      <c r="B327" s="40" t="s">
        <v>9038</v>
      </c>
      <c r="C327" s="40" t="s">
        <v>9039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84</v>
      </c>
      <c r="I327" s="41">
        <v>39507</v>
      </c>
      <c r="J327" s="40">
        <v>94</v>
      </c>
      <c r="K327" s="45" t="s">
        <v>7303</v>
      </c>
    </row>
    <row r="328" spans="1:11" x14ac:dyDescent="0.25">
      <c r="A328" s="42" t="s">
        <v>71942</v>
      </c>
      <c r="B328" s="40" t="s">
        <v>8607</v>
      </c>
      <c r="C328" s="40" t="s">
        <v>8608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6815</v>
      </c>
      <c r="I328" s="41">
        <v>39507</v>
      </c>
      <c r="J328" s="40">
        <v>2</v>
      </c>
      <c r="K328" s="45" t="s">
        <v>7303</v>
      </c>
    </row>
    <row r="329" spans="1:11" x14ac:dyDescent="0.25">
      <c r="A329" s="42" t="s">
        <v>71943</v>
      </c>
      <c r="B329" s="40" t="s">
        <v>8609</v>
      </c>
      <c r="C329" s="40" t="s">
        <v>8610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39507</v>
      </c>
      <c r="J329" s="40">
        <v>2</v>
      </c>
      <c r="K329" s="45" t="s">
        <v>7303</v>
      </c>
    </row>
    <row r="330" spans="1:11" x14ac:dyDescent="0.25">
      <c r="A330" s="42" t="s">
        <v>71944</v>
      </c>
      <c r="B330" s="40" t="s">
        <v>8617</v>
      </c>
      <c r="C330" s="40" t="s">
        <v>8618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6815</v>
      </c>
      <c r="I330" s="41">
        <v>39507</v>
      </c>
      <c r="J330" s="40">
        <v>1</v>
      </c>
      <c r="K330" s="45" t="s">
        <v>7303</v>
      </c>
    </row>
    <row r="331" spans="1:11" x14ac:dyDescent="0.25">
      <c r="A331" s="42" t="s">
        <v>71945</v>
      </c>
      <c r="B331" s="40" t="s">
        <v>8657</v>
      </c>
      <c r="C331" s="40" t="s">
        <v>8658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6815</v>
      </c>
      <c r="I331" s="41">
        <v>39507</v>
      </c>
      <c r="J331" s="40">
        <v>2</v>
      </c>
      <c r="K331" s="45" t="s">
        <v>7303</v>
      </c>
    </row>
    <row r="332" spans="1:11" x14ac:dyDescent="0.25">
      <c r="A332" s="42" t="s">
        <v>71946</v>
      </c>
      <c r="B332" s="40" t="s">
        <v>8719</v>
      </c>
      <c r="C332" s="40" t="s">
        <v>8720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176</v>
      </c>
      <c r="I332" s="41">
        <v>39507</v>
      </c>
      <c r="J332" s="40">
        <v>28</v>
      </c>
      <c r="K332" s="45" t="s">
        <v>7303</v>
      </c>
    </row>
    <row r="333" spans="1:11" x14ac:dyDescent="0.25">
      <c r="A333" s="42" t="s">
        <v>71947</v>
      </c>
      <c r="B333" s="40" t="s">
        <v>8751</v>
      </c>
      <c r="C333" s="40" t="s">
        <v>8752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1">
        <v>39507</v>
      </c>
      <c r="J333" s="40">
        <v>8</v>
      </c>
      <c r="K333" s="45" t="s">
        <v>7303</v>
      </c>
    </row>
    <row r="334" spans="1:11" x14ac:dyDescent="0.25">
      <c r="A334" s="42" t="s">
        <v>71948</v>
      </c>
      <c r="B334" s="40" t="s">
        <v>8759</v>
      </c>
      <c r="C334" s="40" t="s">
        <v>8760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1">
        <v>39507</v>
      </c>
      <c r="J334" s="40">
        <v>8</v>
      </c>
      <c r="K334" s="45" t="s">
        <v>7303</v>
      </c>
    </row>
    <row r="335" spans="1:11" x14ac:dyDescent="0.25">
      <c r="A335" s="42" t="s">
        <v>71949</v>
      </c>
      <c r="B335" s="40" t="s">
        <v>8767</v>
      </c>
      <c r="C335" s="40" t="s">
        <v>8768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6833</v>
      </c>
      <c r="I335" s="41">
        <v>39507</v>
      </c>
      <c r="J335" s="40">
        <v>6</v>
      </c>
      <c r="K335" s="45" t="s">
        <v>7303</v>
      </c>
    </row>
    <row r="336" spans="1:11" x14ac:dyDescent="0.25">
      <c r="A336" s="42" t="s">
        <v>71950</v>
      </c>
      <c r="B336" s="40" t="s">
        <v>8160</v>
      </c>
      <c r="C336" s="40" t="s">
        <v>8161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1">
        <v>39507</v>
      </c>
      <c r="J336" s="40">
        <v>4</v>
      </c>
      <c r="K336" s="45" t="s">
        <v>7303</v>
      </c>
    </row>
    <row r="337" spans="1:11" x14ac:dyDescent="0.25">
      <c r="A337" s="42" t="s">
        <v>71951</v>
      </c>
      <c r="B337" s="40" t="s">
        <v>8164</v>
      </c>
      <c r="C337" s="40" t="s">
        <v>8165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8085</v>
      </c>
      <c r="I337" s="41">
        <v>39507</v>
      </c>
      <c r="J337" s="40">
        <v>6</v>
      </c>
      <c r="K337" s="45" t="s">
        <v>7303</v>
      </c>
    </row>
    <row r="338" spans="1:11" x14ac:dyDescent="0.25">
      <c r="A338" s="42" t="s">
        <v>71952</v>
      </c>
      <c r="B338" s="40" t="s">
        <v>8217</v>
      </c>
      <c r="C338" s="40" t="s">
        <v>8218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84</v>
      </c>
      <c r="I338" s="41">
        <v>39507</v>
      </c>
      <c r="J338" s="40">
        <v>2</v>
      </c>
      <c r="K338" s="45" t="s">
        <v>7303</v>
      </c>
    </row>
    <row r="339" spans="1:11" x14ac:dyDescent="0.25">
      <c r="A339" s="42" t="s">
        <v>71953</v>
      </c>
      <c r="B339" s="40" t="s">
        <v>71101</v>
      </c>
      <c r="C339" s="40" t="s">
        <v>71102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84</v>
      </c>
      <c r="I339" s="41">
        <v>39507</v>
      </c>
      <c r="J339" s="40">
        <v>4</v>
      </c>
      <c r="K339" s="45" t="s">
        <v>7303</v>
      </c>
    </row>
    <row r="340" spans="1:11" x14ac:dyDescent="0.25">
      <c r="A340" s="42" t="s">
        <v>71954</v>
      </c>
      <c r="B340" s="40" t="s">
        <v>71103</v>
      </c>
      <c r="C340" s="40" t="s">
        <v>71104</v>
      </c>
      <c r="D340" s="40" t="s">
        <v>204</v>
      </c>
      <c r="E340" s="40" t="s">
        <v>204</v>
      </c>
      <c r="F340" s="40" t="s">
        <v>204</v>
      </c>
      <c r="G340" s="40" t="s">
        <v>204</v>
      </c>
      <c r="H340" s="40" t="s">
        <v>84</v>
      </c>
      <c r="I340" s="41">
        <v>39507</v>
      </c>
      <c r="J340" s="40">
        <v>7</v>
      </c>
      <c r="K340" s="45" t="s">
        <v>7303</v>
      </c>
    </row>
    <row r="341" spans="1:11" x14ac:dyDescent="0.25">
      <c r="A341" s="42" t="s">
        <v>71955</v>
      </c>
      <c r="B341" s="40" t="s">
        <v>71105</v>
      </c>
      <c r="C341" s="40" t="s">
        <v>71106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76</v>
      </c>
      <c r="I341" s="41">
        <v>39507</v>
      </c>
      <c r="J341" s="40">
        <v>11</v>
      </c>
      <c r="K341" s="45" t="s">
        <v>7303</v>
      </c>
    </row>
    <row r="342" spans="1:11" x14ac:dyDescent="0.25">
      <c r="A342" s="42" t="s">
        <v>71956</v>
      </c>
      <c r="B342" s="40" t="s">
        <v>71107</v>
      </c>
      <c r="C342" s="40" t="s">
        <v>71108</v>
      </c>
      <c r="D342" s="40" t="s">
        <v>204</v>
      </c>
      <c r="E342" s="40" t="s">
        <v>204</v>
      </c>
      <c r="F342" s="40" t="s">
        <v>204</v>
      </c>
      <c r="G342" s="40" t="s">
        <v>204</v>
      </c>
      <c r="H342" s="40" t="s">
        <v>176</v>
      </c>
      <c r="I342" s="41">
        <v>39507</v>
      </c>
      <c r="J342" s="40">
        <v>11</v>
      </c>
      <c r="K342" s="45" t="s">
        <v>7303</v>
      </c>
    </row>
    <row r="343" spans="1:11" x14ac:dyDescent="0.25">
      <c r="A343" s="42" t="s">
        <v>71957</v>
      </c>
      <c r="B343" s="40" t="s">
        <v>71109</v>
      </c>
      <c r="C343" s="40" t="s">
        <v>71110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1">
        <v>39507</v>
      </c>
      <c r="J343" s="40">
        <v>8</v>
      </c>
      <c r="K343" s="45" t="s">
        <v>7303</v>
      </c>
    </row>
    <row r="344" spans="1:11" x14ac:dyDescent="0.25">
      <c r="A344" s="42" t="s">
        <v>71958</v>
      </c>
      <c r="B344" s="40" t="s">
        <v>71111</v>
      </c>
      <c r="C344" s="40" t="s">
        <v>71112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84</v>
      </c>
      <c r="I344" s="41">
        <v>39507</v>
      </c>
      <c r="J344" s="40">
        <v>39</v>
      </c>
      <c r="K344" s="45" t="s">
        <v>7303</v>
      </c>
    </row>
    <row r="345" spans="1:11" x14ac:dyDescent="0.25">
      <c r="A345" s="42" t="s">
        <v>71959</v>
      </c>
      <c r="B345" s="40" t="s">
        <v>8693</v>
      </c>
      <c r="C345" s="40" t="s">
        <v>8694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84</v>
      </c>
      <c r="I345" s="41">
        <v>39507</v>
      </c>
      <c r="J345" s="40">
        <v>23</v>
      </c>
      <c r="K345" s="45" t="s">
        <v>7303</v>
      </c>
    </row>
    <row r="346" spans="1:11" x14ac:dyDescent="0.25">
      <c r="A346" s="42" t="s">
        <v>71960</v>
      </c>
      <c r="B346" s="40" t="s">
        <v>8709</v>
      </c>
      <c r="C346" s="40" t="s">
        <v>8710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176</v>
      </c>
      <c r="I346" s="41">
        <v>39507</v>
      </c>
      <c r="J346" s="40">
        <v>11</v>
      </c>
      <c r="K346" s="45" t="s">
        <v>7303</v>
      </c>
    </row>
    <row r="347" spans="1:11" x14ac:dyDescent="0.25">
      <c r="A347" s="42" t="s">
        <v>71961</v>
      </c>
      <c r="B347" s="40" t="s">
        <v>8727</v>
      </c>
      <c r="C347" s="40" t="s">
        <v>8728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6833</v>
      </c>
      <c r="I347" s="41">
        <v>39507</v>
      </c>
      <c r="J347" s="40">
        <v>6</v>
      </c>
      <c r="K347" s="45" t="s">
        <v>7303</v>
      </c>
    </row>
    <row r="348" spans="1:11" x14ac:dyDescent="0.25">
      <c r="A348" s="42" t="s">
        <v>71962</v>
      </c>
      <c r="B348" s="40" t="s">
        <v>9062</v>
      </c>
      <c r="C348" s="40" t="s">
        <v>9063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7314</v>
      </c>
      <c r="I348" s="41">
        <v>39507</v>
      </c>
      <c r="J348" s="40">
        <v>31</v>
      </c>
      <c r="K348" s="45" t="s">
        <v>7303</v>
      </c>
    </row>
    <row r="349" spans="1:11" x14ac:dyDescent="0.25">
      <c r="A349" s="42" t="s">
        <v>71963</v>
      </c>
      <c r="B349" s="40" t="s">
        <v>9066</v>
      </c>
      <c r="C349" s="40" t="s">
        <v>9067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1">
        <v>39507</v>
      </c>
      <c r="J349" s="40">
        <v>31</v>
      </c>
      <c r="K349" s="45" t="s">
        <v>7303</v>
      </c>
    </row>
    <row r="350" spans="1:11" x14ac:dyDescent="0.25">
      <c r="A350" s="42" t="s">
        <v>71964</v>
      </c>
      <c r="B350" s="40" t="s">
        <v>9068</v>
      </c>
      <c r="C350" s="40" t="s">
        <v>9069</v>
      </c>
      <c r="D350" s="40" t="s">
        <v>204</v>
      </c>
      <c r="E350" s="40" t="s">
        <v>204</v>
      </c>
      <c r="F350" s="40" t="s">
        <v>204</v>
      </c>
      <c r="G350" s="40" t="s">
        <v>204</v>
      </c>
      <c r="H350" s="40" t="s">
        <v>84</v>
      </c>
      <c r="I350" s="41">
        <v>39507</v>
      </c>
      <c r="J350" s="40">
        <v>40</v>
      </c>
      <c r="K350" s="45" t="s">
        <v>7303</v>
      </c>
    </row>
    <row r="351" spans="1:11" x14ac:dyDescent="0.25">
      <c r="A351" s="42" t="s">
        <v>71965</v>
      </c>
      <c r="B351" s="40" t="s">
        <v>9070</v>
      </c>
      <c r="C351" s="40" t="s">
        <v>9071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84</v>
      </c>
      <c r="I351" s="41">
        <v>39507</v>
      </c>
      <c r="J351" s="40">
        <v>40</v>
      </c>
      <c r="K351" s="45" t="s">
        <v>7303</v>
      </c>
    </row>
    <row r="352" spans="1:11" x14ac:dyDescent="0.25">
      <c r="A352" s="42" t="s">
        <v>71966</v>
      </c>
      <c r="B352" s="40" t="s">
        <v>9098</v>
      </c>
      <c r="C352" s="40" t="s">
        <v>9099</v>
      </c>
      <c r="D352" s="40" t="s">
        <v>204</v>
      </c>
      <c r="E352" s="40" t="s">
        <v>9100</v>
      </c>
      <c r="F352" s="40" t="s">
        <v>204</v>
      </c>
      <c r="G352" s="40" t="s">
        <v>9101</v>
      </c>
      <c r="H352" s="40" t="s">
        <v>7314</v>
      </c>
      <c r="I352" s="41">
        <v>39507</v>
      </c>
      <c r="J352" s="40">
        <v>18</v>
      </c>
      <c r="K352" s="45" t="s">
        <v>7303</v>
      </c>
    </row>
    <row r="353" spans="1:11" x14ac:dyDescent="0.25">
      <c r="A353" s="42" t="s">
        <v>71967</v>
      </c>
      <c r="B353" s="40" t="s">
        <v>8799</v>
      </c>
      <c r="C353" s="40" t="s">
        <v>8800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39507</v>
      </c>
      <c r="J353" s="40">
        <v>11</v>
      </c>
      <c r="K353" s="45" t="s">
        <v>7303</v>
      </c>
    </row>
    <row r="354" spans="1:11" x14ac:dyDescent="0.25">
      <c r="A354" s="42" t="s">
        <v>71968</v>
      </c>
      <c r="B354" s="40" t="s">
        <v>8811</v>
      </c>
      <c r="C354" s="40" t="s">
        <v>8812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1">
        <v>39507</v>
      </c>
      <c r="J354" s="40">
        <v>5</v>
      </c>
      <c r="K354" s="45" t="s">
        <v>7303</v>
      </c>
    </row>
    <row r="355" spans="1:11" x14ac:dyDescent="0.25">
      <c r="A355" s="42" t="s">
        <v>71969</v>
      </c>
      <c r="B355" s="40" t="s">
        <v>8827</v>
      </c>
      <c r="C355" s="40" t="s">
        <v>8828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84</v>
      </c>
      <c r="I355" s="41">
        <v>39507</v>
      </c>
      <c r="J355" s="40">
        <v>3</v>
      </c>
      <c r="K355" s="45" t="s">
        <v>7303</v>
      </c>
    </row>
    <row r="356" spans="1:11" x14ac:dyDescent="0.25">
      <c r="A356" s="42" t="s">
        <v>71970</v>
      </c>
      <c r="B356" s="40" t="s">
        <v>8829</v>
      </c>
      <c r="C356" s="40" t="s">
        <v>8830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176</v>
      </c>
      <c r="I356" s="41">
        <v>39507</v>
      </c>
      <c r="J356" s="40">
        <v>3</v>
      </c>
      <c r="K356" s="45" t="s">
        <v>7303</v>
      </c>
    </row>
    <row r="357" spans="1:11" x14ac:dyDescent="0.25">
      <c r="A357" s="42" t="s">
        <v>71971</v>
      </c>
      <c r="B357" s="40" t="s">
        <v>8733</v>
      </c>
      <c r="C357" s="40" t="s">
        <v>8734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84</v>
      </c>
      <c r="I357" s="41">
        <v>39507</v>
      </c>
      <c r="J357" s="40">
        <v>12</v>
      </c>
      <c r="K357" s="45" t="s">
        <v>7303</v>
      </c>
    </row>
    <row r="358" spans="1:11" x14ac:dyDescent="0.25">
      <c r="A358" s="42" t="s">
        <v>71972</v>
      </c>
      <c r="B358" s="40" t="s">
        <v>8735</v>
      </c>
      <c r="C358" s="40" t="s">
        <v>8736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84</v>
      </c>
      <c r="I358" s="41">
        <v>39507</v>
      </c>
      <c r="J358" s="40">
        <v>12</v>
      </c>
      <c r="K358" s="45" t="s">
        <v>7303</v>
      </c>
    </row>
    <row r="359" spans="1:11" x14ac:dyDescent="0.25">
      <c r="A359" s="42" t="s">
        <v>71973</v>
      </c>
      <c r="B359" s="40" t="s">
        <v>8755</v>
      </c>
      <c r="C359" s="40" t="s">
        <v>8756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84</v>
      </c>
      <c r="I359" s="41">
        <v>39507</v>
      </c>
      <c r="J359" s="40">
        <v>8</v>
      </c>
      <c r="K359" s="45" t="s">
        <v>7303</v>
      </c>
    </row>
    <row r="360" spans="1:11" x14ac:dyDescent="0.25">
      <c r="A360" s="42" t="s">
        <v>71974</v>
      </c>
      <c r="B360" s="40" t="s">
        <v>8789</v>
      </c>
      <c r="C360" s="40" t="s">
        <v>8790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176</v>
      </c>
      <c r="I360" s="41">
        <v>39507</v>
      </c>
      <c r="J360" s="40">
        <v>7</v>
      </c>
      <c r="K360" s="45" t="s">
        <v>7303</v>
      </c>
    </row>
    <row r="361" spans="1:11" x14ac:dyDescent="0.25">
      <c r="A361" s="42" t="s">
        <v>71975</v>
      </c>
      <c r="B361" s="40" t="s">
        <v>8257</v>
      </c>
      <c r="C361" s="40" t="s">
        <v>8258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84</v>
      </c>
      <c r="I361" s="41">
        <v>39507</v>
      </c>
      <c r="J361" s="40">
        <v>3</v>
      </c>
      <c r="K361" s="45" t="s">
        <v>7303</v>
      </c>
    </row>
    <row r="362" spans="1:11" x14ac:dyDescent="0.25">
      <c r="A362" s="42" t="s">
        <v>71976</v>
      </c>
      <c r="B362" s="40" t="s">
        <v>8265</v>
      </c>
      <c r="C362" s="40" t="s">
        <v>8266</v>
      </c>
      <c r="D362" s="40" t="s">
        <v>8267</v>
      </c>
      <c r="E362" s="40" t="s">
        <v>8268</v>
      </c>
      <c r="F362" s="40" t="s">
        <v>8269</v>
      </c>
      <c r="G362" s="40" t="s">
        <v>8270</v>
      </c>
      <c r="H362" s="40" t="s">
        <v>84</v>
      </c>
      <c r="I362" s="41">
        <v>39507</v>
      </c>
      <c r="J362" s="40">
        <v>1276</v>
      </c>
      <c r="K362" s="45" t="s">
        <v>7303</v>
      </c>
    </row>
    <row r="363" spans="1:11" x14ac:dyDescent="0.25">
      <c r="A363" s="42" t="s">
        <v>71977</v>
      </c>
      <c r="B363" s="40" t="s">
        <v>8301</v>
      </c>
      <c r="C363" s="40" t="s">
        <v>8302</v>
      </c>
      <c r="D363" s="40" t="s">
        <v>8303</v>
      </c>
      <c r="E363" s="40" t="s">
        <v>8304</v>
      </c>
      <c r="F363" s="40" t="s">
        <v>8305</v>
      </c>
      <c r="G363" s="40" t="s">
        <v>8306</v>
      </c>
      <c r="H363" s="40" t="s">
        <v>176</v>
      </c>
      <c r="I363" s="41">
        <v>39507</v>
      </c>
      <c r="J363" s="40">
        <v>1276</v>
      </c>
      <c r="K363" s="45" t="s">
        <v>7303</v>
      </c>
    </row>
    <row r="364" spans="1:11" x14ac:dyDescent="0.25">
      <c r="A364" s="42" t="s">
        <v>71978</v>
      </c>
      <c r="B364" s="40" t="s">
        <v>8307</v>
      </c>
      <c r="C364" s="40" t="s">
        <v>8308</v>
      </c>
      <c r="D364" s="40" t="s">
        <v>8309</v>
      </c>
      <c r="E364" s="40" t="s">
        <v>8310</v>
      </c>
      <c r="F364" s="40" t="s">
        <v>8311</v>
      </c>
      <c r="G364" s="40" t="s">
        <v>8312</v>
      </c>
      <c r="H364" s="40" t="s">
        <v>176</v>
      </c>
      <c r="I364" s="41">
        <v>39507</v>
      </c>
      <c r="J364" s="40">
        <v>1276</v>
      </c>
      <c r="K364" s="45" t="s">
        <v>7303</v>
      </c>
    </row>
    <row r="365" spans="1:11" x14ac:dyDescent="0.25">
      <c r="A365" s="42" t="s">
        <v>71979</v>
      </c>
      <c r="B365" s="40" t="s">
        <v>9122</v>
      </c>
      <c r="C365" s="40" t="s">
        <v>9123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84</v>
      </c>
      <c r="I365" s="41">
        <v>39507</v>
      </c>
      <c r="J365" s="40">
        <v>26</v>
      </c>
      <c r="K365" s="45" t="s">
        <v>7303</v>
      </c>
    </row>
    <row r="366" spans="1:11" x14ac:dyDescent="0.25">
      <c r="A366" s="42" t="s">
        <v>71980</v>
      </c>
      <c r="B366" s="40" t="s">
        <v>9154</v>
      </c>
      <c r="C366" s="40" t="s">
        <v>9155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6851</v>
      </c>
      <c r="I366" s="41">
        <v>39507</v>
      </c>
      <c r="J366" s="40">
        <v>11</v>
      </c>
      <c r="K366" s="45" t="s">
        <v>7303</v>
      </c>
    </row>
    <row r="367" spans="1:11" x14ac:dyDescent="0.25">
      <c r="A367" s="42" t="s">
        <v>71981</v>
      </c>
      <c r="B367" s="40" t="s">
        <v>9156</v>
      </c>
      <c r="C367" s="40" t="s">
        <v>9157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39507</v>
      </c>
      <c r="J367" s="40">
        <v>11</v>
      </c>
      <c r="K367" s="45" t="s">
        <v>7303</v>
      </c>
    </row>
    <row r="368" spans="1:11" x14ac:dyDescent="0.25">
      <c r="A368" s="42" t="s">
        <v>71982</v>
      </c>
      <c r="B368" s="40" t="s">
        <v>9166</v>
      </c>
      <c r="C368" s="40" t="s">
        <v>9167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1">
        <v>39507</v>
      </c>
      <c r="J368" s="40">
        <v>16</v>
      </c>
      <c r="K368" s="45" t="s">
        <v>7303</v>
      </c>
    </row>
    <row r="369" spans="1:11" x14ac:dyDescent="0.25">
      <c r="A369" s="42" t="s">
        <v>71983</v>
      </c>
      <c r="B369" s="40" t="s">
        <v>71113</v>
      </c>
      <c r="C369" s="40" t="s">
        <v>71114</v>
      </c>
      <c r="D369" s="40" t="s">
        <v>204</v>
      </c>
      <c r="E369" s="40" t="s">
        <v>71115</v>
      </c>
      <c r="F369" s="40" t="s">
        <v>204</v>
      </c>
      <c r="G369" s="40" t="s">
        <v>71116</v>
      </c>
      <c r="H369" s="40" t="s">
        <v>84</v>
      </c>
      <c r="I369" s="41">
        <v>39507</v>
      </c>
      <c r="J369" s="40">
        <v>14</v>
      </c>
      <c r="K369" s="45" t="s">
        <v>7303</v>
      </c>
    </row>
    <row r="370" spans="1:11" x14ac:dyDescent="0.25">
      <c r="A370" s="42" t="s">
        <v>71984</v>
      </c>
      <c r="B370" s="40" t="s">
        <v>8848</v>
      </c>
      <c r="C370" s="40" t="s">
        <v>8849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8835</v>
      </c>
      <c r="I370" s="41">
        <v>39507</v>
      </c>
      <c r="J370" s="40">
        <v>4</v>
      </c>
      <c r="K370" s="45" t="s">
        <v>7303</v>
      </c>
    </row>
    <row r="371" spans="1:11" x14ac:dyDescent="0.25">
      <c r="A371" s="42" t="s">
        <v>71985</v>
      </c>
      <c r="B371" s="40" t="s">
        <v>8866</v>
      </c>
      <c r="C371" s="40" t="s">
        <v>8867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84</v>
      </c>
      <c r="I371" s="41">
        <v>39507</v>
      </c>
      <c r="J371" s="40">
        <v>10</v>
      </c>
      <c r="K371" s="45" t="s">
        <v>7303</v>
      </c>
    </row>
    <row r="372" spans="1:11" x14ac:dyDescent="0.25">
      <c r="A372" s="42" t="s">
        <v>71986</v>
      </c>
      <c r="B372" s="40" t="s">
        <v>8880</v>
      </c>
      <c r="C372" s="40" t="s">
        <v>8881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176</v>
      </c>
      <c r="I372" s="41">
        <v>39507</v>
      </c>
      <c r="J372" s="40">
        <v>4</v>
      </c>
      <c r="K372" s="45" t="s">
        <v>7303</v>
      </c>
    </row>
    <row r="373" spans="1:11" x14ac:dyDescent="0.25">
      <c r="A373" s="42" t="s">
        <v>71987</v>
      </c>
      <c r="B373" s="40" t="s">
        <v>8892</v>
      </c>
      <c r="C373" s="40" t="s">
        <v>8893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1">
        <v>39507</v>
      </c>
      <c r="J373" s="40">
        <v>3</v>
      </c>
      <c r="K373" s="45" t="s">
        <v>7303</v>
      </c>
    </row>
    <row r="374" spans="1:11" x14ac:dyDescent="0.25">
      <c r="A374" s="42" t="s">
        <v>71988</v>
      </c>
      <c r="B374" s="40" t="s">
        <v>8910</v>
      </c>
      <c r="C374" s="40" t="s">
        <v>8911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1">
        <v>39507</v>
      </c>
      <c r="J374" s="40">
        <v>1</v>
      </c>
      <c r="K374" s="45" t="s">
        <v>7303</v>
      </c>
    </row>
    <row r="375" spans="1:11" x14ac:dyDescent="0.25">
      <c r="A375" s="42" t="s">
        <v>71989</v>
      </c>
      <c r="B375" s="40" t="s">
        <v>8817</v>
      </c>
      <c r="C375" s="40" t="s">
        <v>8818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39507</v>
      </c>
      <c r="J375" s="40">
        <v>3</v>
      </c>
      <c r="K375" s="45" t="s">
        <v>7303</v>
      </c>
    </row>
    <row r="376" spans="1:11" x14ac:dyDescent="0.25">
      <c r="A376" s="42" t="s">
        <v>71990</v>
      </c>
      <c r="B376" s="40" t="s">
        <v>8825</v>
      </c>
      <c r="C376" s="40" t="s">
        <v>8826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1">
        <v>39507</v>
      </c>
      <c r="J376" s="40">
        <v>3</v>
      </c>
      <c r="K376" s="45" t="s">
        <v>7303</v>
      </c>
    </row>
    <row r="377" spans="1:11" x14ac:dyDescent="0.25">
      <c r="A377" s="42" t="s">
        <v>71991</v>
      </c>
      <c r="B377" s="40" t="s">
        <v>8852</v>
      </c>
      <c r="C377" s="40" t="s">
        <v>8853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176</v>
      </c>
      <c r="I377" s="41">
        <v>39507</v>
      </c>
      <c r="J377" s="40">
        <v>4</v>
      </c>
      <c r="K377" s="45" t="s">
        <v>7303</v>
      </c>
    </row>
    <row r="378" spans="1:11" x14ac:dyDescent="0.25">
      <c r="A378" s="42" t="s">
        <v>71992</v>
      </c>
      <c r="B378" s="40" t="s">
        <v>8854</v>
      </c>
      <c r="C378" s="40" t="s">
        <v>8855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84</v>
      </c>
      <c r="I378" s="41">
        <v>39507</v>
      </c>
      <c r="J378" s="40">
        <v>1</v>
      </c>
      <c r="K378" s="45" t="s">
        <v>7303</v>
      </c>
    </row>
    <row r="379" spans="1:11" x14ac:dyDescent="0.25">
      <c r="A379" s="42" t="s">
        <v>71993</v>
      </c>
      <c r="B379" s="40" t="s">
        <v>9180</v>
      </c>
      <c r="C379" s="40" t="s">
        <v>9181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84</v>
      </c>
      <c r="I379" s="41">
        <v>39507</v>
      </c>
      <c r="J379" s="40">
        <v>5</v>
      </c>
      <c r="K379" s="45" t="s">
        <v>7303</v>
      </c>
    </row>
    <row r="380" spans="1:11" x14ac:dyDescent="0.25">
      <c r="A380" s="42" t="s">
        <v>71994</v>
      </c>
      <c r="B380" s="40" t="s">
        <v>9196</v>
      </c>
      <c r="C380" s="40" t="s">
        <v>9197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1">
        <v>39507</v>
      </c>
      <c r="J380" s="40">
        <v>10</v>
      </c>
      <c r="K380" s="45" t="s">
        <v>7303</v>
      </c>
    </row>
    <row r="381" spans="1:11" x14ac:dyDescent="0.25">
      <c r="A381" s="42" t="s">
        <v>71995</v>
      </c>
      <c r="B381" s="40" t="s">
        <v>9212</v>
      </c>
      <c r="C381" s="40" t="s">
        <v>9213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84</v>
      </c>
      <c r="I381" s="41">
        <v>39507</v>
      </c>
      <c r="J381" s="40">
        <v>7</v>
      </c>
      <c r="K381" s="45" t="s">
        <v>7303</v>
      </c>
    </row>
    <row r="382" spans="1:11" x14ac:dyDescent="0.25">
      <c r="A382" s="42" t="s">
        <v>71996</v>
      </c>
      <c r="B382" s="40" t="s">
        <v>9214</v>
      </c>
      <c r="C382" s="40" t="s">
        <v>9215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6860</v>
      </c>
      <c r="I382" s="41">
        <v>39507</v>
      </c>
      <c r="J382" s="40">
        <v>7</v>
      </c>
      <c r="K382" s="45" t="s">
        <v>7303</v>
      </c>
    </row>
    <row r="383" spans="1:11" x14ac:dyDescent="0.25">
      <c r="A383" s="42" t="s">
        <v>71997</v>
      </c>
      <c r="B383" s="40" t="s">
        <v>9228</v>
      </c>
      <c r="C383" s="40" t="s">
        <v>9229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176</v>
      </c>
      <c r="I383" s="41">
        <v>39507</v>
      </c>
      <c r="J383" s="40">
        <v>3</v>
      </c>
      <c r="K383" s="45" t="s">
        <v>7303</v>
      </c>
    </row>
    <row r="384" spans="1:11" x14ac:dyDescent="0.25">
      <c r="A384" s="42" t="s">
        <v>71998</v>
      </c>
      <c r="B384" s="40" t="s">
        <v>9240</v>
      </c>
      <c r="C384" s="40" t="s">
        <v>9241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84</v>
      </c>
      <c r="I384" s="41">
        <v>39507</v>
      </c>
      <c r="J384" s="40">
        <v>3</v>
      </c>
      <c r="K384" s="45" t="s">
        <v>7303</v>
      </c>
    </row>
    <row r="385" spans="1:11" x14ac:dyDescent="0.25">
      <c r="A385" s="42" t="s">
        <v>71999</v>
      </c>
      <c r="B385" s="40" t="s">
        <v>8345</v>
      </c>
      <c r="C385" s="40" t="s">
        <v>8346</v>
      </c>
      <c r="D385" s="40" t="s">
        <v>8347</v>
      </c>
      <c r="E385" s="40" t="s">
        <v>8348</v>
      </c>
      <c r="F385" s="40" t="s">
        <v>8349</v>
      </c>
      <c r="G385" s="40" t="s">
        <v>8350</v>
      </c>
      <c r="H385" s="40" t="s">
        <v>84</v>
      </c>
      <c r="I385" s="41">
        <v>39507</v>
      </c>
      <c r="J385" s="40">
        <v>679</v>
      </c>
      <c r="K385" s="45" t="s">
        <v>7303</v>
      </c>
    </row>
    <row r="386" spans="1:11" x14ac:dyDescent="0.25">
      <c r="A386" s="42" t="s">
        <v>72000</v>
      </c>
      <c r="B386" s="40" t="s">
        <v>71117</v>
      </c>
      <c r="C386" s="40" t="s">
        <v>71118</v>
      </c>
      <c r="D386" s="40" t="s">
        <v>71119</v>
      </c>
      <c r="E386" s="40" t="s">
        <v>71120</v>
      </c>
      <c r="F386" s="40" t="s">
        <v>71121</v>
      </c>
      <c r="G386" s="40" t="s">
        <v>71122</v>
      </c>
      <c r="H386" s="40" t="s">
        <v>176</v>
      </c>
      <c r="I386" s="41">
        <v>39507</v>
      </c>
      <c r="J386" s="40">
        <v>1657</v>
      </c>
      <c r="K386" s="45" t="s">
        <v>7303</v>
      </c>
    </row>
    <row r="387" spans="1:11" x14ac:dyDescent="0.25">
      <c r="A387" s="42" t="s">
        <v>72001</v>
      </c>
      <c r="B387" s="40" t="s">
        <v>8423</v>
      </c>
      <c r="C387" s="40" t="s">
        <v>8424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84</v>
      </c>
      <c r="I387" s="41">
        <v>39507</v>
      </c>
      <c r="J387" s="40">
        <v>4</v>
      </c>
      <c r="K387" s="45" t="s">
        <v>7303</v>
      </c>
    </row>
    <row r="388" spans="1:11" x14ac:dyDescent="0.25">
      <c r="A388" s="42" t="s">
        <v>72002</v>
      </c>
      <c r="B388" s="40" t="s">
        <v>8900</v>
      </c>
      <c r="C388" s="40" t="s">
        <v>8901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1">
        <v>39507</v>
      </c>
      <c r="J388" s="40">
        <v>3</v>
      </c>
      <c r="K388" s="45" t="s">
        <v>7303</v>
      </c>
    </row>
    <row r="389" spans="1:11" x14ac:dyDescent="0.25">
      <c r="A389" s="42" t="s">
        <v>72003</v>
      </c>
      <c r="B389" s="40" t="s">
        <v>8906</v>
      </c>
      <c r="C389" s="40" t="s">
        <v>8907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84</v>
      </c>
      <c r="I389" s="41">
        <v>39507</v>
      </c>
      <c r="J389" s="40">
        <v>1</v>
      </c>
      <c r="K389" s="45" t="s">
        <v>7303</v>
      </c>
    </row>
    <row r="390" spans="1:11" x14ac:dyDescent="0.25">
      <c r="A390" s="42" t="s">
        <v>72004</v>
      </c>
      <c r="B390" s="40" t="s">
        <v>8918</v>
      </c>
      <c r="C390" s="40" t="s">
        <v>8919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8835</v>
      </c>
      <c r="I390" s="41">
        <v>39507</v>
      </c>
      <c r="J390" s="40">
        <v>2</v>
      </c>
      <c r="K390" s="45" t="s">
        <v>7303</v>
      </c>
    </row>
    <row r="391" spans="1:11" x14ac:dyDescent="0.25">
      <c r="A391" s="42" t="s">
        <v>72005</v>
      </c>
      <c r="B391" s="40" t="s">
        <v>8920</v>
      </c>
      <c r="C391" s="40" t="s">
        <v>8921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39507</v>
      </c>
      <c r="J391" s="40">
        <v>2</v>
      </c>
      <c r="K391" s="45" t="s">
        <v>7303</v>
      </c>
    </row>
    <row r="392" spans="1:11" x14ac:dyDescent="0.25">
      <c r="A392" s="42" t="s">
        <v>72006</v>
      </c>
      <c r="B392" s="40" t="s">
        <v>8936</v>
      </c>
      <c r="C392" s="40" t="s">
        <v>8937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84</v>
      </c>
      <c r="I392" s="41">
        <v>39507</v>
      </c>
      <c r="J392" s="40">
        <v>31</v>
      </c>
      <c r="K392" s="45" t="s">
        <v>7303</v>
      </c>
    </row>
    <row r="393" spans="1:11" x14ac:dyDescent="0.25">
      <c r="A393" s="42" t="s">
        <v>72007</v>
      </c>
      <c r="B393" s="40" t="s">
        <v>8954</v>
      </c>
      <c r="C393" s="40" t="s">
        <v>8955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176</v>
      </c>
      <c r="I393" s="41">
        <v>39507</v>
      </c>
      <c r="J393" s="40">
        <v>65</v>
      </c>
      <c r="K393" s="45" t="s">
        <v>7303</v>
      </c>
    </row>
    <row r="394" spans="1:11" x14ac:dyDescent="0.25">
      <c r="A394" s="42" t="s">
        <v>72008</v>
      </c>
      <c r="B394" s="40" t="s">
        <v>8962</v>
      </c>
      <c r="C394" s="40" t="s">
        <v>8963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1">
        <v>39507</v>
      </c>
      <c r="J394" s="40">
        <v>21</v>
      </c>
      <c r="K394" s="45" t="s">
        <v>7303</v>
      </c>
    </row>
    <row r="395" spans="1:11" x14ac:dyDescent="0.25">
      <c r="A395" s="42" t="s">
        <v>72009</v>
      </c>
      <c r="B395" s="40" t="s">
        <v>8970</v>
      </c>
      <c r="C395" s="40" t="s">
        <v>8971</v>
      </c>
      <c r="D395" s="40" t="s">
        <v>204</v>
      </c>
      <c r="E395" s="40" t="s">
        <v>204</v>
      </c>
      <c r="F395" s="40" t="s">
        <v>204</v>
      </c>
      <c r="G395" s="40" t="s">
        <v>204</v>
      </c>
      <c r="H395" s="40" t="s">
        <v>84</v>
      </c>
      <c r="I395" s="41">
        <v>39507</v>
      </c>
      <c r="J395" s="40">
        <v>17</v>
      </c>
      <c r="K395" s="45" t="s">
        <v>7303</v>
      </c>
    </row>
    <row r="396" spans="1:11" x14ac:dyDescent="0.25">
      <c r="A396" s="42" t="s">
        <v>72010</v>
      </c>
      <c r="B396" s="40" t="s">
        <v>8974</v>
      </c>
      <c r="C396" s="40" t="s">
        <v>8975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176</v>
      </c>
      <c r="I396" s="41">
        <v>39507</v>
      </c>
      <c r="J396" s="40">
        <v>17</v>
      </c>
      <c r="K396" s="45" t="s">
        <v>7303</v>
      </c>
    </row>
    <row r="397" spans="1:11" x14ac:dyDescent="0.25">
      <c r="A397" s="42" t="s">
        <v>72011</v>
      </c>
      <c r="B397" s="40" t="s">
        <v>71123</v>
      </c>
      <c r="C397" s="40" t="s">
        <v>71124</v>
      </c>
      <c r="D397" s="40" t="s">
        <v>204</v>
      </c>
      <c r="E397" s="40" t="s">
        <v>71125</v>
      </c>
      <c r="F397" s="40" t="s">
        <v>204</v>
      </c>
      <c r="G397" s="40" t="s">
        <v>71126</v>
      </c>
      <c r="H397" s="40" t="s">
        <v>84</v>
      </c>
      <c r="I397" s="41">
        <v>39507</v>
      </c>
      <c r="J397" s="40">
        <v>298</v>
      </c>
      <c r="K397" s="45" t="s">
        <v>7303</v>
      </c>
    </row>
    <row r="398" spans="1:11" x14ac:dyDescent="0.25">
      <c r="A398" s="42" t="s">
        <v>72012</v>
      </c>
      <c r="B398" s="40" t="s">
        <v>8427</v>
      </c>
      <c r="C398" s="40" t="s">
        <v>8428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176</v>
      </c>
      <c r="I398" s="41">
        <v>39507</v>
      </c>
      <c r="J398" s="40">
        <v>4</v>
      </c>
      <c r="K398" s="45" t="s">
        <v>7303</v>
      </c>
    </row>
    <row r="399" spans="1:11" x14ac:dyDescent="0.25">
      <c r="A399" s="42" t="s">
        <v>72013</v>
      </c>
      <c r="B399" s="40" t="s">
        <v>8465</v>
      </c>
      <c r="C399" s="40" t="s">
        <v>8466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84</v>
      </c>
      <c r="I399" s="41">
        <v>39507</v>
      </c>
      <c r="J399" s="40">
        <v>24</v>
      </c>
      <c r="K399" s="45" t="s">
        <v>7303</v>
      </c>
    </row>
    <row r="400" spans="1:11" x14ac:dyDescent="0.25">
      <c r="A400" s="42" t="s">
        <v>72014</v>
      </c>
      <c r="B400" s="40" t="s">
        <v>8467</v>
      </c>
      <c r="C400" s="40" t="s">
        <v>8468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1">
        <v>39507</v>
      </c>
      <c r="J400" s="40">
        <v>24</v>
      </c>
      <c r="K400" s="45" t="s">
        <v>7303</v>
      </c>
    </row>
    <row r="401" spans="1:11" x14ac:dyDescent="0.25">
      <c r="A401" s="42" t="s">
        <v>72015</v>
      </c>
      <c r="B401" s="40" t="s">
        <v>9282</v>
      </c>
      <c r="C401" s="40" t="s">
        <v>9283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84</v>
      </c>
      <c r="I401" s="41">
        <v>39507</v>
      </c>
      <c r="J401" s="40">
        <v>3</v>
      </c>
      <c r="K401" s="45" t="s">
        <v>7303</v>
      </c>
    </row>
    <row r="402" spans="1:11" x14ac:dyDescent="0.25">
      <c r="A402" s="42" t="s">
        <v>72016</v>
      </c>
      <c r="B402" s="40" t="s">
        <v>9304</v>
      </c>
      <c r="C402" s="40" t="s">
        <v>9305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176</v>
      </c>
      <c r="I402" s="41">
        <v>39507</v>
      </c>
      <c r="J402" s="40">
        <v>9</v>
      </c>
      <c r="K402" s="45" t="s">
        <v>7303</v>
      </c>
    </row>
    <row r="403" spans="1:11" x14ac:dyDescent="0.25">
      <c r="A403" s="42" t="s">
        <v>72017</v>
      </c>
      <c r="B403" s="40" t="s">
        <v>9308</v>
      </c>
      <c r="C403" s="40" t="s">
        <v>9309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84</v>
      </c>
      <c r="I403" s="41">
        <v>39507</v>
      </c>
      <c r="J403" s="40">
        <v>3</v>
      </c>
      <c r="K403" s="45" t="s">
        <v>7303</v>
      </c>
    </row>
    <row r="404" spans="1:11" x14ac:dyDescent="0.25">
      <c r="A404" s="42" t="s">
        <v>72018</v>
      </c>
      <c r="B404" s="40" t="s">
        <v>9340</v>
      </c>
      <c r="C404" s="40" t="s">
        <v>9341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176</v>
      </c>
      <c r="I404" s="41">
        <v>39507</v>
      </c>
      <c r="J404" s="40">
        <v>4</v>
      </c>
      <c r="K404" s="45" t="s">
        <v>7303</v>
      </c>
    </row>
    <row r="405" spans="1:11" x14ac:dyDescent="0.25">
      <c r="A405" s="42" t="s">
        <v>72019</v>
      </c>
      <c r="B405" s="40" t="s">
        <v>9356</v>
      </c>
      <c r="C405" s="40" t="s">
        <v>9357</v>
      </c>
      <c r="D405" s="40" t="s">
        <v>204</v>
      </c>
      <c r="E405" s="40" t="s">
        <v>204</v>
      </c>
      <c r="F405" s="40" t="s">
        <v>204</v>
      </c>
      <c r="G405" s="40" t="s">
        <v>204</v>
      </c>
      <c r="H405" s="40" t="s">
        <v>84</v>
      </c>
      <c r="I405" s="41">
        <v>39507</v>
      </c>
      <c r="J405" s="40">
        <v>14</v>
      </c>
      <c r="K405" s="45" t="s">
        <v>7303</v>
      </c>
    </row>
    <row r="406" spans="1:11" x14ac:dyDescent="0.25">
      <c r="A406" s="42" t="s">
        <v>72020</v>
      </c>
      <c r="B406" s="40" t="s">
        <v>9002</v>
      </c>
      <c r="C406" s="40" t="s">
        <v>9003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7314</v>
      </c>
      <c r="I406" s="41">
        <v>39507</v>
      </c>
      <c r="J406" s="40">
        <v>126</v>
      </c>
      <c r="K406" s="45" t="s">
        <v>7303</v>
      </c>
    </row>
    <row r="407" spans="1:11" x14ac:dyDescent="0.25">
      <c r="A407" s="42" t="s">
        <v>72021</v>
      </c>
      <c r="B407" s="40" t="s">
        <v>9010</v>
      </c>
      <c r="C407" s="40" t="s">
        <v>9011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84</v>
      </c>
      <c r="I407" s="41">
        <v>39507</v>
      </c>
      <c r="J407" s="40">
        <v>32</v>
      </c>
      <c r="K407" s="45" t="s">
        <v>7303</v>
      </c>
    </row>
    <row r="408" spans="1:11" x14ac:dyDescent="0.25">
      <c r="A408" s="42" t="s">
        <v>72022</v>
      </c>
      <c r="B408" s="40" t="s">
        <v>9026</v>
      </c>
      <c r="C408" s="40" t="s">
        <v>9027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1">
        <v>39507</v>
      </c>
      <c r="J408" s="40">
        <v>172</v>
      </c>
      <c r="K408" s="45" t="s">
        <v>7303</v>
      </c>
    </row>
    <row r="409" spans="1:11" x14ac:dyDescent="0.25">
      <c r="A409" s="42" t="s">
        <v>72023</v>
      </c>
      <c r="B409" s="40" t="s">
        <v>9028</v>
      </c>
      <c r="C409" s="40" t="s">
        <v>9029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84</v>
      </c>
      <c r="I409" s="41">
        <v>39507</v>
      </c>
      <c r="J409" s="40">
        <v>53</v>
      </c>
      <c r="K409" s="45" t="s">
        <v>7303</v>
      </c>
    </row>
    <row r="410" spans="1:11" x14ac:dyDescent="0.25">
      <c r="A410" s="42" t="s">
        <v>72024</v>
      </c>
      <c r="B410" s="40" t="s">
        <v>9034</v>
      </c>
      <c r="C410" s="40" t="s">
        <v>9035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1">
        <v>39507</v>
      </c>
      <c r="J410" s="40">
        <v>53</v>
      </c>
      <c r="K410" s="45" t="s">
        <v>7303</v>
      </c>
    </row>
    <row r="411" spans="1:11" x14ac:dyDescent="0.25">
      <c r="A411" s="42" t="s">
        <v>72025</v>
      </c>
      <c r="B411" s="40" t="s">
        <v>9000</v>
      </c>
      <c r="C411" s="40" t="s">
        <v>9001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84</v>
      </c>
      <c r="I411" s="41">
        <v>39507</v>
      </c>
      <c r="J411" s="40">
        <v>126</v>
      </c>
      <c r="K411" s="45" t="s">
        <v>7303</v>
      </c>
    </row>
    <row r="412" spans="1:11" x14ac:dyDescent="0.25">
      <c r="A412" s="42" t="s">
        <v>72026</v>
      </c>
      <c r="B412" s="40" t="s">
        <v>9044</v>
      </c>
      <c r="C412" s="40" t="s">
        <v>9045</v>
      </c>
      <c r="D412" s="40" t="s">
        <v>204</v>
      </c>
      <c r="E412" s="40" t="s">
        <v>204</v>
      </c>
      <c r="F412" s="40" t="s">
        <v>204</v>
      </c>
      <c r="G412" s="40" t="s">
        <v>204</v>
      </c>
      <c r="H412" s="40" t="s">
        <v>176</v>
      </c>
      <c r="I412" s="41">
        <v>39507</v>
      </c>
      <c r="J412" s="40">
        <v>94</v>
      </c>
      <c r="K412" s="45" t="s">
        <v>7303</v>
      </c>
    </row>
    <row r="413" spans="1:11" x14ac:dyDescent="0.25">
      <c r="A413" s="42" t="s">
        <v>72027</v>
      </c>
      <c r="B413" s="40" t="s">
        <v>9046</v>
      </c>
      <c r="C413" s="40" t="s">
        <v>9047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76</v>
      </c>
      <c r="I413" s="41">
        <v>39507</v>
      </c>
      <c r="J413" s="40">
        <v>94</v>
      </c>
      <c r="K413" s="45" t="s">
        <v>7303</v>
      </c>
    </row>
    <row r="414" spans="1:11" x14ac:dyDescent="0.25">
      <c r="A414" s="42" t="s">
        <v>72028</v>
      </c>
      <c r="B414" s="40" t="s">
        <v>9064</v>
      </c>
      <c r="C414" s="40" t="s">
        <v>9065</v>
      </c>
      <c r="D414" s="40" t="s">
        <v>204</v>
      </c>
      <c r="E414" s="40" t="s">
        <v>204</v>
      </c>
      <c r="F414" s="40" t="s">
        <v>204</v>
      </c>
      <c r="G414" s="40" t="s">
        <v>204</v>
      </c>
      <c r="H414" s="40" t="s">
        <v>176</v>
      </c>
      <c r="I414" s="41">
        <v>39507</v>
      </c>
      <c r="J414" s="40">
        <v>31</v>
      </c>
      <c r="K414" s="45" t="s">
        <v>7303</v>
      </c>
    </row>
    <row r="415" spans="1:11" x14ac:dyDescent="0.25">
      <c r="A415" s="42" t="s">
        <v>72029</v>
      </c>
      <c r="B415" s="40" t="s">
        <v>8481</v>
      </c>
      <c r="C415" s="40" t="s">
        <v>8482</v>
      </c>
      <c r="D415" s="40" t="s">
        <v>204</v>
      </c>
      <c r="E415" s="40" t="s">
        <v>204</v>
      </c>
      <c r="F415" s="40" t="s">
        <v>204</v>
      </c>
      <c r="G415" s="40" t="s">
        <v>204</v>
      </c>
      <c r="H415" s="40" t="s">
        <v>84</v>
      </c>
      <c r="I415" s="41">
        <v>39507</v>
      </c>
      <c r="J415" s="40">
        <v>28</v>
      </c>
      <c r="K415" s="45" t="s">
        <v>7303</v>
      </c>
    </row>
    <row r="416" spans="1:11" x14ac:dyDescent="0.25">
      <c r="A416" s="42" t="s">
        <v>72030</v>
      </c>
      <c r="B416" s="40" t="s">
        <v>8499</v>
      </c>
      <c r="C416" s="40" t="s">
        <v>8500</v>
      </c>
      <c r="D416" s="40" t="s">
        <v>204</v>
      </c>
      <c r="E416" s="40" t="s">
        <v>204</v>
      </c>
      <c r="F416" s="40" t="s">
        <v>204</v>
      </c>
      <c r="G416" s="40" t="s">
        <v>204</v>
      </c>
      <c r="H416" s="40" t="s">
        <v>84</v>
      </c>
      <c r="I416" s="41">
        <v>39507</v>
      </c>
      <c r="J416" s="40">
        <v>8</v>
      </c>
      <c r="K416" s="45" t="s">
        <v>7303</v>
      </c>
    </row>
    <row r="417" spans="1:11" x14ac:dyDescent="0.25">
      <c r="A417" s="42" t="s">
        <v>72031</v>
      </c>
      <c r="B417" s="40" t="s">
        <v>8509</v>
      </c>
      <c r="C417" s="40" t="s">
        <v>8510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39507</v>
      </c>
      <c r="J417" s="40">
        <v>5</v>
      </c>
      <c r="K417" s="45" t="s">
        <v>7303</v>
      </c>
    </row>
    <row r="418" spans="1:11" x14ac:dyDescent="0.25">
      <c r="A418" s="42" t="s">
        <v>72032</v>
      </c>
      <c r="B418" s="40" t="s">
        <v>8533</v>
      </c>
      <c r="C418" s="40" t="s">
        <v>8534</v>
      </c>
      <c r="D418" s="40" t="s">
        <v>204</v>
      </c>
      <c r="E418" s="40" t="s">
        <v>204</v>
      </c>
      <c r="F418" s="40" t="s">
        <v>204</v>
      </c>
      <c r="G418" s="40" t="s">
        <v>204</v>
      </c>
      <c r="H418" s="40" t="s">
        <v>176</v>
      </c>
      <c r="I418" s="41">
        <v>39507</v>
      </c>
      <c r="J418" s="40">
        <v>18</v>
      </c>
      <c r="K418" s="45" t="s">
        <v>7303</v>
      </c>
    </row>
    <row r="419" spans="1:11" x14ac:dyDescent="0.25">
      <c r="A419" s="42" t="s">
        <v>72033</v>
      </c>
      <c r="B419" s="40" t="s">
        <v>8551</v>
      </c>
      <c r="C419" s="40" t="s">
        <v>8552</v>
      </c>
      <c r="D419" s="40" t="s">
        <v>204</v>
      </c>
      <c r="E419" s="40" t="s">
        <v>204</v>
      </c>
      <c r="F419" s="40" t="s">
        <v>204</v>
      </c>
      <c r="G419" s="40" t="s">
        <v>204</v>
      </c>
      <c r="H419" s="40" t="s">
        <v>84</v>
      </c>
      <c r="I419" s="41">
        <v>39507</v>
      </c>
      <c r="J419" s="40">
        <v>19</v>
      </c>
      <c r="K419" s="45" t="s">
        <v>7303</v>
      </c>
    </row>
    <row r="420" spans="1:11" x14ac:dyDescent="0.25">
      <c r="A420" s="42" t="s">
        <v>72034</v>
      </c>
      <c r="B420" s="40" t="s">
        <v>9042</v>
      </c>
      <c r="C420" s="40" t="s">
        <v>9043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7314</v>
      </c>
      <c r="I420" s="41">
        <v>39507</v>
      </c>
      <c r="J420" s="40">
        <v>94</v>
      </c>
      <c r="K420" s="45" t="s">
        <v>7303</v>
      </c>
    </row>
    <row r="421" spans="1:11" x14ac:dyDescent="0.25">
      <c r="A421" s="42" t="s">
        <v>72035</v>
      </c>
      <c r="B421" s="40" t="s">
        <v>9054</v>
      </c>
      <c r="C421" s="40" t="s">
        <v>9055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39507</v>
      </c>
      <c r="J421" s="40">
        <v>48</v>
      </c>
      <c r="K421" s="45" t="s">
        <v>7303</v>
      </c>
    </row>
    <row r="422" spans="1:11" x14ac:dyDescent="0.25">
      <c r="A422" s="42" t="s">
        <v>72036</v>
      </c>
      <c r="B422" s="40" t="s">
        <v>9058</v>
      </c>
      <c r="C422" s="40" t="s">
        <v>9059</v>
      </c>
      <c r="D422" s="40" t="s">
        <v>204</v>
      </c>
      <c r="E422" s="40" t="s">
        <v>204</v>
      </c>
      <c r="F422" s="40" t="s">
        <v>204</v>
      </c>
      <c r="G422" s="40" t="s">
        <v>204</v>
      </c>
      <c r="H422" s="40" t="s">
        <v>84</v>
      </c>
      <c r="I422" s="41">
        <v>39507</v>
      </c>
      <c r="J422" s="40">
        <v>31</v>
      </c>
      <c r="K422" s="45" t="s">
        <v>7303</v>
      </c>
    </row>
    <row r="423" spans="1:11" x14ac:dyDescent="0.25">
      <c r="A423" s="42" t="s">
        <v>72037</v>
      </c>
      <c r="B423" s="40" t="s">
        <v>9094</v>
      </c>
      <c r="C423" s="40" t="s">
        <v>9095</v>
      </c>
      <c r="D423" s="40" t="s">
        <v>204</v>
      </c>
      <c r="E423" s="40" t="s">
        <v>9096</v>
      </c>
      <c r="F423" s="40" t="s">
        <v>204</v>
      </c>
      <c r="G423" s="40" t="s">
        <v>9097</v>
      </c>
      <c r="H423" s="40" t="s">
        <v>7314</v>
      </c>
      <c r="I423" s="41">
        <v>39507</v>
      </c>
      <c r="J423" s="40">
        <v>18</v>
      </c>
      <c r="K423" s="45" t="s">
        <v>7303</v>
      </c>
    </row>
    <row r="424" spans="1:11" x14ac:dyDescent="0.25">
      <c r="A424" s="42" t="s">
        <v>72038</v>
      </c>
      <c r="B424" s="40" t="s">
        <v>9371</v>
      </c>
      <c r="C424" s="40" t="s">
        <v>9372</v>
      </c>
      <c r="D424" s="40" t="s">
        <v>204</v>
      </c>
      <c r="E424" s="40" t="s">
        <v>204</v>
      </c>
      <c r="F424" s="40" t="s">
        <v>204</v>
      </c>
      <c r="G424" s="40" t="s">
        <v>204</v>
      </c>
      <c r="H424" s="40" t="s">
        <v>84</v>
      </c>
      <c r="I424" s="41">
        <v>39507</v>
      </c>
      <c r="J424" s="40">
        <v>5</v>
      </c>
      <c r="K424" s="45" t="s">
        <v>7303</v>
      </c>
    </row>
    <row r="425" spans="1:11" x14ac:dyDescent="0.25">
      <c r="A425" s="42" t="s">
        <v>72039</v>
      </c>
      <c r="B425" s="40" t="s">
        <v>9377</v>
      </c>
      <c r="C425" s="40" t="s">
        <v>9378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176</v>
      </c>
      <c r="I425" s="41">
        <v>39507</v>
      </c>
      <c r="J425" s="40">
        <v>5</v>
      </c>
      <c r="K425" s="45" t="s">
        <v>7303</v>
      </c>
    </row>
    <row r="426" spans="1:11" x14ac:dyDescent="0.25">
      <c r="A426" s="42" t="s">
        <v>72040</v>
      </c>
      <c r="B426" s="40" t="s">
        <v>9407</v>
      </c>
      <c r="C426" s="40" t="s">
        <v>9408</v>
      </c>
      <c r="D426" s="40" t="s">
        <v>204</v>
      </c>
      <c r="E426" s="40" t="s">
        <v>204</v>
      </c>
      <c r="F426" s="40" t="s">
        <v>204</v>
      </c>
      <c r="G426" s="40" t="s">
        <v>204</v>
      </c>
      <c r="H426" s="40" t="s">
        <v>176</v>
      </c>
      <c r="I426" s="41">
        <v>39507</v>
      </c>
      <c r="J426" s="40">
        <v>2</v>
      </c>
      <c r="K426" s="45" t="s">
        <v>7303</v>
      </c>
    </row>
    <row r="427" spans="1:11" x14ac:dyDescent="0.25">
      <c r="A427" s="42" t="s">
        <v>72041</v>
      </c>
      <c r="B427" s="40" t="s">
        <v>9409</v>
      </c>
      <c r="C427" s="40" t="s">
        <v>9410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176</v>
      </c>
      <c r="I427" s="41">
        <v>39507</v>
      </c>
      <c r="J427" s="40">
        <v>2</v>
      </c>
      <c r="K427" s="45" t="s">
        <v>7303</v>
      </c>
    </row>
    <row r="428" spans="1:11" x14ac:dyDescent="0.25">
      <c r="A428" s="42" t="s">
        <v>72042</v>
      </c>
      <c r="B428" s="40" t="s">
        <v>9421</v>
      </c>
      <c r="C428" s="40" t="s">
        <v>9422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84</v>
      </c>
      <c r="I428" s="41">
        <v>39507</v>
      </c>
      <c r="J428" s="40">
        <v>2</v>
      </c>
      <c r="K428" s="45" t="s">
        <v>7303</v>
      </c>
    </row>
    <row r="429" spans="1:11" x14ac:dyDescent="0.25">
      <c r="A429" s="42" t="s">
        <v>72043</v>
      </c>
      <c r="B429" s="40" t="s">
        <v>9425</v>
      </c>
      <c r="C429" s="40" t="s">
        <v>9426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9362</v>
      </c>
      <c r="I429" s="41">
        <v>39507</v>
      </c>
      <c r="J429" s="40">
        <v>2</v>
      </c>
      <c r="K429" s="45" t="s">
        <v>7303</v>
      </c>
    </row>
    <row r="430" spans="1:11" x14ac:dyDescent="0.25">
      <c r="A430" s="42" t="s">
        <v>72044</v>
      </c>
      <c r="B430" s="40" t="s">
        <v>9124</v>
      </c>
      <c r="C430" s="40" t="s">
        <v>9125</v>
      </c>
      <c r="D430" s="40" t="s">
        <v>204</v>
      </c>
      <c r="E430" s="40" t="s">
        <v>204</v>
      </c>
      <c r="F430" s="40" t="s">
        <v>204</v>
      </c>
      <c r="G430" s="40" t="s">
        <v>204</v>
      </c>
      <c r="H430" s="40" t="s">
        <v>6851</v>
      </c>
      <c r="I430" s="41">
        <v>39507</v>
      </c>
      <c r="J430" s="40">
        <v>26</v>
      </c>
      <c r="K430" s="45" t="s">
        <v>7303</v>
      </c>
    </row>
    <row r="431" spans="1:11" x14ac:dyDescent="0.25">
      <c r="A431" s="42" t="s">
        <v>72045</v>
      </c>
      <c r="B431" s="40" t="s">
        <v>9132</v>
      </c>
      <c r="C431" s="40" t="s">
        <v>9133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84</v>
      </c>
      <c r="I431" s="41">
        <v>39507</v>
      </c>
      <c r="J431" s="40">
        <v>10</v>
      </c>
      <c r="K431" s="45" t="s">
        <v>7303</v>
      </c>
    </row>
    <row r="432" spans="1:11" x14ac:dyDescent="0.25">
      <c r="A432" s="42" t="s">
        <v>72046</v>
      </c>
      <c r="B432" s="40" t="s">
        <v>9150</v>
      </c>
      <c r="C432" s="40" t="s">
        <v>9151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84</v>
      </c>
      <c r="I432" s="41">
        <v>39507</v>
      </c>
      <c r="J432" s="40">
        <v>11</v>
      </c>
      <c r="K432" s="45" t="s">
        <v>7303</v>
      </c>
    </row>
    <row r="433" spans="1:11" x14ac:dyDescent="0.25">
      <c r="A433" s="42" t="s">
        <v>72047</v>
      </c>
      <c r="B433" s="40" t="s">
        <v>9170</v>
      </c>
      <c r="C433" s="40" t="s">
        <v>9171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84</v>
      </c>
      <c r="I433" s="41">
        <v>39507</v>
      </c>
      <c r="J433" s="40">
        <v>8</v>
      </c>
      <c r="K433" s="45" t="s">
        <v>7303</v>
      </c>
    </row>
    <row r="434" spans="1:11" x14ac:dyDescent="0.25">
      <c r="A434" s="42" t="s">
        <v>72048</v>
      </c>
      <c r="B434" s="40" t="s">
        <v>71127</v>
      </c>
      <c r="C434" s="40" t="s">
        <v>71128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84</v>
      </c>
      <c r="I434" s="41">
        <v>39507</v>
      </c>
      <c r="J434" s="40">
        <v>3</v>
      </c>
      <c r="K434" s="45" t="s">
        <v>7303</v>
      </c>
    </row>
    <row r="435" spans="1:11" x14ac:dyDescent="0.25">
      <c r="A435" s="42" t="s">
        <v>72049</v>
      </c>
      <c r="B435" s="40" t="s">
        <v>8581</v>
      </c>
      <c r="C435" s="40" t="s">
        <v>8582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84</v>
      </c>
      <c r="I435" s="41">
        <v>39507</v>
      </c>
      <c r="J435" s="40">
        <v>12</v>
      </c>
      <c r="K435" s="45" t="s">
        <v>7303</v>
      </c>
    </row>
    <row r="436" spans="1:11" x14ac:dyDescent="0.25">
      <c r="A436" s="42" t="s">
        <v>72050</v>
      </c>
      <c r="B436" s="40" t="s">
        <v>8583</v>
      </c>
      <c r="C436" s="40" t="s">
        <v>8584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39507</v>
      </c>
      <c r="J436" s="40">
        <v>12</v>
      </c>
      <c r="K436" s="45" t="s">
        <v>7303</v>
      </c>
    </row>
    <row r="437" spans="1:11" x14ac:dyDescent="0.25">
      <c r="A437" s="42" t="s">
        <v>72051</v>
      </c>
      <c r="B437" s="40" t="s">
        <v>71129</v>
      </c>
      <c r="C437" s="40" t="s">
        <v>71130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84</v>
      </c>
      <c r="I437" s="41">
        <v>39507</v>
      </c>
      <c r="J437" s="40">
        <v>2</v>
      </c>
      <c r="K437" s="45" t="s">
        <v>7303</v>
      </c>
    </row>
    <row r="438" spans="1:11" x14ac:dyDescent="0.25">
      <c r="A438" s="42" t="s">
        <v>72052</v>
      </c>
      <c r="B438" s="40" t="s">
        <v>71131</v>
      </c>
      <c r="C438" s="40" t="s">
        <v>71132</v>
      </c>
      <c r="D438" s="40" t="s">
        <v>204</v>
      </c>
      <c r="E438" s="40" t="s">
        <v>71133</v>
      </c>
      <c r="F438" s="40" t="s">
        <v>204</v>
      </c>
      <c r="G438" s="40" t="s">
        <v>71134</v>
      </c>
      <c r="H438" s="40" t="s">
        <v>84</v>
      </c>
      <c r="I438" s="41">
        <v>39507</v>
      </c>
      <c r="J438" s="40">
        <v>60</v>
      </c>
      <c r="K438" s="45" t="s">
        <v>7303</v>
      </c>
    </row>
    <row r="439" spans="1:11" x14ac:dyDescent="0.25">
      <c r="A439" s="42" t="s">
        <v>72053</v>
      </c>
      <c r="B439" s="40" t="s">
        <v>9110</v>
      </c>
      <c r="C439" s="40" t="s">
        <v>9111</v>
      </c>
      <c r="D439" s="40" t="s">
        <v>204</v>
      </c>
      <c r="E439" s="40" t="s">
        <v>204</v>
      </c>
      <c r="F439" s="40" t="s">
        <v>204</v>
      </c>
      <c r="G439" s="40" t="s">
        <v>204</v>
      </c>
      <c r="H439" s="40" t="s">
        <v>6851</v>
      </c>
      <c r="I439" s="41">
        <v>39507</v>
      </c>
      <c r="J439" s="40">
        <v>60</v>
      </c>
      <c r="K439" s="45" t="s">
        <v>7303</v>
      </c>
    </row>
    <row r="440" spans="1:11" x14ac:dyDescent="0.25">
      <c r="A440" s="42" t="s">
        <v>72054</v>
      </c>
      <c r="B440" s="40" t="s">
        <v>9120</v>
      </c>
      <c r="C440" s="40" t="s">
        <v>9121</v>
      </c>
      <c r="D440" s="40" t="s">
        <v>204</v>
      </c>
      <c r="E440" s="40" t="s">
        <v>204</v>
      </c>
      <c r="F440" s="40" t="s">
        <v>204</v>
      </c>
      <c r="G440" s="40" t="s">
        <v>204</v>
      </c>
      <c r="H440" s="40" t="s">
        <v>84</v>
      </c>
      <c r="I440" s="41">
        <v>39507</v>
      </c>
      <c r="J440" s="40">
        <v>26</v>
      </c>
      <c r="K440" s="45" t="s">
        <v>7303</v>
      </c>
    </row>
    <row r="441" spans="1:11" x14ac:dyDescent="0.25">
      <c r="A441" s="42" t="s">
        <v>72055</v>
      </c>
      <c r="B441" s="40" t="s">
        <v>9134</v>
      </c>
      <c r="C441" s="40" t="s">
        <v>9135</v>
      </c>
      <c r="D441" s="40" t="s">
        <v>204</v>
      </c>
      <c r="E441" s="40" t="s">
        <v>204</v>
      </c>
      <c r="F441" s="40" t="s">
        <v>204</v>
      </c>
      <c r="G441" s="40" t="s">
        <v>204</v>
      </c>
      <c r="H441" s="40" t="s">
        <v>6851</v>
      </c>
      <c r="I441" s="41">
        <v>39507</v>
      </c>
      <c r="J441" s="40">
        <v>10</v>
      </c>
      <c r="K441" s="45" t="s">
        <v>7303</v>
      </c>
    </row>
    <row r="442" spans="1:11" x14ac:dyDescent="0.25">
      <c r="A442" s="42" t="s">
        <v>72056</v>
      </c>
      <c r="B442" s="40" t="s">
        <v>9160</v>
      </c>
      <c r="C442" s="40" t="s">
        <v>9161</v>
      </c>
      <c r="D442" s="40" t="s">
        <v>204</v>
      </c>
      <c r="E442" s="40" t="s">
        <v>204</v>
      </c>
      <c r="F442" s="40" t="s">
        <v>204</v>
      </c>
      <c r="G442" s="40" t="s">
        <v>204</v>
      </c>
      <c r="H442" s="40" t="s">
        <v>84</v>
      </c>
      <c r="I442" s="41">
        <v>39507</v>
      </c>
      <c r="J442" s="40">
        <v>16</v>
      </c>
      <c r="K442" s="45" t="s">
        <v>7303</v>
      </c>
    </row>
    <row r="443" spans="1:11" x14ac:dyDescent="0.25">
      <c r="A443" s="42" t="s">
        <v>72057</v>
      </c>
      <c r="B443" s="40" t="s">
        <v>9164</v>
      </c>
      <c r="C443" s="40" t="s">
        <v>9165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6851</v>
      </c>
      <c r="I443" s="41">
        <v>39507</v>
      </c>
      <c r="J443" s="40">
        <v>16</v>
      </c>
      <c r="K443" s="45" t="s">
        <v>7303</v>
      </c>
    </row>
    <row r="444" spans="1:11" x14ac:dyDescent="0.25">
      <c r="A444" s="42" t="s">
        <v>72058</v>
      </c>
      <c r="B444" s="40" t="s">
        <v>9230</v>
      </c>
      <c r="C444" s="40" t="s">
        <v>9231</v>
      </c>
      <c r="D444" s="40" t="s">
        <v>204</v>
      </c>
      <c r="E444" s="40" t="s">
        <v>204</v>
      </c>
      <c r="F444" s="40" t="s">
        <v>204</v>
      </c>
      <c r="G444" s="40" t="s">
        <v>204</v>
      </c>
      <c r="H444" s="40" t="s">
        <v>84</v>
      </c>
      <c r="I444" s="41">
        <v>39507</v>
      </c>
      <c r="J444" s="40">
        <v>11</v>
      </c>
      <c r="K444" s="45" t="s">
        <v>7303</v>
      </c>
    </row>
    <row r="445" spans="1:11" x14ac:dyDescent="0.25">
      <c r="A445" s="42" t="s">
        <v>72059</v>
      </c>
      <c r="B445" s="40" t="s">
        <v>9248</v>
      </c>
      <c r="C445" s="40" t="s">
        <v>9249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39507</v>
      </c>
      <c r="J445" s="40">
        <v>3</v>
      </c>
      <c r="K445" s="45" t="s">
        <v>7303</v>
      </c>
    </row>
    <row r="446" spans="1:11" x14ac:dyDescent="0.25">
      <c r="A446" s="42" t="s">
        <v>72060</v>
      </c>
      <c r="B446" s="40" t="s">
        <v>9250</v>
      </c>
      <c r="C446" s="40" t="s">
        <v>9251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84</v>
      </c>
      <c r="I446" s="41">
        <v>39507</v>
      </c>
      <c r="J446" s="40">
        <v>4</v>
      </c>
      <c r="K446" s="45" t="s">
        <v>7303</v>
      </c>
    </row>
    <row r="447" spans="1:11" x14ac:dyDescent="0.25">
      <c r="A447" s="42" t="s">
        <v>72061</v>
      </c>
      <c r="B447" s="40" t="s">
        <v>9254</v>
      </c>
      <c r="C447" s="40" t="s">
        <v>9255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6860</v>
      </c>
      <c r="I447" s="41">
        <v>39507</v>
      </c>
      <c r="J447" s="40">
        <v>4</v>
      </c>
      <c r="K447" s="45" t="s">
        <v>7303</v>
      </c>
    </row>
    <row r="448" spans="1:11" x14ac:dyDescent="0.25">
      <c r="A448" s="42" t="s">
        <v>72062</v>
      </c>
      <c r="B448" s="40" t="s">
        <v>9262</v>
      </c>
      <c r="C448" s="40" t="s">
        <v>9263</v>
      </c>
      <c r="D448" s="40" t="s">
        <v>204</v>
      </c>
      <c r="E448" s="40" t="s">
        <v>204</v>
      </c>
      <c r="F448" s="40" t="s">
        <v>204</v>
      </c>
      <c r="G448" s="40" t="s">
        <v>204</v>
      </c>
      <c r="H448" s="40" t="s">
        <v>84</v>
      </c>
      <c r="I448" s="41">
        <v>39507</v>
      </c>
      <c r="J448" s="40">
        <v>3</v>
      </c>
      <c r="K448" s="45" t="s">
        <v>7303</v>
      </c>
    </row>
    <row r="449" spans="1:11" x14ac:dyDescent="0.25">
      <c r="A449" s="42" t="s">
        <v>72063</v>
      </c>
      <c r="B449" s="40" t="s">
        <v>9264</v>
      </c>
      <c r="C449" s="40" t="s">
        <v>9265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6860</v>
      </c>
      <c r="I449" s="41">
        <v>39507</v>
      </c>
      <c r="J449" s="40">
        <v>3</v>
      </c>
      <c r="K449" s="45" t="s">
        <v>7303</v>
      </c>
    </row>
    <row r="450" spans="1:11" x14ac:dyDescent="0.25">
      <c r="A450" s="42" t="s">
        <v>72064</v>
      </c>
      <c r="B450" s="40" t="s">
        <v>71135</v>
      </c>
      <c r="C450" s="40" t="s">
        <v>71136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176</v>
      </c>
      <c r="I450" s="41">
        <v>39507</v>
      </c>
      <c r="J450" s="40">
        <v>4</v>
      </c>
      <c r="K450" s="45" t="s">
        <v>7303</v>
      </c>
    </row>
    <row r="451" spans="1:11" x14ac:dyDescent="0.25">
      <c r="A451" s="42" t="s">
        <v>72065</v>
      </c>
      <c r="B451" s="40" t="s">
        <v>8655</v>
      </c>
      <c r="C451" s="40" t="s">
        <v>8656</v>
      </c>
      <c r="D451" s="40" t="s">
        <v>204</v>
      </c>
      <c r="E451" s="40" t="s">
        <v>204</v>
      </c>
      <c r="F451" s="40" t="s">
        <v>204</v>
      </c>
      <c r="G451" s="40" t="s">
        <v>204</v>
      </c>
      <c r="H451" s="40" t="s">
        <v>84</v>
      </c>
      <c r="I451" s="41">
        <v>39507</v>
      </c>
      <c r="J451" s="40">
        <v>2</v>
      </c>
      <c r="K451" s="45" t="s">
        <v>7303</v>
      </c>
    </row>
    <row r="452" spans="1:11" x14ac:dyDescent="0.25">
      <c r="A452" s="42" t="s">
        <v>72066</v>
      </c>
      <c r="B452" s="40" t="s">
        <v>8675</v>
      </c>
      <c r="C452" s="40" t="s">
        <v>8676</v>
      </c>
      <c r="D452" s="40" t="s">
        <v>204</v>
      </c>
      <c r="E452" s="40" t="s">
        <v>204</v>
      </c>
      <c r="F452" s="40" t="s">
        <v>204</v>
      </c>
      <c r="G452" s="40" t="s">
        <v>204</v>
      </c>
      <c r="H452" s="40" t="s">
        <v>84</v>
      </c>
      <c r="I452" s="41">
        <v>39507</v>
      </c>
      <c r="J452" s="40">
        <v>3</v>
      </c>
      <c r="K452" s="45" t="s">
        <v>7303</v>
      </c>
    </row>
    <row r="453" spans="1:11" x14ac:dyDescent="0.25">
      <c r="A453" s="42" t="s">
        <v>72067</v>
      </c>
      <c r="B453" s="40" t="s">
        <v>71137</v>
      </c>
      <c r="C453" s="40" t="s">
        <v>71138</v>
      </c>
      <c r="D453" s="40" t="s">
        <v>204</v>
      </c>
      <c r="E453" s="40" t="s">
        <v>204</v>
      </c>
      <c r="F453" s="40" t="s">
        <v>204</v>
      </c>
      <c r="G453" s="40" t="s">
        <v>204</v>
      </c>
      <c r="H453" s="40" t="s">
        <v>84</v>
      </c>
      <c r="I453" s="41">
        <v>39507</v>
      </c>
      <c r="J453" s="40">
        <v>10</v>
      </c>
      <c r="K453" s="45" t="s">
        <v>7303</v>
      </c>
    </row>
    <row r="454" spans="1:11" x14ac:dyDescent="0.25">
      <c r="A454" s="42" t="s">
        <v>72068</v>
      </c>
      <c r="B454" s="40" t="s">
        <v>71139</v>
      </c>
      <c r="C454" s="40" t="s">
        <v>71140</v>
      </c>
      <c r="D454" s="40" t="s">
        <v>204</v>
      </c>
      <c r="E454" s="40" t="s">
        <v>204</v>
      </c>
      <c r="F454" s="40" t="s">
        <v>204</v>
      </c>
      <c r="G454" s="40" t="s">
        <v>204</v>
      </c>
      <c r="H454" s="40" t="s">
        <v>176</v>
      </c>
      <c r="I454" s="41">
        <v>39507</v>
      </c>
      <c r="J454" s="40">
        <v>10</v>
      </c>
      <c r="K454" s="45" t="s">
        <v>7303</v>
      </c>
    </row>
    <row r="455" spans="1:11" x14ac:dyDescent="0.25">
      <c r="A455" s="42" t="s">
        <v>72069</v>
      </c>
      <c r="B455" s="40" t="s">
        <v>9270</v>
      </c>
      <c r="C455" s="40" t="s">
        <v>9271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84</v>
      </c>
      <c r="I455" s="41">
        <v>39507</v>
      </c>
      <c r="J455" s="40">
        <v>2</v>
      </c>
      <c r="K455" s="45" t="s">
        <v>7303</v>
      </c>
    </row>
    <row r="456" spans="1:11" x14ac:dyDescent="0.25">
      <c r="A456" s="42" t="s">
        <v>72070</v>
      </c>
      <c r="B456" s="40" t="s">
        <v>9306</v>
      </c>
      <c r="C456" s="40" t="s">
        <v>9307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76</v>
      </c>
      <c r="I456" s="41">
        <v>39507</v>
      </c>
      <c r="J456" s="40">
        <v>9</v>
      </c>
      <c r="K456" s="45" t="s">
        <v>7303</v>
      </c>
    </row>
    <row r="457" spans="1:11" x14ac:dyDescent="0.25">
      <c r="A457" s="42" t="s">
        <v>72071</v>
      </c>
      <c r="B457" s="40" t="s">
        <v>9318</v>
      </c>
      <c r="C457" s="40" t="s">
        <v>9319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84</v>
      </c>
      <c r="I457" s="41">
        <v>39507</v>
      </c>
      <c r="J457" s="40">
        <v>14</v>
      </c>
      <c r="K457" s="45" t="s">
        <v>7303</v>
      </c>
    </row>
    <row r="458" spans="1:11" x14ac:dyDescent="0.25">
      <c r="A458" s="42" t="s">
        <v>72072</v>
      </c>
      <c r="B458" s="40" t="s">
        <v>9324</v>
      </c>
      <c r="C458" s="40" t="s">
        <v>9325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84</v>
      </c>
      <c r="I458" s="41">
        <v>39507</v>
      </c>
      <c r="J458" s="40">
        <v>4</v>
      </c>
      <c r="K458" s="45" t="s">
        <v>7303</v>
      </c>
    </row>
    <row r="459" spans="1:11" x14ac:dyDescent="0.25">
      <c r="A459" s="42" t="s">
        <v>72073</v>
      </c>
      <c r="B459" s="40" t="s">
        <v>9176</v>
      </c>
      <c r="C459" s="40" t="s">
        <v>9177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39507</v>
      </c>
      <c r="J459" s="40">
        <v>8</v>
      </c>
      <c r="K459" s="45" t="s">
        <v>7303</v>
      </c>
    </row>
    <row r="460" spans="1:11" x14ac:dyDescent="0.25">
      <c r="A460" s="42" t="s">
        <v>72074</v>
      </c>
      <c r="B460" s="40" t="s">
        <v>9178</v>
      </c>
      <c r="C460" s="40" t="s">
        <v>9179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176</v>
      </c>
      <c r="I460" s="41">
        <v>39507</v>
      </c>
      <c r="J460" s="40">
        <v>8</v>
      </c>
      <c r="K460" s="45" t="s">
        <v>7303</v>
      </c>
    </row>
    <row r="461" spans="1:11" x14ac:dyDescent="0.25">
      <c r="A461" s="42" t="s">
        <v>72075</v>
      </c>
      <c r="B461" s="40" t="s">
        <v>9184</v>
      </c>
      <c r="C461" s="40" t="s">
        <v>9185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6851</v>
      </c>
      <c r="I461" s="41">
        <v>39507</v>
      </c>
      <c r="J461" s="40">
        <v>5</v>
      </c>
      <c r="K461" s="45" t="s">
        <v>7303</v>
      </c>
    </row>
    <row r="462" spans="1:11" x14ac:dyDescent="0.25">
      <c r="A462" s="42" t="s">
        <v>72076</v>
      </c>
      <c r="B462" s="40" t="s">
        <v>9200</v>
      </c>
      <c r="C462" s="40" t="s">
        <v>9201</v>
      </c>
      <c r="D462" s="40" t="s">
        <v>204</v>
      </c>
      <c r="E462" s="40" t="s">
        <v>204</v>
      </c>
      <c r="F462" s="40" t="s">
        <v>204</v>
      </c>
      <c r="G462" s="40" t="s">
        <v>204</v>
      </c>
      <c r="H462" s="40" t="s">
        <v>6860</v>
      </c>
      <c r="I462" s="41">
        <v>39507</v>
      </c>
      <c r="J462" s="40">
        <v>18</v>
      </c>
      <c r="K462" s="45" t="s">
        <v>7303</v>
      </c>
    </row>
    <row r="463" spans="1:11" x14ac:dyDescent="0.25">
      <c r="A463" s="42" t="s">
        <v>72077</v>
      </c>
      <c r="B463" s="40" t="s">
        <v>9218</v>
      </c>
      <c r="C463" s="40" t="s">
        <v>9219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39507</v>
      </c>
      <c r="J463" s="40">
        <v>7</v>
      </c>
      <c r="K463" s="45" t="s">
        <v>7303</v>
      </c>
    </row>
    <row r="464" spans="1:11" x14ac:dyDescent="0.25">
      <c r="A464" s="42" t="s">
        <v>72078</v>
      </c>
      <c r="B464" s="40" t="s">
        <v>9232</v>
      </c>
      <c r="C464" s="40" t="s">
        <v>9233</v>
      </c>
      <c r="D464" s="40" t="s">
        <v>204</v>
      </c>
      <c r="E464" s="40" t="s">
        <v>204</v>
      </c>
      <c r="F464" s="40" t="s">
        <v>204</v>
      </c>
      <c r="G464" s="40" t="s">
        <v>204</v>
      </c>
      <c r="H464" s="40" t="s">
        <v>84</v>
      </c>
      <c r="I464" s="41">
        <v>39507</v>
      </c>
      <c r="J464" s="40">
        <v>11</v>
      </c>
      <c r="K464" s="45" t="s">
        <v>7303</v>
      </c>
    </row>
    <row r="465" spans="1:11" x14ac:dyDescent="0.25">
      <c r="A465" s="42" t="s">
        <v>72079</v>
      </c>
      <c r="B465" s="40" t="s">
        <v>71141</v>
      </c>
      <c r="C465" s="40" t="s">
        <v>71142</v>
      </c>
      <c r="D465" s="40" t="s">
        <v>204</v>
      </c>
      <c r="E465" s="40" t="s">
        <v>204</v>
      </c>
      <c r="F465" s="40" t="s">
        <v>204</v>
      </c>
      <c r="G465" s="40" t="s">
        <v>204</v>
      </c>
      <c r="H465" s="40" t="s">
        <v>6824</v>
      </c>
      <c r="I465" s="41">
        <v>39507</v>
      </c>
      <c r="J465" s="40">
        <v>29</v>
      </c>
      <c r="K465" s="45" t="s">
        <v>7303</v>
      </c>
    </row>
    <row r="466" spans="1:11" x14ac:dyDescent="0.25">
      <c r="A466" s="42" t="s">
        <v>72080</v>
      </c>
      <c r="B466" s="40" t="s">
        <v>71143</v>
      </c>
      <c r="C466" s="40" t="s">
        <v>71144</v>
      </c>
      <c r="D466" s="40" t="s">
        <v>204</v>
      </c>
      <c r="E466" s="40" t="s">
        <v>204</v>
      </c>
      <c r="F466" s="40" t="s">
        <v>204</v>
      </c>
      <c r="G466" s="40" t="s">
        <v>204</v>
      </c>
      <c r="H466" s="40" t="s">
        <v>84</v>
      </c>
      <c r="I466" s="41">
        <v>39507</v>
      </c>
      <c r="J466" s="40">
        <v>6</v>
      </c>
      <c r="K466" s="45" t="s">
        <v>7303</v>
      </c>
    </row>
    <row r="467" spans="1:11" x14ac:dyDescent="0.25">
      <c r="A467" s="42" t="s">
        <v>72081</v>
      </c>
      <c r="B467" s="40" t="s">
        <v>71145</v>
      </c>
      <c r="C467" s="40" t="s">
        <v>71146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39507</v>
      </c>
      <c r="J467" s="40">
        <v>6</v>
      </c>
      <c r="K467" s="45" t="s">
        <v>7303</v>
      </c>
    </row>
    <row r="468" spans="1:11" x14ac:dyDescent="0.25">
      <c r="A468" s="42" t="s">
        <v>72082</v>
      </c>
      <c r="B468" s="40" t="s">
        <v>71147</v>
      </c>
      <c r="C468" s="40" t="s">
        <v>71148</v>
      </c>
      <c r="D468" s="40" t="s">
        <v>71149</v>
      </c>
      <c r="E468" s="40" t="s">
        <v>71150</v>
      </c>
      <c r="F468" s="40" t="s">
        <v>71151</v>
      </c>
      <c r="G468" s="40" t="s">
        <v>71152</v>
      </c>
      <c r="H468" s="40" t="s">
        <v>84</v>
      </c>
      <c r="I468" s="41">
        <v>39507</v>
      </c>
      <c r="J468" s="40">
        <v>39</v>
      </c>
      <c r="K468" s="45" t="s">
        <v>7303</v>
      </c>
    </row>
    <row r="469" spans="1:11" x14ac:dyDescent="0.25">
      <c r="A469" s="42" t="s">
        <v>72083</v>
      </c>
      <c r="B469" s="40" t="s">
        <v>8701</v>
      </c>
      <c r="C469" s="40" t="s">
        <v>8702</v>
      </c>
      <c r="D469" s="40" t="s">
        <v>204</v>
      </c>
      <c r="E469" s="40" t="s">
        <v>204</v>
      </c>
      <c r="F469" s="40" t="s">
        <v>204</v>
      </c>
      <c r="G469" s="40" t="s">
        <v>204</v>
      </c>
      <c r="H469" s="40" t="s">
        <v>176</v>
      </c>
      <c r="I469" s="41">
        <v>39507</v>
      </c>
      <c r="J469" s="40">
        <v>23</v>
      </c>
      <c r="K469" s="45" t="s">
        <v>7303</v>
      </c>
    </row>
    <row r="470" spans="1:11" x14ac:dyDescent="0.25">
      <c r="A470" s="42" t="s">
        <v>72084</v>
      </c>
      <c r="B470" s="40" t="s">
        <v>8705</v>
      </c>
      <c r="C470" s="40" t="s">
        <v>8706</v>
      </c>
      <c r="D470" s="40" t="s">
        <v>204</v>
      </c>
      <c r="E470" s="40" t="s">
        <v>204</v>
      </c>
      <c r="F470" s="40" t="s">
        <v>204</v>
      </c>
      <c r="G470" s="40" t="s">
        <v>204</v>
      </c>
      <c r="H470" s="40" t="s">
        <v>84</v>
      </c>
      <c r="I470" s="41">
        <v>39507</v>
      </c>
      <c r="J470" s="40">
        <v>11</v>
      </c>
      <c r="K470" s="45" t="s">
        <v>7303</v>
      </c>
    </row>
    <row r="471" spans="1:11" x14ac:dyDescent="0.25">
      <c r="A471" s="42" t="s">
        <v>72085</v>
      </c>
      <c r="B471" s="40" t="s">
        <v>8713</v>
      </c>
      <c r="C471" s="40" t="s">
        <v>8714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84</v>
      </c>
      <c r="I471" s="41">
        <v>39507</v>
      </c>
      <c r="J471" s="40">
        <v>28</v>
      </c>
      <c r="K471" s="45" t="s">
        <v>7303</v>
      </c>
    </row>
    <row r="472" spans="1:11" x14ac:dyDescent="0.25">
      <c r="A472" s="42" t="s">
        <v>72086</v>
      </c>
      <c r="B472" s="40" t="s">
        <v>8717</v>
      </c>
      <c r="C472" s="40" t="s">
        <v>8718</v>
      </c>
      <c r="D472" s="40" t="s">
        <v>204</v>
      </c>
      <c r="E472" s="40" t="s">
        <v>204</v>
      </c>
      <c r="F472" s="40" t="s">
        <v>204</v>
      </c>
      <c r="G472" s="40" t="s">
        <v>204</v>
      </c>
      <c r="H472" s="40" t="s">
        <v>6833</v>
      </c>
      <c r="I472" s="41">
        <v>39507</v>
      </c>
      <c r="J472" s="40">
        <v>28</v>
      </c>
      <c r="K472" s="45" t="s">
        <v>7303</v>
      </c>
    </row>
    <row r="473" spans="1:11" x14ac:dyDescent="0.25">
      <c r="A473" s="42" t="s">
        <v>72087</v>
      </c>
      <c r="B473" s="40" t="s">
        <v>9510</v>
      </c>
      <c r="C473" s="40" t="s">
        <v>9511</v>
      </c>
      <c r="D473" s="40" t="s">
        <v>204</v>
      </c>
      <c r="E473" s="40" t="s">
        <v>204</v>
      </c>
      <c r="F473" s="40" t="s">
        <v>204</v>
      </c>
      <c r="G473" s="40" t="s">
        <v>204</v>
      </c>
      <c r="H473" s="40" t="s">
        <v>176</v>
      </c>
      <c r="I473" s="41">
        <v>39507</v>
      </c>
      <c r="J473" s="40">
        <v>2</v>
      </c>
      <c r="K473" s="45" t="s">
        <v>7303</v>
      </c>
    </row>
    <row r="474" spans="1:11" x14ac:dyDescent="0.25">
      <c r="A474" s="42" t="s">
        <v>72088</v>
      </c>
      <c r="B474" s="40" t="s">
        <v>9522</v>
      </c>
      <c r="C474" s="40" t="s">
        <v>9523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39507</v>
      </c>
      <c r="J474" s="40">
        <v>8</v>
      </c>
      <c r="K474" s="45" t="s">
        <v>7303</v>
      </c>
    </row>
    <row r="475" spans="1:11" x14ac:dyDescent="0.25">
      <c r="A475" s="42" t="s">
        <v>72089</v>
      </c>
      <c r="B475" s="40" t="s">
        <v>9526</v>
      </c>
      <c r="C475" s="40" t="s">
        <v>9527</v>
      </c>
      <c r="D475" s="40" t="s">
        <v>204</v>
      </c>
      <c r="E475" s="40" t="s">
        <v>204</v>
      </c>
      <c r="F475" s="40" t="s">
        <v>204</v>
      </c>
      <c r="G475" s="40" t="s">
        <v>204</v>
      </c>
      <c r="H475" s="40" t="s">
        <v>84</v>
      </c>
      <c r="I475" s="41">
        <v>39507</v>
      </c>
      <c r="J475" s="40">
        <v>1</v>
      </c>
      <c r="K475" s="45" t="s">
        <v>7303</v>
      </c>
    </row>
    <row r="476" spans="1:11" x14ac:dyDescent="0.25">
      <c r="A476" s="42" t="s">
        <v>72090</v>
      </c>
      <c r="B476" s="40" t="s">
        <v>9538</v>
      </c>
      <c r="C476" s="40" t="s">
        <v>9539</v>
      </c>
      <c r="D476" s="40" t="s">
        <v>204</v>
      </c>
      <c r="E476" s="40" t="s">
        <v>204</v>
      </c>
      <c r="F476" s="40" t="s">
        <v>204</v>
      </c>
      <c r="G476" s="40" t="s">
        <v>204</v>
      </c>
      <c r="H476" s="40" t="s">
        <v>9485</v>
      </c>
      <c r="I476" s="41">
        <v>39507</v>
      </c>
      <c r="J476" s="40">
        <v>1</v>
      </c>
      <c r="K476" s="45" t="s">
        <v>7303</v>
      </c>
    </row>
    <row r="477" spans="1:11" x14ac:dyDescent="0.25">
      <c r="A477" s="42" t="s">
        <v>72091</v>
      </c>
      <c r="B477" s="40" t="s">
        <v>9570</v>
      </c>
      <c r="C477" s="40" t="s">
        <v>9571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39507</v>
      </c>
      <c r="J477" s="40">
        <v>3</v>
      </c>
      <c r="K477" s="45" t="s">
        <v>7303</v>
      </c>
    </row>
    <row r="478" spans="1:11" x14ac:dyDescent="0.25">
      <c r="A478" s="42" t="s">
        <v>72092</v>
      </c>
      <c r="B478" s="40" t="s">
        <v>9572</v>
      </c>
      <c r="C478" s="40" t="s">
        <v>9573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39507</v>
      </c>
      <c r="J478" s="40">
        <v>3</v>
      </c>
      <c r="K478" s="45" t="s">
        <v>7303</v>
      </c>
    </row>
    <row r="479" spans="1:11" x14ac:dyDescent="0.25">
      <c r="A479" s="42" t="s">
        <v>72093</v>
      </c>
      <c r="B479" s="40" t="s">
        <v>9363</v>
      </c>
      <c r="C479" s="40" t="s">
        <v>9364</v>
      </c>
      <c r="D479" s="40" t="s">
        <v>204</v>
      </c>
      <c r="E479" s="40" t="s">
        <v>9365</v>
      </c>
      <c r="F479" s="40" t="s">
        <v>204</v>
      </c>
      <c r="G479" s="40" t="s">
        <v>9366</v>
      </c>
      <c r="H479" s="40" t="s">
        <v>176</v>
      </c>
      <c r="I479" s="41">
        <v>39507</v>
      </c>
      <c r="J479" s="40">
        <v>14</v>
      </c>
      <c r="K479" s="45" t="s">
        <v>7303</v>
      </c>
    </row>
    <row r="480" spans="1:11" x14ac:dyDescent="0.25">
      <c r="A480" s="42" t="s">
        <v>72094</v>
      </c>
      <c r="B480" s="40" t="s">
        <v>9411</v>
      </c>
      <c r="C480" s="40" t="s">
        <v>9412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84</v>
      </c>
      <c r="I480" s="41">
        <v>39507</v>
      </c>
      <c r="J480" s="40">
        <v>3</v>
      </c>
      <c r="K480" s="45" t="s">
        <v>7303</v>
      </c>
    </row>
    <row r="481" spans="1:11" x14ac:dyDescent="0.25">
      <c r="A481" s="42" t="s">
        <v>72095</v>
      </c>
      <c r="B481" s="40" t="s">
        <v>9431</v>
      </c>
      <c r="C481" s="40" t="s">
        <v>9432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84</v>
      </c>
      <c r="I481" s="41">
        <v>39507</v>
      </c>
      <c r="J481" s="40">
        <v>2</v>
      </c>
      <c r="K481" s="45" t="s">
        <v>7303</v>
      </c>
    </row>
    <row r="482" spans="1:11" x14ac:dyDescent="0.25">
      <c r="A482" s="42" t="s">
        <v>72096</v>
      </c>
      <c r="B482" s="40" t="s">
        <v>9437</v>
      </c>
      <c r="C482" s="40" t="s">
        <v>9438</v>
      </c>
      <c r="D482" s="40" t="s">
        <v>204</v>
      </c>
      <c r="E482" s="40" t="s">
        <v>204</v>
      </c>
      <c r="F482" s="40" t="s">
        <v>204</v>
      </c>
      <c r="G482" s="40" t="s">
        <v>204</v>
      </c>
      <c r="H482" s="40" t="s">
        <v>176</v>
      </c>
      <c r="I482" s="41">
        <v>39507</v>
      </c>
      <c r="J482" s="40">
        <v>2</v>
      </c>
      <c r="K482" s="45" t="s">
        <v>7303</v>
      </c>
    </row>
    <row r="483" spans="1:11" x14ac:dyDescent="0.25">
      <c r="A483" s="42" t="s">
        <v>72097</v>
      </c>
      <c r="B483" s="40" t="s">
        <v>9447</v>
      </c>
      <c r="C483" s="40" t="s">
        <v>9448</v>
      </c>
      <c r="D483" s="40" t="s">
        <v>204</v>
      </c>
      <c r="E483" s="40" t="s">
        <v>204</v>
      </c>
      <c r="F483" s="40" t="s">
        <v>204</v>
      </c>
      <c r="G483" s="40" t="s">
        <v>204</v>
      </c>
      <c r="H483" s="40" t="s">
        <v>176</v>
      </c>
      <c r="I483" s="41">
        <v>39507</v>
      </c>
      <c r="J483" s="40">
        <v>3</v>
      </c>
      <c r="K483" s="45" t="s">
        <v>7303</v>
      </c>
    </row>
    <row r="484" spans="1:11" x14ac:dyDescent="0.25">
      <c r="A484" s="42" t="s">
        <v>72098</v>
      </c>
      <c r="B484" s="40" t="s">
        <v>9256</v>
      </c>
      <c r="C484" s="40" t="s">
        <v>9257</v>
      </c>
      <c r="D484" s="40" t="s">
        <v>204</v>
      </c>
      <c r="E484" s="40" t="s">
        <v>204</v>
      </c>
      <c r="F484" s="40" t="s">
        <v>204</v>
      </c>
      <c r="G484" s="40" t="s">
        <v>204</v>
      </c>
      <c r="H484" s="40" t="s">
        <v>176</v>
      </c>
      <c r="I484" s="41">
        <v>39507</v>
      </c>
      <c r="J484" s="40">
        <v>4</v>
      </c>
      <c r="K484" s="45" t="s">
        <v>7303</v>
      </c>
    </row>
    <row r="485" spans="1:11" x14ac:dyDescent="0.25">
      <c r="A485" s="42" t="s">
        <v>72099</v>
      </c>
      <c r="B485" s="40" t="s">
        <v>9274</v>
      </c>
      <c r="C485" s="40" t="s">
        <v>9275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6860</v>
      </c>
      <c r="I485" s="41">
        <v>39507</v>
      </c>
      <c r="J485" s="40">
        <v>2</v>
      </c>
      <c r="K485" s="45" t="s">
        <v>7303</v>
      </c>
    </row>
    <row r="486" spans="1:11" x14ac:dyDescent="0.25">
      <c r="A486" s="42" t="s">
        <v>72100</v>
      </c>
      <c r="B486" s="40" t="s">
        <v>9284</v>
      </c>
      <c r="C486" s="40" t="s">
        <v>9285</v>
      </c>
      <c r="D486" s="40" t="s">
        <v>204</v>
      </c>
      <c r="E486" s="40" t="s">
        <v>204</v>
      </c>
      <c r="F486" s="40" t="s">
        <v>204</v>
      </c>
      <c r="G486" s="40" t="s">
        <v>204</v>
      </c>
      <c r="H486" s="40" t="s">
        <v>6860</v>
      </c>
      <c r="I486" s="41">
        <v>39507</v>
      </c>
      <c r="J486" s="40">
        <v>3</v>
      </c>
      <c r="K486" s="45" t="s">
        <v>7303</v>
      </c>
    </row>
    <row r="487" spans="1:11" x14ac:dyDescent="0.25">
      <c r="A487" s="42" t="s">
        <v>72101</v>
      </c>
      <c r="B487" s="40" t="s">
        <v>9316</v>
      </c>
      <c r="C487" s="40" t="s">
        <v>9317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84</v>
      </c>
      <c r="I487" s="41">
        <v>39507</v>
      </c>
      <c r="J487" s="40">
        <v>14</v>
      </c>
      <c r="K487" s="45" t="s">
        <v>7303</v>
      </c>
    </row>
    <row r="488" spans="1:11" x14ac:dyDescent="0.25">
      <c r="A488" s="42" t="s">
        <v>72102</v>
      </c>
      <c r="B488" s="40" t="s">
        <v>9328</v>
      </c>
      <c r="C488" s="40" t="s">
        <v>9329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39507</v>
      </c>
      <c r="J488" s="40">
        <v>4</v>
      </c>
      <c r="K488" s="45" t="s">
        <v>7303</v>
      </c>
    </row>
    <row r="489" spans="1:11" x14ac:dyDescent="0.25">
      <c r="A489" s="42" t="s">
        <v>72103</v>
      </c>
      <c r="B489" s="40" t="s">
        <v>9330</v>
      </c>
      <c r="C489" s="40" t="s">
        <v>9331</v>
      </c>
      <c r="D489" s="40" t="s">
        <v>204</v>
      </c>
      <c r="E489" s="40" t="s">
        <v>204</v>
      </c>
      <c r="F489" s="40" t="s">
        <v>204</v>
      </c>
      <c r="G489" s="40" t="s">
        <v>204</v>
      </c>
      <c r="H489" s="40" t="s">
        <v>84</v>
      </c>
      <c r="I489" s="41">
        <v>39507</v>
      </c>
      <c r="J489" s="40">
        <v>6</v>
      </c>
      <c r="K489" s="45" t="s">
        <v>7303</v>
      </c>
    </row>
    <row r="490" spans="1:11" x14ac:dyDescent="0.25">
      <c r="A490" s="42" t="s">
        <v>72104</v>
      </c>
      <c r="B490" s="40" t="s">
        <v>8731</v>
      </c>
      <c r="C490" s="40" t="s">
        <v>8732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176</v>
      </c>
      <c r="I490" s="41">
        <v>39507</v>
      </c>
      <c r="J490" s="40">
        <v>6</v>
      </c>
      <c r="K490" s="45" t="s">
        <v>7303</v>
      </c>
    </row>
    <row r="491" spans="1:11" x14ac:dyDescent="0.25">
      <c r="A491" s="42" t="s">
        <v>72105</v>
      </c>
      <c r="B491" s="40" t="s">
        <v>8749</v>
      </c>
      <c r="C491" s="40" t="s">
        <v>8750</v>
      </c>
      <c r="D491" s="40" t="s">
        <v>204</v>
      </c>
      <c r="E491" s="40" t="s">
        <v>204</v>
      </c>
      <c r="F491" s="40" t="s">
        <v>204</v>
      </c>
      <c r="G491" s="40" t="s">
        <v>204</v>
      </c>
      <c r="H491" s="40" t="s">
        <v>176</v>
      </c>
      <c r="I491" s="41">
        <v>39507</v>
      </c>
      <c r="J491" s="40">
        <v>8</v>
      </c>
      <c r="K491" s="45" t="s">
        <v>7303</v>
      </c>
    </row>
    <row r="492" spans="1:11" x14ac:dyDescent="0.25">
      <c r="A492" s="42" t="s">
        <v>72106</v>
      </c>
      <c r="B492" s="40" t="s">
        <v>8777</v>
      </c>
      <c r="C492" s="40" t="s">
        <v>8778</v>
      </c>
      <c r="D492" s="40" t="s">
        <v>204</v>
      </c>
      <c r="E492" s="40" t="s">
        <v>8779</v>
      </c>
      <c r="F492" s="40" t="s">
        <v>204</v>
      </c>
      <c r="G492" s="40" t="s">
        <v>8780</v>
      </c>
      <c r="H492" s="40" t="s">
        <v>176</v>
      </c>
      <c r="I492" s="41">
        <v>39507</v>
      </c>
      <c r="J492" s="40">
        <v>18</v>
      </c>
      <c r="K492" s="45" t="s">
        <v>7303</v>
      </c>
    </row>
    <row r="493" spans="1:11" x14ac:dyDescent="0.25">
      <c r="A493" s="42" t="s">
        <v>72107</v>
      </c>
      <c r="B493" s="40" t="s">
        <v>8801</v>
      </c>
      <c r="C493" s="40" t="s">
        <v>8802</v>
      </c>
      <c r="D493" s="40" t="s">
        <v>204</v>
      </c>
      <c r="E493" s="40" t="s">
        <v>204</v>
      </c>
      <c r="F493" s="40" t="s">
        <v>204</v>
      </c>
      <c r="G493" s="40" t="s">
        <v>204</v>
      </c>
      <c r="H493" s="40" t="s">
        <v>176</v>
      </c>
      <c r="I493" s="41">
        <v>39507</v>
      </c>
      <c r="J493" s="40">
        <v>11</v>
      </c>
      <c r="K493" s="45" t="s">
        <v>7303</v>
      </c>
    </row>
    <row r="494" spans="1:11" x14ac:dyDescent="0.25">
      <c r="A494" s="42" t="s">
        <v>72108</v>
      </c>
      <c r="B494" s="40" t="s">
        <v>8823</v>
      </c>
      <c r="C494" s="40" t="s">
        <v>8824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39507</v>
      </c>
      <c r="J494" s="40">
        <v>3</v>
      </c>
      <c r="K494" s="45" t="s">
        <v>7303</v>
      </c>
    </row>
    <row r="495" spans="1:11" x14ac:dyDescent="0.25">
      <c r="A495" s="42" t="s">
        <v>72109</v>
      </c>
      <c r="B495" s="40" t="s">
        <v>9479</v>
      </c>
      <c r="C495" s="40" t="s">
        <v>9480</v>
      </c>
      <c r="D495" s="40" t="s">
        <v>204</v>
      </c>
      <c r="E495" s="40" t="s">
        <v>9481</v>
      </c>
      <c r="F495" s="40" t="s">
        <v>204</v>
      </c>
      <c r="G495" s="40" t="s">
        <v>9482</v>
      </c>
      <c r="H495" s="40" t="s">
        <v>176</v>
      </c>
      <c r="I495" s="41">
        <v>39507</v>
      </c>
      <c r="J495" s="40">
        <v>341</v>
      </c>
      <c r="K495" s="45" t="s">
        <v>7303</v>
      </c>
    </row>
    <row r="496" spans="1:11" x14ac:dyDescent="0.25">
      <c r="A496" s="42" t="s">
        <v>72110</v>
      </c>
      <c r="B496" s="40" t="s">
        <v>9486</v>
      </c>
      <c r="C496" s="40" t="s">
        <v>9487</v>
      </c>
      <c r="D496" s="40" t="s">
        <v>204</v>
      </c>
      <c r="E496" s="40" t="s">
        <v>9488</v>
      </c>
      <c r="F496" s="40" t="s">
        <v>204</v>
      </c>
      <c r="G496" s="40" t="s">
        <v>9489</v>
      </c>
      <c r="H496" s="40" t="s">
        <v>176</v>
      </c>
      <c r="I496" s="41">
        <v>39507</v>
      </c>
      <c r="J496" s="40">
        <v>11</v>
      </c>
      <c r="K496" s="45" t="s">
        <v>7303</v>
      </c>
    </row>
    <row r="497" spans="1:11" x14ac:dyDescent="0.25">
      <c r="A497" s="42" t="s">
        <v>72111</v>
      </c>
      <c r="B497" s="40" t="s">
        <v>9518</v>
      </c>
      <c r="C497" s="40" t="s">
        <v>9519</v>
      </c>
      <c r="D497" s="40" t="s">
        <v>204</v>
      </c>
      <c r="E497" s="40" t="s">
        <v>204</v>
      </c>
      <c r="F497" s="40" t="s">
        <v>204</v>
      </c>
      <c r="G497" s="40" t="s">
        <v>204</v>
      </c>
      <c r="H497" s="40" t="s">
        <v>9485</v>
      </c>
      <c r="I497" s="41">
        <v>39507</v>
      </c>
      <c r="J497" s="40">
        <v>8</v>
      </c>
      <c r="K497" s="45" t="s">
        <v>7303</v>
      </c>
    </row>
    <row r="498" spans="1:11" x14ac:dyDescent="0.25">
      <c r="A498" s="42" t="s">
        <v>72112</v>
      </c>
      <c r="B498" s="40" t="s">
        <v>9574</v>
      </c>
      <c r="C498" s="40" t="s">
        <v>9575</v>
      </c>
      <c r="D498" s="40" t="s">
        <v>204</v>
      </c>
      <c r="E498" s="40" t="s">
        <v>9576</v>
      </c>
      <c r="F498" s="40" t="s">
        <v>204</v>
      </c>
      <c r="G498" s="40" t="s">
        <v>9577</v>
      </c>
      <c r="H498" s="40" t="s">
        <v>84</v>
      </c>
      <c r="I498" s="41">
        <v>39507</v>
      </c>
      <c r="J498" s="40">
        <v>1955</v>
      </c>
      <c r="K498" s="45" t="s">
        <v>7303</v>
      </c>
    </row>
    <row r="499" spans="1:11" x14ac:dyDescent="0.25">
      <c r="A499" s="42" t="s">
        <v>72113</v>
      </c>
      <c r="B499" s="40" t="s">
        <v>9582</v>
      </c>
      <c r="C499" s="40" t="s">
        <v>9583</v>
      </c>
      <c r="D499" s="40" t="s">
        <v>204</v>
      </c>
      <c r="E499" s="40" t="s">
        <v>9584</v>
      </c>
      <c r="F499" s="40" t="s">
        <v>204</v>
      </c>
      <c r="G499" s="40" t="s">
        <v>9585</v>
      </c>
      <c r="H499" s="40" t="s">
        <v>95</v>
      </c>
      <c r="I499" s="41">
        <v>39507</v>
      </c>
      <c r="J499" s="40">
        <v>1955</v>
      </c>
      <c r="K499" s="45" t="s">
        <v>7303</v>
      </c>
    </row>
    <row r="500" spans="1:11" x14ac:dyDescent="0.25">
      <c r="A500" s="42" t="s">
        <v>72114</v>
      </c>
      <c r="B500" s="40" t="s">
        <v>9590</v>
      </c>
      <c r="C500" s="40" t="s">
        <v>9591</v>
      </c>
      <c r="D500" s="40" t="s">
        <v>204</v>
      </c>
      <c r="E500" s="40" t="s">
        <v>9592</v>
      </c>
      <c r="F500" s="40" t="s">
        <v>204</v>
      </c>
      <c r="G500" s="40" t="s">
        <v>9593</v>
      </c>
      <c r="H500" s="40" t="s">
        <v>7314</v>
      </c>
      <c r="I500" s="41">
        <v>39507</v>
      </c>
      <c r="J500" s="40">
        <v>1955</v>
      </c>
      <c r="K500" s="45" t="s">
        <v>7303</v>
      </c>
    </row>
    <row r="501" spans="1:11" x14ac:dyDescent="0.25">
      <c r="A501" s="42" t="s">
        <v>72115</v>
      </c>
      <c r="B501" s="40" t="s">
        <v>9342</v>
      </c>
      <c r="C501" s="40" t="s">
        <v>9343</v>
      </c>
      <c r="D501" s="40" t="s">
        <v>204</v>
      </c>
      <c r="E501" s="40" t="s">
        <v>204</v>
      </c>
      <c r="F501" s="40" t="s">
        <v>204</v>
      </c>
      <c r="G501" s="40" t="s">
        <v>204</v>
      </c>
      <c r="H501" s="40" t="s">
        <v>84</v>
      </c>
      <c r="I501" s="41">
        <v>39507</v>
      </c>
      <c r="J501" s="40">
        <v>3</v>
      </c>
      <c r="K501" s="45" t="s">
        <v>7303</v>
      </c>
    </row>
    <row r="502" spans="1:11" x14ac:dyDescent="0.25">
      <c r="A502" s="42" t="s">
        <v>72116</v>
      </c>
      <c r="B502" s="40" t="s">
        <v>9383</v>
      </c>
      <c r="C502" s="40" t="s">
        <v>9384</v>
      </c>
      <c r="D502" s="40" t="s">
        <v>204</v>
      </c>
      <c r="E502" s="40" t="s">
        <v>204</v>
      </c>
      <c r="F502" s="40" t="s">
        <v>204</v>
      </c>
      <c r="G502" s="40" t="s">
        <v>204</v>
      </c>
      <c r="H502" s="40" t="s">
        <v>84</v>
      </c>
      <c r="I502" s="41">
        <v>39507</v>
      </c>
      <c r="J502" s="40">
        <v>2</v>
      </c>
      <c r="K502" s="45" t="s">
        <v>7303</v>
      </c>
    </row>
    <row r="503" spans="1:11" x14ac:dyDescent="0.25">
      <c r="A503" s="42" t="s">
        <v>72117</v>
      </c>
      <c r="B503" s="40" t="s">
        <v>9385</v>
      </c>
      <c r="C503" s="40" t="s">
        <v>9386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9362</v>
      </c>
      <c r="I503" s="41">
        <v>39507</v>
      </c>
      <c r="J503" s="40">
        <v>2</v>
      </c>
      <c r="K503" s="45" t="s">
        <v>7303</v>
      </c>
    </row>
    <row r="504" spans="1:11" x14ac:dyDescent="0.25">
      <c r="A504" s="42" t="s">
        <v>72118</v>
      </c>
      <c r="B504" s="40" t="s">
        <v>9387</v>
      </c>
      <c r="C504" s="40" t="s">
        <v>9388</v>
      </c>
      <c r="D504" s="40" t="s">
        <v>204</v>
      </c>
      <c r="E504" s="40" t="s">
        <v>204</v>
      </c>
      <c r="F504" s="40" t="s">
        <v>204</v>
      </c>
      <c r="G504" s="40" t="s">
        <v>204</v>
      </c>
      <c r="H504" s="40" t="s">
        <v>176</v>
      </c>
      <c r="I504" s="41">
        <v>39507</v>
      </c>
      <c r="J504" s="40">
        <v>2</v>
      </c>
      <c r="K504" s="45" t="s">
        <v>7303</v>
      </c>
    </row>
    <row r="505" spans="1:11" x14ac:dyDescent="0.25">
      <c r="A505" s="42" t="s">
        <v>72119</v>
      </c>
      <c r="B505" s="40" t="s">
        <v>9395</v>
      </c>
      <c r="C505" s="40" t="s">
        <v>9396</v>
      </c>
      <c r="D505" s="40" t="s">
        <v>204</v>
      </c>
      <c r="E505" s="40" t="s">
        <v>204</v>
      </c>
      <c r="F505" s="40" t="s">
        <v>204</v>
      </c>
      <c r="G505" s="40" t="s">
        <v>204</v>
      </c>
      <c r="H505" s="40" t="s">
        <v>9362</v>
      </c>
      <c r="I505" s="41">
        <v>39507</v>
      </c>
      <c r="J505" s="40">
        <v>9</v>
      </c>
      <c r="K505" s="45" t="s">
        <v>7303</v>
      </c>
    </row>
    <row r="506" spans="1:11" x14ac:dyDescent="0.25">
      <c r="A506" s="42" t="s">
        <v>72120</v>
      </c>
      <c r="B506" s="40" t="s">
        <v>9413</v>
      </c>
      <c r="C506" s="40" t="s">
        <v>9414</v>
      </c>
      <c r="D506" s="40" t="s">
        <v>204</v>
      </c>
      <c r="E506" s="40" t="s">
        <v>204</v>
      </c>
      <c r="F506" s="40" t="s">
        <v>204</v>
      </c>
      <c r="G506" s="40" t="s">
        <v>204</v>
      </c>
      <c r="H506" s="40" t="s">
        <v>84</v>
      </c>
      <c r="I506" s="41">
        <v>39507</v>
      </c>
      <c r="J506" s="40">
        <v>3</v>
      </c>
      <c r="K506" s="45" t="s">
        <v>7303</v>
      </c>
    </row>
    <row r="507" spans="1:11" x14ac:dyDescent="0.25">
      <c r="A507" s="42" t="s">
        <v>72121</v>
      </c>
      <c r="B507" s="40" t="s">
        <v>9415</v>
      </c>
      <c r="C507" s="40" t="s">
        <v>9416</v>
      </c>
      <c r="D507" s="40" t="s">
        <v>204</v>
      </c>
      <c r="E507" s="40" t="s">
        <v>204</v>
      </c>
      <c r="F507" s="40" t="s">
        <v>204</v>
      </c>
      <c r="G507" s="40" t="s">
        <v>204</v>
      </c>
      <c r="H507" s="40" t="s">
        <v>9362</v>
      </c>
      <c r="I507" s="41">
        <v>39507</v>
      </c>
      <c r="J507" s="40">
        <v>3</v>
      </c>
      <c r="K507" s="45" t="s">
        <v>7303</v>
      </c>
    </row>
    <row r="508" spans="1:11" x14ac:dyDescent="0.25">
      <c r="A508" s="42" t="s">
        <v>72122</v>
      </c>
      <c r="B508" s="40" t="s">
        <v>9433</v>
      </c>
      <c r="C508" s="40" t="s">
        <v>9434</v>
      </c>
      <c r="D508" s="40" t="s">
        <v>204</v>
      </c>
      <c r="E508" s="40" t="s">
        <v>204</v>
      </c>
      <c r="F508" s="40" t="s">
        <v>204</v>
      </c>
      <c r="G508" s="40" t="s">
        <v>204</v>
      </c>
      <c r="H508" s="40" t="s">
        <v>84</v>
      </c>
      <c r="I508" s="41">
        <v>39507</v>
      </c>
      <c r="J508" s="40">
        <v>2</v>
      </c>
      <c r="K508" s="45" t="s">
        <v>7303</v>
      </c>
    </row>
    <row r="509" spans="1:11" x14ac:dyDescent="0.25">
      <c r="A509" s="42" t="s">
        <v>72123</v>
      </c>
      <c r="B509" s="40" t="s">
        <v>9449</v>
      </c>
      <c r="C509" s="40" t="s">
        <v>9450</v>
      </c>
      <c r="D509" s="40" t="s">
        <v>204</v>
      </c>
      <c r="E509" s="40" t="s">
        <v>204</v>
      </c>
      <c r="F509" s="40" t="s">
        <v>204</v>
      </c>
      <c r="G509" s="40" t="s">
        <v>204</v>
      </c>
      <c r="H509" s="40" t="s">
        <v>176</v>
      </c>
      <c r="I509" s="41">
        <v>39507</v>
      </c>
      <c r="J509" s="40">
        <v>3</v>
      </c>
      <c r="K509" s="45" t="s">
        <v>7303</v>
      </c>
    </row>
    <row r="510" spans="1:11" x14ac:dyDescent="0.25">
      <c r="A510" s="42" t="s">
        <v>72124</v>
      </c>
      <c r="B510" s="40" t="s">
        <v>9459</v>
      </c>
      <c r="C510" s="40" t="s">
        <v>9460</v>
      </c>
      <c r="D510" s="40" t="s">
        <v>204</v>
      </c>
      <c r="E510" s="40" t="s">
        <v>9461</v>
      </c>
      <c r="F510" s="40" t="s">
        <v>204</v>
      </c>
      <c r="G510" s="40" t="s">
        <v>9462</v>
      </c>
      <c r="H510" s="40" t="s">
        <v>95</v>
      </c>
      <c r="I510" s="41">
        <v>39507</v>
      </c>
      <c r="J510" s="40">
        <v>341</v>
      </c>
      <c r="K510" s="45" t="s">
        <v>7303</v>
      </c>
    </row>
    <row r="511" spans="1:11" x14ac:dyDescent="0.25">
      <c r="A511" s="42" t="s">
        <v>72125</v>
      </c>
      <c r="B511" s="40" t="s">
        <v>9498</v>
      </c>
      <c r="C511" s="40" t="s">
        <v>9499</v>
      </c>
      <c r="D511" s="40" t="s">
        <v>204</v>
      </c>
      <c r="E511" s="40" t="s">
        <v>204</v>
      </c>
      <c r="F511" s="40" t="s">
        <v>204</v>
      </c>
      <c r="G511" s="40" t="s">
        <v>204</v>
      </c>
      <c r="H511" s="40" t="s">
        <v>9485</v>
      </c>
      <c r="I511" s="41">
        <v>39507</v>
      </c>
      <c r="J511" s="40">
        <v>3</v>
      </c>
      <c r="K511" s="45" t="s">
        <v>7303</v>
      </c>
    </row>
    <row r="512" spans="1:11" x14ac:dyDescent="0.25">
      <c r="A512" s="42" t="s">
        <v>72126</v>
      </c>
      <c r="B512" s="40" t="s">
        <v>9528</v>
      </c>
      <c r="C512" s="40" t="s">
        <v>9529</v>
      </c>
      <c r="D512" s="40" t="s">
        <v>204</v>
      </c>
      <c r="E512" s="40" t="s">
        <v>204</v>
      </c>
      <c r="F512" s="40" t="s">
        <v>204</v>
      </c>
      <c r="G512" s="40" t="s">
        <v>204</v>
      </c>
      <c r="H512" s="40" t="s">
        <v>9485</v>
      </c>
      <c r="I512" s="41">
        <v>39507</v>
      </c>
      <c r="J512" s="40">
        <v>1</v>
      </c>
      <c r="K512" s="45" t="s">
        <v>7303</v>
      </c>
    </row>
    <row r="513" spans="1:11" x14ac:dyDescent="0.25">
      <c r="A513" s="42" t="s">
        <v>72127</v>
      </c>
      <c r="B513" s="40" t="s">
        <v>9586</v>
      </c>
      <c r="C513" s="40" t="s">
        <v>9587</v>
      </c>
      <c r="D513" s="40" t="s">
        <v>204</v>
      </c>
      <c r="E513" s="40" t="s">
        <v>9588</v>
      </c>
      <c r="F513" s="40" t="s">
        <v>204</v>
      </c>
      <c r="G513" s="40" t="s">
        <v>9589</v>
      </c>
      <c r="H513" s="40" t="s">
        <v>95</v>
      </c>
      <c r="I513" s="41">
        <v>39507</v>
      </c>
      <c r="J513" s="40">
        <v>1955</v>
      </c>
      <c r="K513" s="45" t="s">
        <v>7303</v>
      </c>
    </row>
    <row r="514" spans="1:11" x14ac:dyDescent="0.25">
      <c r="A514" s="42" t="s">
        <v>72128</v>
      </c>
      <c r="B514" s="40" t="s">
        <v>9608</v>
      </c>
      <c r="C514" s="40" t="s">
        <v>9609</v>
      </c>
      <c r="D514" s="40" t="s">
        <v>204</v>
      </c>
      <c r="E514" s="40" t="s">
        <v>9610</v>
      </c>
      <c r="F514" s="40" t="s">
        <v>204</v>
      </c>
      <c r="G514" s="40" t="s">
        <v>9611</v>
      </c>
      <c r="H514" s="40" t="s">
        <v>176</v>
      </c>
      <c r="I514" s="41">
        <v>39507</v>
      </c>
      <c r="J514" s="40">
        <v>32</v>
      </c>
      <c r="K514" s="45" t="s">
        <v>7303</v>
      </c>
    </row>
    <row r="515" spans="1:11" x14ac:dyDescent="0.25">
      <c r="A515" s="42" t="s">
        <v>72129</v>
      </c>
      <c r="B515" s="40" t="s">
        <v>9646</v>
      </c>
      <c r="C515" s="40" t="s">
        <v>9647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84</v>
      </c>
      <c r="I515" s="41">
        <v>39507</v>
      </c>
      <c r="J515" s="40">
        <v>6</v>
      </c>
      <c r="K515" s="45" t="s">
        <v>7303</v>
      </c>
    </row>
    <row r="516" spans="1:11" x14ac:dyDescent="0.25">
      <c r="A516" s="42" t="s">
        <v>72130</v>
      </c>
      <c r="B516" s="40" t="s">
        <v>9648</v>
      </c>
      <c r="C516" s="40" t="s">
        <v>9649</v>
      </c>
      <c r="D516" s="40" t="s">
        <v>204</v>
      </c>
      <c r="E516" s="40" t="s">
        <v>204</v>
      </c>
      <c r="F516" s="40" t="s">
        <v>204</v>
      </c>
      <c r="G516" s="40" t="s">
        <v>204</v>
      </c>
      <c r="H516" s="40" t="s">
        <v>84</v>
      </c>
      <c r="I516" s="41">
        <v>39507</v>
      </c>
      <c r="J516" s="40">
        <v>6</v>
      </c>
      <c r="K516" s="45" t="s">
        <v>7303</v>
      </c>
    </row>
    <row r="517" spans="1:11" x14ac:dyDescent="0.25">
      <c r="A517" s="42" t="s">
        <v>72131</v>
      </c>
      <c r="B517" s="40" t="s">
        <v>9664</v>
      </c>
      <c r="C517" s="40" t="s">
        <v>9665</v>
      </c>
      <c r="D517" s="40" t="s">
        <v>204</v>
      </c>
      <c r="E517" s="40" t="s">
        <v>204</v>
      </c>
      <c r="F517" s="40" t="s">
        <v>204</v>
      </c>
      <c r="G517" s="40" t="s">
        <v>204</v>
      </c>
      <c r="H517" s="40" t="s">
        <v>176</v>
      </c>
      <c r="I517" s="41">
        <v>39507</v>
      </c>
      <c r="J517" s="40">
        <v>4</v>
      </c>
      <c r="K517" s="45" t="s">
        <v>7303</v>
      </c>
    </row>
    <row r="518" spans="1:11" x14ac:dyDescent="0.25">
      <c r="A518" s="42" t="s">
        <v>72132</v>
      </c>
      <c r="B518" s="40" t="s">
        <v>9680</v>
      </c>
      <c r="C518" s="40" t="s">
        <v>9681</v>
      </c>
      <c r="D518" s="40" t="s">
        <v>204</v>
      </c>
      <c r="E518" s="40" t="s">
        <v>204</v>
      </c>
      <c r="F518" s="40" t="s">
        <v>204</v>
      </c>
      <c r="G518" s="40" t="s">
        <v>204</v>
      </c>
      <c r="H518" s="40" t="s">
        <v>6920</v>
      </c>
      <c r="I518" s="41">
        <v>39507</v>
      </c>
      <c r="J518" s="40">
        <v>5</v>
      </c>
      <c r="K518" s="45" t="s">
        <v>7303</v>
      </c>
    </row>
    <row r="519" spans="1:11" x14ac:dyDescent="0.25">
      <c r="A519" s="42" t="s">
        <v>72133</v>
      </c>
      <c r="B519" s="40" t="s">
        <v>9624</v>
      </c>
      <c r="C519" s="40" t="s">
        <v>9625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39507</v>
      </c>
      <c r="J519" s="40">
        <v>6</v>
      </c>
      <c r="K519" s="45" t="s">
        <v>7303</v>
      </c>
    </row>
    <row r="520" spans="1:11" x14ac:dyDescent="0.25">
      <c r="A520" s="42" t="s">
        <v>72134</v>
      </c>
      <c r="B520" s="40" t="s">
        <v>9630</v>
      </c>
      <c r="C520" s="40" t="s">
        <v>9631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6920</v>
      </c>
      <c r="I520" s="41">
        <v>39507</v>
      </c>
      <c r="J520" s="40">
        <v>2</v>
      </c>
      <c r="K520" s="45" t="s">
        <v>7303</v>
      </c>
    </row>
    <row r="521" spans="1:11" x14ac:dyDescent="0.25">
      <c r="A521" s="42" t="s">
        <v>72135</v>
      </c>
      <c r="B521" s="40" t="s">
        <v>8844</v>
      </c>
      <c r="C521" s="40" t="s">
        <v>8845</v>
      </c>
      <c r="D521" s="40" t="s">
        <v>204</v>
      </c>
      <c r="E521" s="40" t="s">
        <v>204</v>
      </c>
      <c r="F521" s="40" t="s">
        <v>204</v>
      </c>
      <c r="G521" s="40" t="s">
        <v>204</v>
      </c>
      <c r="H521" s="40" t="s">
        <v>84</v>
      </c>
      <c r="I521" s="41">
        <v>39507</v>
      </c>
      <c r="J521" s="40">
        <v>4</v>
      </c>
      <c r="K521" s="45" t="s">
        <v>7303</v>
      </c>
    </row>
    <row r="522" spans="1:11" x14ac:dyDescent="0.25">
      <c r="A522" s="42" t="s">
        <v>72136</v>
      </c>
      <c r="B522" s="40" t="s">
        <v>8862</v>
      </c>
      <c r="C522" s="40" t="s">
        <v>8863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39507</v>
      </c>
      <c r="J522" s="40">
        <v>1</v>
      </c>
      <c r="K522" s="45" t="s">
        <v>7303</v>
      </c>
    </row>
    <row r="523" spans="1:11" x14ac:dyDescent="0.25">
      <c r="A523" s="42" t="s">
        <v>72137</v>
      </c>
      <c r="B523" s="40" t="s">
        <v>8874</v>
      </c>
      <c r="C523" s="40" t="s">
        <v>8875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84</v>
      </c>
      <c r="I523" s="41">
        <v>39507</v>
      </c>
      <c r="J523" s="40">
        <v>4</v>
      </c>
      <c r="K523" s="45" t="s">
        <v>7303</v>
      </c>
    </row>
    <row r="524" spans="1:11" x14ac:dyDescent="0.25">
      <c r="A524" s="42" t="s">
        <v>72138</v>
      </c>
      <c r="B524" s="40" t="s">
        <v>9598</v>
      </c>
      <c r="C524" s="40" t="s">
        <v>9599</v>
      </c>
      <c r="D524" s="40" t="s">
        <v>204</v>
      </c>
      <c r="E524" s="40" t="s">
        <v>9600</v>
      </c>
      <c r="F524" s="40" t="s">
        <v>204</v>
      </c>
      <c r="G524" s="40" t="s">
        <v>9601</v>
      </c>
      <c r="H524" s="40" t="s">
        <v>176</v>
      </c>
      <c r="I524" s="41">
        <v>39507</v>
      </c>
      <c r="J524" s="40">
        <v>1955</v>
      </c>
      <c r="K524" s="45" t="s">
        <v>7303</v>
      </c>
    </row>
    <row r="525" spans="1:11" x14ac:dyDescent="0.25">
      <c r="A525" s="42" t="s">
        <v>72139</v>
      </c>
      <c r="B525" s="40" t="s">
        <v>9602</v>
      </c>
      <c r="C525" s="40" t="s">
        <v>9603</v>
      </c>
      <c r="D525" s="40" t="s">
        <v>204</v>
      </c>
      <c r="E525" s="40" t="s">
        <v>9604</v>
      </c>
      <c r="F525" s="40" t="s">
        <v>204</v>
      </c>
      <c r="G525" s="40" t="s">
        <v>9605</v>
      </c>
      <c r="H525" s="40" t="s">
        <v>176</v>
      </c>
      <c r="I525" s="41">
        <v>39507</v>
      </c>
      <c r="J525" s="40">
        <v>1955</v>
      </c>
      <c r="K525" s="45" t="s">
        <v>7303</v>
      </c>
    </row>
    <row r="526" spans="1:11" x14ac:dyDescent="0.25">
      <c r="A526" s="42" t="s">
        <v>72140</v>
      </c>
      <c r="B526" s="40" t="s">
        <v>71153</v>
      </c>
      <c r="C526" s="40" t="s">
        <v>71154</v>
      </c>
      <c r="D526" s="40" t="s">
        <v>204</v>
      </c>
      <c r="E526" s="40" t="s">
        <v>71155</v>
      </c>
      <c r="F526" s="40" t="s">
        <v>204</v>
      </c>
      <c r="G526" s="40" t="s">
        <v>71156</v>
      </c>
      <c r="H526" s="40" t="s">
        <v>84</v>
      </c>
      <c r="I526" s="41">
        <v>39507</v>
      </c>
      <c r="J526" s="40">
        <v>32</v>
      </c>
      <c r="K526" s="45" t="s">
        <v>7303</v>
      </c>
    </row>
    <row r="527" spans="1:11" x14ac:dyDescent="0.25">
      <c r="A527" s="42" t="s">
        <v>72141</v>
      </c>
      <c r="B527" s="40" t="s">
        <v>9622</v>
      </c>
      <c r="C527" s="40" t="s">
        <v>9623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176</v>
      </c>
      <c r="I527" s="41">
        <v>39507</v>
      </c>
      <c r="J527" s="40">
        <v>6</v>
      </c>
      <c r="K527" s="45" t="s">
        <v>7303</v>
      </c>
    </row>
    <row r="528" spans="1:11" x14ac:dyDescent="0.25">
      <c r="A528" s="42" t="s">
        <v>72142</v>
      </c>
      <c r="B528" s="40" t="s">
        <v>9632</v>
      </c>
      <c r="C528" s="40" t="s">
        <v>9633</v>
      </c>
      <c r="D528" s="40" t="s">
        <v>204</v>
      </c>
      <c r="E528" s="40" t="s">
        <v>204</v>
      </c>
      <c r="F528" s="40" t="s">
        <v>204</v>
      </c>
      <c r="G528" s="40" t="s">
        <v>204</v>
      </c>
      <c r="H528" s="40" t="s">
        <v>176</v>
      </c>
      <c r="I528" s="41">
        <v>39507</v>
      </c>
      <c r="J528" s="40">
        <v>2</v>
      </c>
      <c r="K528" s="45" t="s">
        <v>7303</v>
      </c>
    </row>
    <row r="529" spans="1:11" x14ac:dyDescent="0.25">
      <c r="A529" s="42" t="s">
        <v>72143</v>
      </c>
      <c r="B529" s="40" t="s">
        <v>71157</v>
      </c>
      <c r="C529" s="40" t="s">
        <v>71158</v>
      </c>
      <c r="D529" s="40" t="s">
        <v>204</v>
      </c>
      <c r="E529" s="40" t="s">
        <v>71159</v>
      </c>
      <c r="F529" s="40" t="s">
        <v>204</v>
      </c>
      <c r="G529" s="40" t="s">
        <v>71160</v>
      </c>
      <c r="H529" s="40" t="s">
        <v>84</v>
      </c>
      <c r="I529" s="41">
        <v>39507</v>
      </c>
      <c r="J529" s="40">
        <v>18</v>
      </c>
      <c r="K529" s="45" t="s">
        <v>7303</v>
      </c>
    </row>
    <row r="530" spans="1:11" x14ac:dyDescent="0.25">
      <c r="A530" s="42" t="s">
        <v>72144</v>
      </c>
      <c r="B530" s="40" t="s">
        <v>9718</v>
      </c>
      <c r="C530" s="40" t="s">
        <v>9719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84</v>
      </c>
      <c r="I530" s="41">
        <v>39507</v>
      </c>
      <c r="J530" s="40">
        <v>1</v>
      </c>
      <c r="K530" s="45" t="s">
        <v>7303</v>
      </c>
    </row>
    <row r="531" spans="1:11" x14ac:dyDescent="0.25">
      <c r="A531" s="42" t="s">
        <v>72145</v>
      </c>
      <c r="B531" s="40" t="s">
        <v>9722</v>
      </c>
      <c r="C531" s="40" t="s">
        <v>9723</v>
      </c>
      <c r="D531" s="40" t="s">
        <v>204</v>
      </c>
      <c r="E531" s="40" t="s">
        <v>204</v>
      </c>
      <c r="F531" s="40" t="s">
        <v>204</v>
      </c>
      <c r="G531" s="40" t="s">
        <v>204</v>
      </c>
      <c r="H531" s="40" t="s">
        <v>176</v>
      </c>
      <c r="I531" s="41">
        <v>39507</v>
      </c>
      <c r="J531" s="40">
        <v>1</v>
      </c>
      <c r="K531" s="45" t="s">
        <v>7303</v>
      </c>
    </row>
    <row r="532" spans="1:11" x14ac:dyDescent="0.25">
      <c r="A532" s="42" t="s">
        <v>72146</v>
      </c>
      <c r="B532" s="40" t="s">
        <v>9726</v>
      </c>
      <c r="C532" s="40" t="s">
        <v>9727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84</v>
      </c>
      <c r="I532" s="41">
        <v>39507</v>
      </c>
      <c r="J532" s="40">
        <v>16</v>
      </c>
      <c r="K532" s="45" t="s">
        <v>7303</v>
      </c>
    </row>
    <row r="533" spans="1:11" x14ac:dyDescent="0.25">
      <c r="A533" s="42" t="s">
        <v>72147</v>
      </c>
      <c r="B533" s="40" t="s">
        <v>9748</v>
      </c>
      <c r="C533" s="40" t="s">
        <v>9749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84</v>
      </c>
      <c r="I533" s="41">
        <v>39507</v>
      </c>
      <c r="J533" s="40">
        <v>1</v>
      </c>
      <c r="K533" s="45" t="s">
        <v>7303</v>
      </c>
    </row>
    <row r="534" spans="1:11" x14ac:dyDescent="0.25">
      <c r="A534" s="42" t="s">
        <v>72148</v>
      </c>
      <c r="B534" s="40" t="s">
        <v>9638</v>
      </c>
      <c r="C534" s="40" t="s">
        <v>9639</v>
      </c>
      <c r="D534" s="40" t="s">
        <v>204</v>
      </c>
      <c r="E534" s="40" t="s">
        <v>204</v>
      </c>
      <c r="F534" s="40" t="s">
        <v>204</v>
      </c>
      <c r="G534" s="40" t="s">
        <v>204</v>
      </c>
      <c r="H534" s="40" t="s">
        <v>84</v>
      </c>
      <c r="I534" s="41">
        <v>39507</v>
      </c>
      <c r="J534" s="40">
        <v>26</v>
      </c>
      <c r="K534" s="45" t="s">
        <v>7303</v>
      </c>
    </row>
    <row r="535" spans="1:11" x14ac:dyDescent="0.25">
      <c r="A535" s="42" t="s">
        <v>72149</v>
      </c>
      <c r="B535" s="40" t="s">
        <v>9642</v>
      </c>
      <c r="C535" s="40" t="s">
        <v>9643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176</v>
      </c>
      <c r="I535" s="41">
        <v>39507</v>
      </c>
      <c r="J535" s="40">
        <v>26</v>
      </c>
      <c r="K535" s="45" t="s">
        <v>7303</v>
      </c>
    </row>
    <row r="536" spans="1:11" x14ac:dyDescent="0.25">
      <c r="A536" s="42" t="s">
        <v>72150</v>
      </c>
      <c r="B536" s="40" t="s">
        <v>9654</v>
      </c>
      <c r="C536" s="40" t="s">
        <v>9655</v>
      </c>
      <c r="D536" s="40" t="s">
        <v>204</v>
      </c>
      <c r="E536" s="40" t="s">
        <v>204</v>
      </c>
      <c r="F536" s="40" t="s">
        <v>204</v>
      </c>
      <c r="G536" s="40" t="s">
        <v>204</v>
      </c>
      <c r="H536" s="40" t="s">
        <v>176</v>
      </c>
      <c r="I536" s="41">
        <v>39507</v>
      </c>
      <c r="J536" s="40">
        <v>6</v>
      </c>
      <c r="K536" s="45" t="s">
        <v>7303</v>
      </c>
    </row>
    <row r="537" spans="1:11" x14ac:dyDescent="0.25">
      <c r="A537" s="42" t="s">
        <v>72151</v>
      </c>
      <c r="B537" s="40" t="s">
        <v>9666</v>
      </c>
      <c r="C537" s="40" t="s">
        <v>9667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84</v>
      </c>
      <c r="I537" s="41">
        <v>39507</v>
      </c>
      <c r="J537" s="40">
        <v>7</v>
      </c>
      <c r="K537" s="45" t="s">
        <v>7303</v>
      </c>
    </row>
    <row r="538" spans="1:11" x14ac:dyDescent="0.25">
      <c r="A538" s="42" t="s">
        <v>72152</v>
      </c>
      <c r="B538" s="40" t="s">
        <v>9668</v>
      </c>
      <c r="C538" s="40" t="s">
        <v>9669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84</v>
      </c>
      <c r="I538" s="41">
        <v>39507</v>
      </c>
      <c r="J538" s="40">
        <v>7</v>
      </c>
      <c r="K538" s="45" t="s">
        <v>7303</v>
      </c>
    </row>
    <row r="539" spans="1:11" x14ac:dyDescent="0.25">
      <c r="A539" s="42" t="s">
        <v>72153</v>
      </c>
      <c r="B539" s="40" t="s">
        <v>9678</v>
      </c>
      <c r="C539" s="40" t="s">
        <v>9679</v>
      </c>
      <c r="D539" s="40" t="s">
        <v>204</v>
      </c>
      <c r="E539" s="40" t="s">
        <v>204</v>
      </c>
      <c r="F539" s="40" t="s">
        <v>204</v>
      </c>
      <c r="G539" s="40" t="s">
        <v>204</v>
      </c>
      <c r="H539" s="40" t="s">
        <v>84</v>
      </c>
      <c r="I539" s="41">
        <v>39507</v>
      </c>
      <c r="J539" s="40">
        <v>5</v>
      </c>
      <c r="K539" s="45" t="s">
        <v>7303</v>
      </c>
    </row>
    <row r="540" spans="1:11" x14ac:dyDescent="0.25">
      <c r="A540" s="42" t="s">
        <v>72154</v>
      </c>
      <c r="B540" s="40" t="s">
        <v>9684</v>
      </c>
      <c r="C540" s="40" t="s">
        <v>9685</v>
      </c>
      <c r="D540" s="40" t="s">
        <v>204</v>
      </c>
      <c r="E540" s="40" t="s">
        <v>204</v>
      </c>
      <c r="F540" s="40" t="s">
        <v>204</v>
      </c>
      <c r="G540" s="40" t="s">
        <v>204</v>
      </c>
      <c r="H540" s="40" t="s">
        <v>176</v>
      </c>
      <c r="I540" s="41">
        <v>39507</v>
      </c>
      <c r="J540" s="40">
        <v>5</v>
      </c>
      <c r="K540" s="45" t="s">
        <v>7303</v>
      </c>
    </row>
    <row r="541" spans="1:11" x14ac:dyDescent="0.25">
      <c r="A541" s="42" t="s">
        <v>72155</v>
      </c>
      <c r="B541" s="40" t="s">
        <v>8894</v>
      </c>
      <c r="C541" s="40" t="s">
        <v>8895</v>
      </c>
      <c r="D541" s="40" t="s">
        <v>204</v>
      </c>
      <c r="E541" s="40" t="s">
        <v>204</v>
      </c>
      <c r="F541" s="40" t="s">
        <v>204</v>
      </c>
      <c r="G541" s="40" t="s">
        <v>204</v>
      </c>
      <c r="H541" s="40" t="s">
        <v>84</v>
      </c>
      <c r="I541" s="41">
        <v>39507</v>
      </c>
      <c r="J541" s="40">
        <v>3</v>
      </c>
      <c r="K541" s="45" t="s">
        <v>7303</v>
      </c>
    </row>
    <row r="542" spans="1:11" x14ac:dyDescent="0.25">
      <c r="A542" s="42" t="s">
        <v>72156</v>
      </c>
      <c r="B542" s="40" t="s">
        <v>8912</v>
      </c>
      <c r="C542" s="40" t="s">
        <v>8913</v>
      </c>
      <c r="D542" s="40" t="s">
        <v>204</v>
      </c>
      <c r="E542" s="40" t="s">
        <v>204</v>
      </c>
      <c r="F542" s="40" t="s">
        <v>204</v>
      </c>
      <c r="G542" s="40" t="s">
        <v>204</v>
      </c>
      <c r="H542" s="40" t="s">
        <v>176</v>
      </c>
      <c r="I542" s="41">
        <v>39507</v>
      </c>
      <c r="J542" s="40">
        <v>1</v>
      </c>
      <c r="K542" s="45" t="s">
        <v>7303</v>
      </c>
    </row>
    <row r="543" spans="1:11" x14ac:dyDescent="0.25">
      <c r="A543" s="42" t="s">
        <v>72157</v>
      </c>
      <c r="B543" s="40" t="s">
        <v>8938</v>
      </c>
      <c r="C543" s="40" t="s">
        <v>8939</v>
      </c>
      <c r="D543" s="40" t="s">
        <v>204</v>
      </c>
      <c r="E543" s="40" t="s">
        <v>204</v>
      </c>
      <c r="F543" s="40" t="s">
        <v>204</v>
      </c>
      <c r="G543" s="40" t="s">
        <v>204</v>
      </c>
      <c r="H543" s="40" t="s">
        <v>176</v>
      </c>
      <c r="I543" s="41">
        <v>39507</v>
      </c>
      <c r="J543" s="40">
        <v>31</v>
      </c>
      <c r="K543" s="45" t="s">
        <v>7303</v>
      </c>
    </row>
    <row r="544" spans="1:11" x14ac:dyDescent="0.25">
      <c r="A544" s="42" t="s">
        <v>72158</v>
      </c>
      <c r="B544" s="40" t="s">
        <v>8946</v>
      </c>
      <c r="C544" s="40" t="s">
        <v>8947</v>
      </c>
      <c r="D544" s="40" t="s">
        <v>204</v>
      </c>
      <c r="E544" s="40" t="s">
        <v>204</v>
      </c>
      <c r="F544" s="40" t="s">
        <v>204</v>
      </c>
      <c r="G544" s="40" t="s">
        <v>204</v>
      </c>
      <c r="H544" s="40" t="s">
        <v>176</v>
      </c>
      <c r="I544" s="41">
        <v>39507</v>
      </c>
      <c r="J544" s="40">
        <v>12</v>
      </c>
      <c r="K544" s="45" t="s">
        <v>7303</v>
      </c>
    </row>
    <row r="545" spans="1:11" x14ac:dyDescent="0.25">
      <c r="A545" s="42" t="s">
        <v>72159</v>
      </c>
      <c r="B545" s="40" t="s">
        <v>8966</v>
      </c>
      <c r="C545" s="40" t="s">
        <v>8967</v>
      </c>
      <c r="D545" s="40" t="s">
        <v>204</v>
      </c>
      <c r="E545" s="40" t="s">
        <v>204</v>
      </c>
      <c r="F545" s="40" t="s">
        <v>204</v>
      </c>
      <c r="G545" s="40" t="s">
        <v>204</v>
      </c>
      <c r="H545" s="40" t="s">
        <v>176</v>
      </c>
      <c r="I545" s="41">
        <v>39507</v>
      </c>
      <c r="J545" s="40">
        <v>19</v>
      </c>
      <c r="K545" s="45" t="s">
        <v>7303</v>
      </c>
    </row>
    <row r="546" spans="1:11" x14ac:dyDescent="0.25">
      <c r="A546" s="42" t="s">
        <v>72160</v>
      </c>
      <c r="B546" s="40" t="s">
        <v>9762</v>
      </c>
      <c r="C546" s="40" t="s">
        <v>9763</v>
      </c>
      <c r="D546" s="40" t="s">
        <v>204</v>
      </c>
      <c r="E546" s="40" t="s">
        <v>204</v>
      </c>
      <c r="F546" s="40" t="s">
        <v>204</v>
      </c>
      <c r="G546" s="40" t="s">
        <v>204</v>
      </c>
      <c r="H546" s="40" t="s">
        <v>176</v>
      </c>
      <c r="I546" s="41">
        <v>39507</v>
      </c>
      <c r="J546" s="40">
        <v>7</v>
      </c>
      <c r="K546" s="45" t="s">
        <v>7303</v>
      </c>
    </row>
    <row r="547" spans="1:11" x14ac:dyDescent="0.25">
      <c r="A547" s="42" t="s">
        <v>72161</v>
      </c>
      <c r="B547" s="40" t="s">
        <v>9782</v>
      </c>
      <c r="C547" s="40" t="s">
        <v>9783</v>
      </c>
      <c r="D547" s="40" t="s">
        <v>204</v>
      </c>
      <c r="E547" s="40" t="s">
        <v>204</v>
      </c>
      <c r="F547" s="40" t="s">
        <v>204</v>
      </c>
      <c r="G547" s="40" t="s">
        <v>204</v>
      </c>
      <c r="H547" s="40" t="s">
        <v>176</v>
      </c>
      <c r="I547" s="41">
        <v>39507</v>
      </c>
      <c r="J547" s="40">
        <v>3</v>
      </c>
      <c r="K547" s="45" t="s">
        <v>7303</v>
      </c>
    </row>
    <row r="548" spans="1:11" x14ac:dyDescent="0.25">
      <c r="A548" s="42" t="s">
        <v>72162</v>
      </c>
      <c r="B548" s="40" t="s">
        <v>9786</v>
      </c>
      <c r="C548" s="40" t="s">
        <v>9787</v>
      </c>
      <c r="D548" s="40" t="s">
        <v>204</v>
      </c>
      <c r="E548" s="40" t="s">
        <v>9788</v>
      </c>
      <c r="F548" s="40" t="s">
        <v>204</v>
      </c>
      <c r="G548" s="40" t="s">
        <v>9789</v>
      </c>
      <c r="H548" s="40" t="s">
        <v>84</v>
      </c>
      <c r="I548" s="41">
        <v>39507</v>
      </c>
      <c r="J548" s="40">
        <v>21</v>
      </c>
      <c r="K548" s="45" t="s">
        <v>7303</v>
      </c>
    </row>
    <row r="549" spans="1:11" x14ac:dyDescent="0.25">
      <c r="A549" s="42" t="s">
        <v>72163</v>
      </c>
      <c r="B549" s="40" t="s">
        <v>9636</v>
      </c>
      <c r="C549" s="40" t="s">
        <v>9637</v>
      </c>
      <c r="D549" s="40" t="s">
        <v>204</v>
      </c>
      <c r="E549" s="40" t="s">
        <v>204</v>
      </c>
      <c r="F549" s="40" t="s">
        <v>204</v>
      </c>
      <c r="G549" s="40" t="s">
        <v>204</v>
      </c>
      <c r="H549" s="40" t="s">
        <v>84</v>
      </c>
      <c r="I549" s="41">
        <v>39507</v>
      </c>
      <c r="J549" s="40">
        <v>26</v>
      </c>
      <c r="K549" s="45" t="s">
        <v>7303</v>
      </c>
    </row>
    <row r="550" spans="1:11" x14ac:dyDescent="0.25">
      <c r="A550" s="42" t="s">
        <v>72164</v>
      </c>
      <c r="B550" s="40" t="s">
        <v>9644</v>
      </c>
      <c r="C550" s="40" t="s">
        <v>9645</v>
      </c>
      <c r="D550" s="40" t="s">
        <v>204</v>
      </c>
      <c r="E550" s="40" t="s">
        <v>204</v>
      </c>
      <c r="F550" s="40" t="s">
        <v>204</v>
      </c>
      <c r="G550" s="40" t="s">
        <v>204</v>
      </c>
      <c r="H550" s="40" t="s">
        <v>176</v>
      </c>
      <c r="I550" s="41">
        <v>39507</v>
      </c>
      <c r="J550" s="40">
        <v>26</v>
      </c>
      <c r="K550" s="45" t="s">
        <v>7303</v>
      </c>
    </row>
    <row r="551" spans="1:11" x14ac:dyDescent="0.25">
      <c r="A551" s="42" t="s">
        <v>72165</v>
      </c>
      <c r="B551" s="40" t="s">
        <v>9656</v>
      </c>
      <c r="C551" s="40" t="s">
        <v>9657</v>
      </c>
      <c r="D551" s="40" t="s">
        <v>204</v>
      </c>
      <c r="E551" s="40" t="s">
        <v>204</v>
      </c>
      <c r="F551" s="40" t="s">
        <v>204</v>
      </c>
      <c r="G551" s="40" t="s">
        <v>204</v>
      </c>
      <c r="H551" s="40" t="s">
        <v>84</v>
      </c>
      <c r="I551" s="41">
        <v>39507</v>
      </c>
      <c r="J551" s="40">
        <v>4</v>
      </c>
      <c r="K551" s="45" t="s">
        <v>7303</v>
      </c>
    </row>
    <row r="552" spans="1:11" x14ac:dyDescent="0.25">
      <c r="A552" s="42" t="s">
        <v>72166</v>
      </c>
      <c r="B552" s="40" t="s">
        <v>9670</v>
      </c>
      <c r="C552" s="40" t="s">
        <v>9671</v>
      </c>
      <c r="D552" s="40" t="s">
        <v>204</v>
      </c>
      <c r="E552" s="40" t="s">
        <v>204</v>
      </c>
      <c r="F552" s="40" t="s">
        <v>204</v>
      </c>
      <c r="G552" s="40" t="s">
        <v>204</v>
      </c>
      <c r="H552" s="40" t="s">
        <v>6920</v>
      </c>
      <c r="I552" s="41">
        <v>39507</v>
      </c>
      <c r="J552" s="40">
        <v>7</v>
      </c>
      <c r="K552" s="45" t="s">
        <v>7303</v>
      </c>
    </row>
    <row r="553" spans="1:11" x14ac:dyDescent="0.25">
      <c r="A553" s="42" t="s">
        <v>72167</v>
      </c>
      <c r="B553" s="40" t="s">
        <v>9672</v>
      </c>
      <c r="C553" s="40" t="s">
        <v>9673</v>
      </c>
      <c r="D553" s="40" t="s">
        <v>204</v>
      </c>
      <c r="E553" s="40" t="s">
        <v>204</v>
      </c>
      <c r="F553" s="40" t="s">
        <v>204</v>
      </c>
      <c r="G553" s="40" t="s">
        <v>204</v>
      </c>
      <c r="H553" s="40" t="s">
        <v>176</v>
      </c>
      <c r="I553" s="41">
        <v>39507</v>
      </c>
      <c r="J553" s="40">
        <v>7</v>
      </c>
      <c r="K553" s="45" t="s">
        <v>7303</v>
      </c>
    </row>
    <row r="554" spans="1:11" x14ac:dyDescent="0.25">
      <c r="A554" s="42" t="s">
        <v>72168</v>
      </c>
      <c r="B554" s="40" t="s">
        <v>9676</v>
      </c>
      <c r="C554" s="40" t="s">
        <v>9677</v>
      </c>
      <c r="D554" s="40" t="s">
        <v>204</v>
      </c>
      <c r="E554" s="40" t="s">
        <v>204</v>
      </c>
      <c r="F554" s="40" t="s">
        <v>204</v>
      </c>
      <c r="G554" s="40" t="s">
        <v>204</v>
      </c>
      <c r="H554" s="40" t="s">
        <v>84</v>
      </c>
      <c r="I554" s="41">
        <v>39507</v>
      </c>
      <c r="J554" s="40">
        <v>5</v>
      </c>
      <c r="K554" s="45" t="s">
        <v>7303</v>
      </c>
    </row>
    <row r="555" spans="1:11" x14ac:dyDescent="0.25">
      <c r="A555" s="42" t="s">
        <v>72169</v>
      </c>
      <c r="B555" s="40" t="s">
        <v>9690</v>
      </c>
      <c r="C555" s="40" t="s">
        <v>9691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6920</v>
      </c>
      <c r="I555" s="41">
        <v>39507</v>
      </c>
      <c r="J555" s="40">
        <v>8</v>
      </c>
      <c r="K555" s="45" t="s">
        <v>7303</v>
      </c>
    </row>
    <row r="556" spans="1:11" x14ac:dyDescent="0.25">
      <c r="A556" s="42" t="s">
        <v>72170</v>
      </c>
      <c r="B556" s="40" t="s">
        <v>9698</v>
      </c>
      <c r="C556" s="40" t="s">
        <v>9699</v>
      </c>
      <c r="D556" s="40" t="s">
        <v>204</v>
      </c>
      <c r="E556" s="40" t="s">
        <v>9700</v>
      </c>
      <c r="F556" s="40" t="s">
        <v>204</v>
      </c>
      <c r="G556" s="40" t="s">
        <v>9701</v>
      </c>
      <c r="H556" s="40" t="s">
        <v>176</v>
      </c>
      <c r="I556" s="41">
        <v>39507</v>
      </c>
      <c r="J556" s="40">
        <v>18</v>
      </c>
      <c r="K556" s="45" t="s">
        <v>7303</v>
      </c>
    </row>
    <row r="557" spans="1:11" x14ac:dyDescent="0.25">
      <c r="A557" s="42" t="s">
        <v>72171</v>
      </c>
      <c r="B557" s="40" t="s">
        <v>9738</v>
      </c>
      <c r="C557" s="40" t="s">
        <v>9739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84</v>
      </c>
      <c r="I557" s="41">
        <v>39507</v>
      </c>
      <c r="J557" s="40">
        <v>5</v>
      </c>
      <c r="K557" s="45" t="s">
        <v>7303</v>
      </c>
    </row>
    <row r="558" spans="1:11" x14ac:dyDescent="0.25">
      <c r="A558" s="42" t="s">
        <v>72172</v>
      </c>
      <c r="B558" s="40" t="s">
        <v>9764</v>
      </c>
      <c r="C558" s="40" t="s">
        <v>9765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176</v>
      </c>
      <c r="I558" s="41">
        <v>39507</v>
      </c>
      <c r="J558" s="40">
        <v>7</v>
      </c>
      <c r="K558" s="45" t="s">
        <v>7303</v>
      </c>
    </row>
    <row r="559" spans="1:11" x14ac:dyDescent="0.25">
      <c r="A559" s="42" t="s">
        <v>72173</v>
      </c>
      <c r="B559" s="40" t="s">
        <v>8980</v>
      </c>
      <c r="C559" s="40" t="s">
        <v>8981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176</v>
      </c>
      <c r="I559" s="41">
        <v>39507</v>
      </c>
      <c r="J559" s="40">
        <v>13</v>
      </c>
      <c r="K559" s="45" t="s">
        <v>7303</v>
      </c>
    </row>
    <row r="560" spans="1:11" x14ac:dyDescent="0.25">
      <c r="A560" s="42" t="s">
        <v>72174</v>
      </c>
      <c r="B560" s="40" t="s">
        <v>8988</v>
      </c>
      <c r="C560" s="40" t="s">
        <v>8989</v>
      </c>
      <c r="D560" s="40" t="s">
        <v>204</v>
      </c>
      <c r="E560" s="40" t="s">
        <v>204</v>
      </c>
      <c r="F560" s="40" t="s">
        <v>204</v>
      </c>
      <c r="G560" s="40" t="s">
        <v>204</v>
      </c>
      <c r="H560" s="40" t="s">
        <v>7314</v>
      </c>
      <c r="I560" s="41">
        <v>39507</v>
      </c>
      <c r="J560" s="40">
        <v>298</v>
      </c>
      <c r="K560" s="45" t="s">
        <v>7303</v>
      </c>
    </row>
    <row r="561" spans="1:11" x14ac:dyDescent="0.25">
      <c r="A561" s="42" t="s">
        <v>72175</v>
      </c>
      <c r="B561" s="40" t="s">
        <v>8998</v>
      </c>
      <c r="C561" s="40" t="s">
        <v>8999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84</v>
      </c>
      <c r="I561" s="41">
        <v>39507</v>
      </c>
      <c r="J561" s="40">
        <v>126</v>
      </c>
      <c r="K561" s="45" t="s">
        <v>7303</v>
      </c>
    </row>
    <row r="562" spans="1:11" x14ac:dyDescent="0.25">
      <c r="A562" s="42" t="s">
        <v>72176</v>
      </c>
      <c r="B562" s="40" t="s">
        <v>9008</v>
      </c>
      <c r="C562" s="40" t="s">
        <v>9009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84</v>
      </c>
      <c r="I562" s="41">
        <v>39507</v>
      </c>
      <c r="J562" s="40">
        <v>32</v>
      </c>
      <c r="K562" s="45" t="s">
        <v>7303</v>
      </c>
    </row>
    <row r="563" spans="1:11" x14ac:dyDescent="0.25">
      <c r="A563" s="42" t="s">
        <v>72177</v>
      </c>
      <c r="B563" s="40" t="s">
        <v>9020</v>
      </c>
      <c r="C563" s="40" t="s">
        <v>9021</v>
      </c>
      <c r="D563" s="40" t="s">
        <v>204</v>
      </c>
      <c r="E563" s="40" t="s">
        <v>204</v>
      </c>
      <c r="F563" s="40" t="s">
        <v>204</v>
      </c>
      <c r="G563" s="40" t="s">
        <v>204</v>
      </c>
      <c r="H563" s="40" t="s">
        <v>84</v>
      </c>
      <c r="I563" s="41">
        <v>39507</v>
      </c>
      <c r="J563" s="40">
        <v>172</v>
      </c>
      <c r="K563" s="45" t="s">
        <v>7303</v>
      </c>
    </row>
    <row r="564" spans="1:11" x14ac:dyDescent="0.25">
      <c r="A564" s="42" t="s">
        <v>72178</v>
      </c>
      <c r="B564" s="40" t="s">
        <v>9050</v>
      </c>
      <c r="C564" s="40" t="s">
        <v>9051</v>
      </c>
      <c r="D564" s="40" t="s">
        <v>204</v>
      </c>
      <c r="E564" s="40" t="s">
        <v>204</v>
      </c>
      <c r="F564" s="40" t="s">
        <v>204</v>
      </c>
      <c r="G564" s="40" t="s">
        <v>204</v>
      </c>
      <c r="H564" s="40" t="s">
        <v>84</v>
      </c>
      <c r="I564" s="41">
        <v>39507</v>
      </c>
      <c r="J564" s="40">
        <v>48</v>
      </c>
      <c r="K564" s="45" t="s">
        <v>7303</v>
      </c>
    </row>
    <row r="565" spans="1:11" x14ac:dyDescent="0.25">
      <c r="A565" s="42" t="s">
        <v>72179</v>
      </c>
      <c r="B565" s="40" t="s">
        <v>9830</v>
      </c>
      <c r="C565" s="40" t="s">
        <v>9831</v>
      </c>
      <c r="D565" s="40" t="s">
        <v>204</v>
      </c>
      <c r="E565" s="40" t="s">
        <v>204</v>
      </c>
      <c r="F565" s="40" t="s">
        <v>204</v>
      </c>
      <c r="G565" s="40" t="s">
        <v>204</v>
      </c>
      <c r="H565" s="40" t="s">
        <v>176</v>
      </c>
      <c r="I565" s="41">
        <v>39507</v>
      </c>
      <c r="J565" s="40">
        <v>3</v>
      </c>
      <c r="K565" s="45" t="s">
        <v>7303</v>
      </c>
    </row>
    <row r="566" spans="1:11" x14ac:dyDescent="0.25">
      <c r="A566" s="42" t="s">
        <v>72180</v>
      </c>
      <c r="B566" s="40" t="s">
        <v>9836</v>
      </c>
      <c r="C566" s="40" t="s">
        <v>9837</v>
      </c>
      <c r="D566" s="40" t="s">
        <v>204</v>
      </c>
      <c r="E566" s="40" t="s">
        <v>204</v>
      </c>
      <c r="F566" s="40" t="s">
        <v>204</v>
      </c>
      <c r="G566" s="40" t="s">
        <v>204</v>
      </c>
      <c r="H566" s="40" t="s">
        <v>176</v>
      </c>
      <c r="I566" s="41">
        <v>39507</v>
      </c>
      <c r="J566" s="40">
        <v>2</v>
      </c>
      <c r="K566" s="45" t="s">
        <v>7303</v>
      </c>
    </row>
    <row r="567" spans="1:11" x14ac:dyDescent="0.25">
      <c r="A567" s="42" t="s">
        <v>72181</v>
      </c>
      <c r="B567" s="40" t="s">
        <v>9863</v>
      </c>
      <c r="C567" s="40" t="s">
        <v>9864</v>
      </c>
      <c r="D567" s="40" t="s">
        <v>204</v>
      </c>
      <c r="E567" s="40" t="s">
        <v>204</v>
      </c>
      <c r="F567" s="40" t="s">
        <v>204</v>
      </c>
      <c r="G567" s="40" t="s">
        <v>9865</v>
      </c>
      <c r="H567" s="40" t="s">
        <v>6938</v>
      </c>
      <c r="I567" s="41">
        <v>39507</v>
      </c>
      <c r="J567" s="40">
        <v>25</v>
      </c>
      <c r="K567" s="45" t="s">
        <v>7303</v>
      </c>
    </row>
    <row r="568" spans="1:11" x14ac:dyDescent="0.25">
      <c r="A568" s="42" t="s">
        <v>72182</v>
      </c>
      <c r="B568" s="40" t="s">
        <v>9869</v>
      </c>
      <c r="C568" s="40" t="s">
        <v>9870</v>
      </c>
      <c r="D568" s="40" t="s">
        <v>204</v>
      </c>
      <c r="E568" s="40" t="s">
        <v>204</v>
      </c>
      <c r="F568" s="40" t="s">
        <v>204</v>
      </c>
      <c r="G568" s="40" t="s">
        <v>9871</v>
      </c>
      <c r="H568" s="40" t="s">
        <v>176</v>
      </c>
      <c r="I568" s="41">
        <v>39507</v>
      </c>
      <c r="J568" s="40">
        <v>25</v>
      </c>
      <c r="K568" s="45" t="s">
        <v>7303</v>
      </c>
    </row>
    <row r="569" spans="1:11" x14ac:dyDescent="0.25">
      <c r="A569" s="42" t="s">
        <v>72183</v>
      </c>
      <c r="B569" s="40" t="s">
        <v>9874</v>
      </c>
      <c r="C569" s="40" t="s">
        <v>9875</v>
      </c>
      <c r="D569" s="40" t="s">
        <v>204</v>
      </c>
      <c r="E569" s="40" t="s">
        <v>204</v>
      </c>
      <c r="F569" s="40" t="s">
        <v>204</v>
      </c>
      <c r="G569" s="40" t="s">
        <v>204</v>
      </c>
      <c r="H569" s="40" t="s">
        <v>84</v>
      </c>
      <c r="I569" s="41">
        <v>39507</v>
      </c>
      <c r="J569" s="40">
        <v>2</v>
      </c>
      <c r="K569" s="45" t="s">
        <v>7303</v>
      </c>
    </row>
    <row r="570" spans="1:11" x14ac:dyDescent="0.25">
      <c r="A570" s="42" t="s">
        <v>72184</v>
      </c>
      <c r="B570" s="40" t="s">
        <v>9710</v>
      </c>
      <c r="C570" s="40" t="s">
        <v>9711</v>
      </c>
      <c r="D570" s="40" t="s">
        <v>204</v>
      </c>
      <c r="E570" s="40" t="s">
        <v>204</v>
      </c>
      <c r="F570" s="40" t="s">
        <v>204</v>
      </c>
      <c r="G570" s="40" t="s">
        <v>204</v>
      </c>
      <c r="H570" s="40" t="s">
        <v>6929</v>
      </c>
      <c r="I570" s="41">
        <v>39507</v>
      </c>
      <c r="J570" s="40">
        <v>2</v>
      </c>
      <c r="K570" s="45" t="s">
        <v>7303</v>
      </c>
    </row>
    <row r="571" spans="1:11" x14ac:dyDescent="0.25">
      <c r="A571" s="42" t="s">
        <v>72185</v>
      </c>
      <c r="B571" s="40" t="s">
        <v>9724</v>
      </c>
      <c r="C571" s="40" t="s">
        <v>9725</v>
      </c>
      <c r="D571" s="40" t="s">
        <v>204</v>
      </c>
      <c r="E571" s="40" t="s">
        <v>204</v>
      </c>
      <c r="F571" s="40" t="s">
        <v>204</v>
      </c>
      <c r="G571" s="40" t="s">
        <v>204</v>
      </c>
      <c r="H571" s="40" t="s">
        <v>176</v>
      </c>
      <c r="I571" s="41">
        <v>39507</v>
      </c>
      <c r="J571" s="40">
        <v>1</v>
      </c>
      <c r="K571" s="45" t="s">
        <v>7303</v>
      </c>
    </row>
    <row r="572" spans="1:11" x14ac:dyDescent="0.25">
      <c r="A572" s="42" t="s">
        <v>72186</v>
      </c>
      <c r="B572" s="40" t="s">
        <v>9730</v>
      </c>
      <c r="C572" s="40" t="s">
        <v>9731</v>
      </c>
      <c r="D572" s="40" t="s">
        <v>204</v>
      </c>
      <c r="E572" s="40" t="s">
        <v>204</v>
      </c>
      <c r="F572" s="40" t="s">
        <v>204</v>
      </c>
      <c r="G572" s="40" t="s">
        <v>204</v>
      </c>
      <c r="H572" s="40" t="s">
        <v>6929</v>
      </c>
      <c r="I572" s="41">
        <v>39507</v>
      </c>
      <c r="J572" s="40">
        <v>16</v>
      </c>
      <c r="K572" s="45" t="s">
        <v>7303</v>
      </c>
    </row>
    <row r="573" spans="1:11" x14ac:dyDescent="0.25">
      <c r="A573" s="42" t="s">
        <v>72187</v>
      </c>
      <c r="B573" s="40" t="s">
        <v>9736</v>
      </c>
      <c r="C573" s="40" t="s">
        <v>9737</v>
      </c>
      <c r="D573" s="40" t="s">
        <v>204</v>
      </c>
      <c r="E573" s="40" t="s">
        <v>204</v>
      </c>
      <c r="F573" s="40" t="s">
        <v>204</v>
      </c>
      <c r="G573" s="40" t="s">
        <v>204</v>
      </c>
      <c r="H573" s="40" t="s">
        <v>84</v>
      </c>
      <c r="I573" s="41">
        <v>39507</v>
      </c>
      <c r="J573" s="40">
        <v>5</v>
      </c>
      <c r="K573" s="45" t="s">
        <v>7303</v>
      </c>
    </row>
    <row r="574" spans="1:11" x14ac:dyDescent="0.25">
      <c r="A574" s="42" t="s">
        <v>72188</v>
      </c>
      <c r="B574" s="40" t="s">
        <v>9750</v>
      </c>
      <c r="C574" s="40" t="s">
        <v>9751</v>
      </c>
      <c r="D574" s="40" t="s">
        <v>204</v>
      </c>
      <c r="E574" s="40" t="s">
        <v>204</v>
      </c>
      <c r="F574" s="40" t="s">
        <v>204</v>
      </c>
      <c r="G574" s="40" t="s">
        <v>204</v>
      </c>
      <c r="H574" s="40" t="s">
        <v>6929</v>
      </c>
      <c r="I574" s="41">
        <v>39507</v>
      </c>
      <c r="J574" s="40">
        <v>1</v>
      </c>
      <c r="K574" s="45" t="s">
        <v>7303</v>
      </c>
    </row>
    <row r="575" spans="1:11" x14ac:dyDescent="0.25">
      <c r="A575" s="42" t="s">
        <v>72189</v>
      </c>
      <c r="B575" s="40" t="s">
        <v>9754</v>
      </c>
      <c r="C575" s="40" t="s">
        <v>9755</v>
      </c>
      <c r="D575" s="40" t="s">
        <v>204</v>
      </c>
      <c r="E575" s="40" t="s">
        <v>204</v>
      </c>
      <c r="F575" s="40" t="s">
        <v>204</v>
      </c>
      <c r="G575" s="40" t="s">
        <v>204</v>
      </c>
      <c r="H575" s="40" t="s">
        <v>176</v>
      </c>
      <c r="I575" s="41">
        <v>39507</v>
      </c>
      <c r="J575" s="40">
        <v>1</v>
      </c>
      <c r="K575" s="45" t="s">
        <v>7303</v>
      </c>
    </row>
    <row r="576" spans="1:11" x14ac:dyDescent="0.25">
      <c r="A576" s="42" t="s">
        <v>72190</v>
      </c>
      <c r="B576" s="40" t="s">
        <v>9804</v>
      </c>
      <c r="C576" s="40" t="s">
        <v>9805</v>
      </c>
      <c r="D576" s="40" t="s">
        <v>204</v>
      </c>
      <c r="E576" s="40" t="s">
        <v>204</v>
      </c>
      <c r="F576" s="40" t="s">
        <v>204</v>
      </c>
      <c r="G576" s="40" t="s">
        <v>204</v>
      </c>
      <c r="H576" s="40" t="s">
        <v>84</v>
      </c>
      <c r="I576" s="41">
        <v>39507</v>
      </c>
      <c r="J576" s="40">
        <v>4</v>
      </c>
      <c r="K576" s="45" t="s">
        <v>7303</v>
      </c>
    </row>
    <row r="577" spans="1:11" x14ac:dyDescent="0.25">
      <c r="A577" s="42" t="s">
        <v>72191</v>
      </c>
      <c r="B577" s="40" t="s">
        <v>9808</v>
      </c>
      <c r="C577" s="40" t="s">
        <v>9809</v>
      </c>
      <c r="D577" s="40" t="s">
        <v>204</v>
      </c>
      <c r="E577" s="40" t="s">
        <v>204</v>
      </c>
      <c r="F577" s="40" t="s">
        <v>204</v>
      </c>
      <c r="G577" s="40" t="s">
        <v>204</v>
      </c>
      <c r="H577" s="40" t="s">
        <v>176</v>
      </c>
      <c r="I577" s="41">
        <v>39507</v>
      </c>
      <c r="J577" s="40">
        <v>4</v>
      </c>
      <c r="K577" s="45" t="s">
        <v>7303</v>
      </c>
    </row>
    <row r="578" spans="1:11" x14ac:dyDescent="0.25">
      <c r="A578" s="42" t="s">
        <v>72192</v>
      </c>
      <c r="B578" s="40" t="s">
        <v>9822</v>
      </c>
      <c r="C578" s="40" t="s">
        <v>9823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84</v>
      </c>
      <c r="I578" s="41">
        <v>39507</v>
      </c>
      <c r="J578" s="40">
        <v>4</v>
      </c>
      <c r="K578" s="45" t="s">
        <v>7303</v>
      </c>
    </row>
    <row r="579" spans="1:11" x14ac:dyDescent="0.25">
      <c r="A579" s="42" t="s">
        <v>72193</v>
      </c>
      <c r="B579" s="40" t="s">
        <v>9838</v>
      </c>
      <c r="C579" s="40" t="s">
        <v>9839</v>
      </c>
      <c r="D579" s="40" t="s">
        <v>204</v>
      </c>
      <c r="E579" s="40" t="s">
        <v>204</v>
      </c>
      <c r="F579" s="40" t="s">
        <v>204</v>
      </c>
      <c r="G579" s="40" t="s">
        <v>204</v>
      </c>
      <c r="H579" s="40" t="s">
        <v>176</v>
      </c>
      <c r="I579" s="41">
        <v>39507</v>
      </c>
      <c r="J579" s="40">
        <v>2</v>
      </c>
      <c r="K579" s="45" t="s">
        <v>7303</v>
      </c>
    </row>
    <row r="580" spans="1:11" x14ac:dyDescent="0.25">
      <c r="A580" s="42" t="s">
        <v>72194</v>
      </c>
      <c r="B580" s="40" t="s">
        <v>9076</v>
      </c>
      <c r="C580" s="40" t="s">
        <v>9077</v>
      </c>
      <c r="D580" s="40" t="s">
        <v>204</v>
      </c>
      <c r="E580" s="40" t="s">
        <v>204</v>
      </c>
      <c r="F580" s="40" t="s">
        <v>204</v>
      </c>
      <c r="G580" s="40" t="s">
        <v>204</v>
      </c>
      <c r="H580" s="40" t="s">
        <v>176</v>
      </c>
      <c r="I580" s="41">
        <v>39507</v>
      </c>
      <c r="J580" s="40">
        <v>40</v>
      </c>
      <c r="K580" s="45" t="s">
        <v>7303</v>
      </c>
    </row>
    <row r="581" spans="1:11" x14ac:dyDescent="0.25">
      <c r="A581" s="42" t="s">
        <v>72195</v>
      </c>
      <c r="B581" s="40" t="s">
        <v>9106</v>
      </c>
      <c r="C581" s="40" t="s">
        <v>9107</v>
      </c>
      <c r="D581" s="40" t="s">
        <v>204</v>
      </c>
      <c r="E581" s="40" t="s">
        <v>9108</v>
      </c>
      <c r="F581" s="40" t="s">
        <v>204</v>
      </c>
      <c r="G581" s="40" t="s">
        <v>9109</v>
      </c>
      <c r="H581" s="40" t="s">
        <v>176</v>
      </c>
      <c r="I581" s="41">
        <v>39507</v>
      </c>
      <c r="J581" s="40">
        <v>18</v>
      </c>
      <c r="K581" s="45" t="s">
        <v>7303</v>
      </c>
    </row>
    <row r="582" spans="1:11" x14ac:dyDescent="0.25">
      <c r="A582" s="42" t="s">
        <v>72196</v>
      </c>
      <c r="B582" s="40" t="s">
        <v>9116</v>
      </c>
      <c r="C582" s="40" t="s">
        <v>9117</v>
      </c>
      <c r="D582" s="40" t="s">
        <v>204</v>
      </c>
      <c r="E582" s="40" t="s">
        <v>9118</v>
      </c>
      <c r="F582" s="40" t="s">
        <v>204</v>
      </c>
      <c r="G582" s="40" t="s">
        <v>9119</v>
      </c>
      <c r="H582" s="40" t="s">
        <v>176</v>
      </c>
      <c r="I582" s="41">
        <v>39507</v>
      </c>
      <c r="J582" s="40">
        <v>60</v>
      </c>
      <c r="K582" s="45" t="s">
        <v>7303</v>
      </c>
    </row>
    <row r="583" spans="1:11" x14ac:dyDescent="0.25">
      <c r="A583" s="42" t="s">
        <v>72197</v>
      </c>
      <c r="B583" s="40" t="s">
        <v>9126</v>
      </c>
      <c r="C583" s="40" t="s">
        <v>9127</v>
      </c>
      <c r="D583" s="40" t="s">
        <v>204</v>
      </c>
      <c r="E583" s="40" t="s">
        <v>204</v>
      </c>
      <c r="F583" s="40" t="s">
        <v>204</v>
      </c>
      <c r="G583" s="40" t="s">
        <v>204</v>
      </c>
      <c r="H583" s="40" t="s">
        <v>176</v>
      </c>
      <c r="I583" s="41">
        <v>39507</v>
      </c>
      <c r="J583" s="40">
        <v>26</v>
      </c>
      <c r="K583" s="45" t="s">
        <v>7303</v>
      </c>
    </row>
    <row r="584" spans="1:11" x14ac:dyDescent="0.25">
      <c r="A584" s="42" t="s">
        <v>72198</v>
      </c>
      <c r="B584" s="40" t="s">
        <v>9128</v>
      </c>
      <c r="C584" s="40" t="s">
        <v>9129</v>
      </c>
      <c r="D584" s="40" t="s">
        <v>204</v>
      </c>
      <c r="E584" s="40" t="s">
        <v>204</v>
      </c>
      <c r="F584" s="40" t="s">
        <v>204</v>
      </c>
      <c r="G584" s="40" t="s">
        <v>204</v>
      </c>
      <c r="H584" s="40" t="s">
        <v>176</v>
      </c>
      <c r="I584" s="41">
        <v>39507</v>
      </c>
      <c r="J584" s="40">
        <v>26</v>
      </c>
      <c r="K584" s="45" t="s">
        <v>7303</v>
      </c>
    </row>
    <row r="585" spans="1:11" x14ac:dyDescent="0.25">
      <c r="A585" s="42" t="s">
        <v>72199</v>
      </c>
      <c r="B585" s="40" t="s">
        <v>9130</v>
      </c>
      <c r="C585" s="40" t="s">
        <v>9131</v>
      </c>
      <c r="D585" s="40" t="s">
        <v>204</v>
      </c>
      <c r="E585" s="40" t="s">
        <v>204</v>
      </c>
      <c r="F585" s="40" t="s">
        <v>204</v>
      </c>
      <c r="G585" s="40" t="s">
        <v>204</v>
      </c>
      <c r="H585" s="40" t="s">
        <v>84</v>
      </c>
      <c r="I585" s="41">
        <v>39507</v>
      </c>
      <c r="J585" s="40">
        <v>10</v>
      </c>
      <c r="K585" s="45" t="s">
        <v>7303</v>
      </c>
    </row>
    <row r="586" spans="1:11" x14ac:dyDescent="0.25">
      <c r="A586" s="42" t="s">
        <v>72200</v>
      </c>
      <c r="B586" s="40" t="s">
        <v>9144</v>
      </c>
      <c r="C586" s="40" t="s">
        <v>9145</v>
      </c>
      <c r="D586" s="40" t="s">
        <v>204</v>
      </c>
      <c r="E586" s="40" t="s">
        <v>204</v>
      </c>
      <c r="F586" s="40" t="s">
        <v>204</v>
      </c>
      <c r="G586" s="40" t="s">
        <v>204</v>
      </c>
      <c r="H586" s="40" t="s">
        <v>6851</v>
      </c>
      <c r="I586" s="41">
        <v>39507</v>
      </c>
      <c r="J586" s="40">
        <v>34</v>
      </c>
      <c r="K586" s="45" t="s">
        <v>7303</v>
      </c>
    </row>
    <row r="587" spans="1:11" x14ac:dyDescent="0.25">
      <c r="A587" s="42" t="s">
        <v>72201</v>
      </c>
      <c r="B587" s="40" t="s">
        <v>9146</v>
      </c>
      <c r="C587" s="40" t="s">
        <v>9147</v>
      </c>
      <c r="D587" s="40" t="s">
        <v>204</v>
      </c>
      <c r="E587" s="40" t="s">
        <v>204</v>
      </c>
      <c r="F587" s="40" t="s">
        <v>204</v>
      </c>
      <c r="G587" s="40" t="s">
        <v>204</v>
      </c>
      <c r="H587" s="40" t="s">
        <v>176</v>
      </c>
      <c r="I587" s="41">
        <v>39507</v>
      </c>
      <c r="J587" s="40">
        <v>34</v>
      </c>
      <c r="K587" s="45" t="s">
        <v>7303</v>
      </c>
    </row>
    <row r="588" spans="1:11" x14ac:dyDescent="0.25">
      <c r="A588" s="42" t="s">
        <v>72202</v>
      </c>
      <c r="B588" s="40" t="s">
        <v>9152</v>
      </c>
      <c r="C588" s="40" t="s">
        <v>9153</v>
      </c>
      <c r="D588" s="40" t="s">
        <v>204</v>
      </c>
      <c r="E588" s="40" t="s">
        <v>204</v>
      </c>
      <c r="F588" s="40" t="s">
        <v>204</v>
      </c>
      <c r="G588" s="40" t="s">
        <v>204</v>
      </c>
      <c r="H588" s="40" t="s">
        <v>84</v>
      </c>
      <c r="I588" s="41">
        <v>39507</v>
      </c>
      <c r="J588" s="40">
        <v>11</v>
      </c>
      <c r="K588" s="45" t="s">
        <v>7303</v>
      </c>
    </row>
    <row r="589" spans="1:11" x14ac:dyDescent="0.25">
      <c r="A589" s="42" t="s">
        <v>72203</v>
      </c>
      <c r="B589" s="40" t="s">
        <v>9902</v>
      </c>
      <c r="C589" s="40" t="s">
        <v>9903</v>
      </c>
      <c r="D589" s="40" t="s">
        <v>204</v>
      </c>
      <c r="E589" s="40" t="s">
        <v>204</v>
      </c>
      <c r="F589" s="40" t="s">
        <v>204</v>
      </c>
      <c r="G589" s="40" t="s">
        <v>204</v>
      </c>
      <c r="H589" s="40" t="s">
        <v>84</v>
      </c>
      <c r="I589" s="41">
        <v>39507</v>
      </c>
      <c r="J589" s="40">
        <v>8</v>
      </c>
      <c r="K589" s="45" t="s">
        <v>7303</v>
      </c>
    </row>
    <row r="590" spans="1:11" x14ac:dyDescent="0.25">
      <c r="A590" s="42" t="s">
        <v>72204</v>
      </c>
      <c r="B590" s="40" t="s">
        <v>9928</v>
      </c>
      <c r="C590" s="40" t="s">
        <v>9929</v>
      </c>
      <c r="D590" s="40" t="s">
        <v>204</v>
      </c>
      <c r="E590" s="40" t="s">
        <v>204</v>
      </c>
      <c r="F590" s="40" t="s">
        <v>204</v>
      </c>
      <c r="G590" s="40" t="s">
        <v>204</v>
      </c>
      <c r="H590" s="40" t="s">
        <v>176</v>
      </c>
      <c r="I590" s="41">
        <v>39507</v>
      </c>
      <c r="J590" s="40">
        <v>5</v>
      </c>
      <c r="K590" s="45" t="s">
        <v>7303</v>
      </c>
    </row>
    <row r="591" spans="1:11" x14ac:dyDescent="0.25">
      <c r="A591" s="42" t="s">
        <v>72205</v>
      </c>
      <c r="B591" s="40" t="s">
        <v>9978</v>
      </c>
      <c r="C591" s="40" t="s">
        <v>9979</v>
      </c>
      <c r="D591" s="40" t="s">
        <v>204</v>
      </c>
      <c r="E591" s="40" t="s">
        <v>204</v>
      </c>
      <c r="F591" s="40" t="s">
        <v>204</v>
      </c>
      <c r="G591" s="40" t="s">
        <v>204</v>
      </c>
      <c r="H591" s="40" t="s">
        <v>176</v>
      </c>
      <c r="I591" s="41">
        <v>39507</v>
      </c>
      <c r="J591" s="40">
        <v>0</v>
      </c>
      <c r="K591" s="45" t="s">
        <v>7303</v>
      </c>
    </row>
    <row r="592" spans="1:11" x14ac:dyDescent="0.25">
      <c r="A592" s="42" t="s">
        <v>72206</v>
      </c>
      <c r="B592" s="40" t="s">
        <v>9988</v>
      </c>
      <c r="C592" s="40" t="s">
        <v>9989</v>
      </c>
      <c r="D592" s="40" t="s">
        <v>204</v>
      </c>
      <c r="E592" s="40" t="s">
        <v>204</v>
      </c>
      <c r="F592" s="40" t="s">
        <v>204</v>
      </c>
      <c r="G592" s="40" t="s">
        <v>204</v>
      </c>
      <c r="H592" s="40" t="s">
        <v>176</v>
      </c>
      <c r="I592" s="41">
        <v>39507</v>
      </c>
      <c r="J592" s="40">
        <v>0</v>
      </c>
      <c r="K592" s="45" t="s">
        <v>7303</v>
      </c>
    </row>
    <row r="593" spans="1:11" x14ac:dyDescent="0.25">
      <c r="A593" s="42" t="s">
        <v>72207</v>
      </c>
      <c r="B593" s="40" t="s">
        <v>10002</v>
      </c>
      <c r="C593" s="40" t="s">
        <v>10003</v>
      </c>
      <c r="D593" s="40" t="s">
        <v>204</v>
      </c>
      <c r="E593" s="40" t="s">
        <v>204</v>
      </c>
      <c r="F593" s="40" t="s">
        <v>204</v>
      </c>
      <c r="G593" s="40" t="s">
        <v>204</v>
      </c>
      <c r="H593" s="40" t="s">
        <v>84</v>
      </c>
      <c r="I593" s="41">
        <v>39507</v>
      </c>
      <c r="J593" s="40">
        <v>0</v>
      </c>
      <c r="K593" s="45" t="s">
        <v>7303</v>
      </c>
    </row>
    <row r="594" spans="1:11" x14ac:dyDescent="0.25">
      <c r="A594" s="42" t="s">
        <v>72208</v>
      </c>
      <c r="B594" s="40" t="s">
        <v>9876</v>
      </c>
      <c r="C594" s="40" t="s">
        <v>9877</v>
      </c>
      <c r="D594" s="40" t="s">
        <v>204</v>
      </c>
      <c r="E594" s="40" t="s">
        <v>204</v>
      </c>
      <c r="F594" s="40" t="s">
        <v>204</v>
      </c>
      <c r="G594" s="40" t="s">
        <v>204</v>
      </c>
      <c r="H594" s="40" t="s">
        <v>6938</v>
      </c>
      <c r="I594" s="41">
        <v>39507</v>
      </c>
      <c r="J594" s="40">
        <v>2</v>
      </c>
      <c r="K594" s="45" t="s">
        <v>7303</v>
      </c>
    </row>
    <row r="595" spans="1:11" x14ac:dyDescent="0.25">
      <c r="A595" s="42" t="s">
        <v>72209</v>
      </c>
      <c r="B595" s="40" t="s">
        <v>9882</v>
      </c>
      <c r="C595" s="40" t="s">
        <v>9883</v>
      </c>
      <c r="D595" s="40" t="s">
        <v>204</v>
      </c>
      <c r="E595" s="40" t="s">
        <v>204</v>
      </c>
      <c r="F595" s="40" t="s">
        <v>204</v>
      </c>
      <c r="G595" s="40" t="s">
        <v>204</v>
      </c>
      <c r="H595" s="40" t="s">
        <v>84</v>
      </c>
      <c r="I595" s="41">
        <v>39507</v>
      </c>
      <c r="J595" s="40">
        <v>2</v>
      </c>
      <c r="K595" s="45" t="s">
        <v>7303</v>
      </c>
    </row>
    <row r="596" spans="1:11" x14ac:dyDescent="0.25">
      <c r="A596" s="42" t="s">
        <v>72210</v>
      </c>
      <c r="B596" s="40" t="s">
        <v>9884</v>
      </c>
      <c r="C596" s="40" t="s">
        <v>9885</v>
      </c>
      <c r="D596" s="40" t="s">
        <v>204</v>
      </c>
      <c r="E596" s="40" t="s">
        <v>204</v>
      </c>
      <c r="F596" s="40" t="s">
        <v>204</v>
      </c>
      <c r="G596" s="40" t="s">
        <v>204</v>
      </c>
      <c r="H596" s="40" t="s">
        <v>84</v>
      </c>
      <c r="I596" s="41">
        <v>39507</v>
      </c>
      <c r="J596" s="40">
        <v>2</v>
      </c>
      <c r="K596" s="45" t="s">
        <v>7303</v>
      </c>
    </row>
    <row r="597" spans="1:11" x14ac:dyDescent="0.25">
      <c r="A597" s="42" t="s">
        <v>72211</v>
      </c>
      <c r="B597" s="40" t="s">
        <v>9886</v>
      </c>
      <c r="C597" s="40" t="s">
        <v>9887</v>
      </c>
      <c r="D597" s="40" t="s">
        <v>204</v>
      </c>
      <c r="E597" s="40" t="s">
        <v>204</v>
      </c>
      <c r="F597" s="40" t="s">
        <v>204</v>
      </c>
      <c r="G597" s="40" t="s">
        <v>204</v>
      </c>
      <c r="H597" s="40" t="s">
        <v>6938</v>
      </c>
      <c r="I597" s="41">
        <v>39507</v>
      </c>
      <c r="J597" s="40">
        <v>2</v>
      </c>
      <c r="K597" s="45" t="s">
        <v>7303</v>
      </c>
    </row>
    <row r="598" spans="1:11" x14ac:dyDescent="0.25">
      <c r="A598" s="42" t="s">
        <v>72212</v>
      </c>
      <c r="B598" s="40" t="s">
        <v>9912</v>
      </c>
      <c r="C598" s="40" t="s">
        <v>9913</v>
      </c>
      <c r="D598" s="40" t="s">
        <v>204</v>
      </c>
      <c r="E598" s="40" t="s">
        <v>204</v>
      </c>
      <c r="F598" s="40" t="s">
        <v>204</v>
      </c>
      <c r="G598" s="40" t="s">
        <v>204</v>
      </c>
      <c r="H598" s="40" t="s">
        <v>84</v>
      </c>
      <c r="I598" s="41">
        <v>39507</v>
      </c>
      <c r="J598" s="40">
        <v>0</v>
      </c>
      <c r="K598" s="45" t="s">
        <v>7303</v>
      </c>
    </row>
    <row r="599" spans="1:11" x14ac:dyDescent="0.25">
      <c r="A599" s="42" t="s">
        <v>72213</v>
      </c>
      <c r="B599" s="40" t="s">
        <v>9930</v>
      </c>
      <c r="C599" s="40" t="s">
        <v>9931</v>
      </c>
      <c r="D599" s="40" t="s">
        <v>204</v>
      </c>
      <c r="E599" s="40" t="s">
        <v>204</v>
      </c>
      <c r="F599" s="40" t="s">
        <v>204</v>
      </c>
      <c r="G599" s="40" t="s">
        <v>204</v>
      </c>
      <c r="H599" s="40" t="s">
        <v>176</v>
      </c>
      <c r="I599" s="41">
        <v>39507</v>
      </c>
      <c r="J599" s="40">
        <v>5</v>
      </c>
      <c r="K599" s="45" t="s">
        <v>7303</v>
      </c>
    </row>
    <row r="600" spans="1:11" x14ac:dyDescent="0.25">
      <c r="A600" s="42" t="s">
        <v>72214</v>
      </c>
      <c r="B600" s="40" t="s">
        <v>9758</v>
      </c>
      <c r="C600" s="40" t="s">
        <v>9759</v>
      </c>
      <c r="D600" s="40" t="s">
        <v>204</v>
      </c>
      <c r="E600" s="40" t="s">
        <v>204</v>
      </c>
      <c r="F600" s="40" t="s">
        <v>204</v>
      </c>
      <c r="G600" s="40" t="s">
        <v>204</v>
      </c>
      <c r="H600" s="40" t="s">
        <v>84</v>
      </c>
      <c r="I600" s="41">
        <v>39507</v>
      </c>
      <c r="J600" s="40">
        <v>7</v>
      </c>
      <c r="K600" s="45" t="s">
        <v>7303</v>
      </c>
    </row>
    <row r="601" spans="1:11" x14ac:dyDescent="0.25">
      <c r="A601" s="42" t="s">
        <v>72215</v>
      </c>
      <c r="B601" s="40" t="s">
        <v>9794</v>
      </c>
      <c r="C601" s="40" t="s">
        <v>9795</v>
      </c>
      <c r="D601" s="40" t="s">
        <v>204</v>
      </c>
      <c r="E601" s="40" t="s">
        <v>9796</v>
      </c>
      <c r="F601" s="40" t="s">
        <v>204</v>
      </c>
      <c r="G601" s="40" t="s">
        <v>9797</v>
      </c>
      <c r="H601" s="40" t="s">
        <v>176</v>
      </c>
      <c r="I601" s="41">
        <v>39507</v>
      </c>
      <c r="J601" s="40">
        <v>21</v>
      </c>
      <c r="K601" s="45" t="s">
        <v>7303</v>
      </c>
    </row>
    <row r="602" spans="1:11" x14ac:dyDescent="0.25">
      <c r="A602" s="42" t="s">
        <v>72216</v>
      </c>
      <c r="B602" s="40" t="s">
        <v>9826</v>
      </c>
      <c r="C602" s="40" t="s">
        <v>9827</v>
      </c>
      <c r="D602" s="40" t="s">
        <v>204</v>
      </c>
      <c r="E602" s="40" t="s">
        <v>204</v>
      </c>
      <c r="F602" s="40" t="s">
        <v>204</v>
      </c>
      <c r="G602" s="40" t="s">
        <v>204</v>
      </c>
      <c r="H602" s="40" t="s">
        <v>176</v>
      </c>
      <c r="I602" s="41">
        <v>39507</v>
      </c>
      <c r="J602" s="40">
        <v>4</v>
      </c>
      <c r="K602" s="45" t="s">
        <v>7303</v>
      </c>
    </row>
    <row r="603" spans="1:11" x14ac:dyDescent="0.25">
      <c r="A603" s="42" t="s">
        <v>72217</v>
      </c>
      <c r="B603" s="40" t="s">
        <v>9834</v>
      </c>
      <c r="C603" s="40" t="s">
        <v>9835</v>
      </c>
      <c r="D603" s="40" t="s">
        <v>204</v>
      </c>
      <c r="E603" s="40" t="s">
        <v>204</v>
      </c>
      <c r="F603" s="40" t="s">
        <v>204</v>
      </c>
      <c r="G603" s="40" t="s">
        <v>204</v>
      </c>
      <c r="H603" s="40" t="s">
        <v>84</v>
      </c>
      <c r="I603" s="41">
        <v>39507</v>
      </c>
      <c r="J603" s="40">
        <v>2</v>
      </c>
      <c r="K603" s="45" t="s">
        <v>7303</v>
      </c>
    </row>
    <row r="604" spans="1:11" x14ac:dyDescent="0.25">
      <c r="A604" s="42" t="s">
        <v>72218</v>
      </c>
      <c r="B604" s="40" t="s">
        <v>9182</v>
      </c>
      <c r="C604" s="40" t="s">
        <v>9183</v>
      </c>
      <c r="D604" s="40" t="s">
        <v>204</v>
      </c>
      <c r="E604" s="40" t="s">
        <v>204</v>
      </c>
      <c r="F604" s="40" t="s">
        <v>204</v>
      </c>
      <c r="G604" s="40" t="s">
        <v>204</v>
      </c>
      <c r="H604" s="40" t="s">
        <v>84</v>
      </c>
      <c r="I604" s="41">
        <v>39507</v>
      </c>
      <c r="J604" s="40">
        <v>5</v>
      </c>
      <c r="K604" s="45" t="s">
        <v>7303</v>
      </c>
    </row>
    <row r="605" spans="1:11" x14ac:dyDescent="0.25">
      <c r="A605" s="42" t="s">
        <v>72219</v>
      </c>
      <c r="B605" s="40" t="s">
        <v>9190</v>
      </c>
      <c r="C605" s="40" t="s">
        <v>9191</v>
      </c>
      <c r="D605" s="40" t="s">
        <v>204</v>
      </c>
      <c r="E605" s="40" t="s">
        <v>204</v>
      </c>
      <c r="F605" s="40" t="s">
        <v>204</v>
      </c>
      <c r="G605" s="40" t="s">
        <v>204</v>
      </c>
      <c r="H605" s="40" t="s">
        <v>84</v>
      </c>
      <c r="I605" s="41">
        <v>39507</v>
      </c>
      <c r="J605" s="40">
        <v>10</v>
      </c>
      <c r="K605" s="45" t="s">
        <v>7303</v>
      </c>
    </row>
    <row r="606" spans="1:11" x14ac:dyDescent="0.25">
      <c r="A606" s="42" t="s">
        <v>72220</v>
      </c>
      <c r="B606" s="40" t="s">
        <v>71161</v>
      </c>
      <c r="C606" s="40" t="s">
        <v>71162</v>
      </c>
      <c r="D606" s="40" t="s">
        <v>204</v>
      </c>
      <c r="E606" s="40" t="s">
        <v>71163</v>
      </c>
      <c r="F606" s="40" t="s">
        <v>204</v>
      </c>
      <c r="G606" s="40" t="s">
        <v>71164</v>
      </c>
      <c r="H606" s="40" t="s">
        <v>84</v>
      </c>
      <c r="I606" s="41">
        <v>39507</v>
      </c>
      <c r="J606" s="40">
        <v>18</v>
      </c>
      <c r="K606" s="45" t="s">
        <v>7303</v>
      </c>
    </row>
    <row r="607" spans="1:11" x14ac:dyDescent="0.25">
      <c r="A607" s="42" t="s">
        <v>72221</v>
      </c>
      <c r="B607" s="40" t="s">
        <v>9246</v>
      </c>
      <c r="C607" s="40" t="s">
        <v>9247</v>
      </c>
      <c r="D607" s="40" t="s">
        <v>204</v>
      </c>
      <c r="E607" s="40" t="s">
        <v>204</v>
      </c>
      <c r="F607" s="40" t="s">
        <v>204</v>
      </c>
      <c r="G607" s="40" t="s">
        <v>204</v>
      </c>
      <c r="H607" s="40" t="s">
        <v>176</v>
      </c>
      <c r="I607" s="41">
        <v>39507</v>
      </c>
      <c r="J607" s="40">
        <v>3</v>
      </c>
      <c r="K607" s="45" t="s">
        <v>7303</v>
      </c>
    </row>
    <row r="608" spans="1:11" x14ac:dyDescent="0.25">
      <c r="A608" s="42" t="s">
        <v>72222</v>
      </c>
      <c r="B608" s="40" t="s">
        <v>9878</v>
      </c>
      <c r="C608" s="40" t="s">
        <v>9879</v>
      </c>
      <c r="D608" s="40" t="s">
        <v>204</v>
      </c>
      <c r="E608" s="40" t="s">
        <v>204</v>
      </c>
      <c r="F608" s="40" t="s">
        <v>204</v>
      </c>
      <c r="G608" s="40" t="s">
        <v>204</v>
      </c>
      <c r="H608" s="40" t="s">
        <v>176</v>
      </c>
      <c r="I608" s="41">
        <v>39507</v>
      </c>
      <c r="J608" s="40">
        <v>2</v>
      </c>
      <c r="K608" s="45" t="s">
        <v>7303</v>
      </c>
    </row>
    <row r="609" spans="1:11" x14ac:dyDescent="0.25">
      <c r="A609" s="42" t="s">
        <v>72223</v>
      </c>
      <c r="B609" s="40" t="s">
        <v>9880</v>
      </c>
      <c r="C609" s="40" t="s">
        <v>9881</v>
      </c>
      <c r="D609" s="40" t="s">
        <v>204</v>
      </c>
      <c r="E609" s="40" t="s">
        <v>204</v>
      </c>
      <c r="F609" s="40" t="s">
        <v>204</v>
      </c>
      <c r="G609" s="40" t="s">
        <v>204</v>
      </c>
      <c r="H609" s="40" t="s">
        <v>176</v>
      </c>
      <c r="I609" s="41">
        <v>39507</v>
      </c>
      <c r="J609" s="40">
        <v>2</v>
      </c>
      <c r="K609" s="45" t="s">
        <v>7303</v>
      </c>
    </row>
    <row r="610" spans="1:11" x14ac:dyDescent="0.25">
      <c r="A610" s="42" t="s">
        <v>72224</v>
      </c>
      <c r="B610" s="40" t="s">
        <v>9894</v>
      </c>
      <c r="C610" s="40" t="s">
        <v>9895</v>
      </c>
      <c r="D610" s="40" t="s">
        <v>204</v>
      </c>
      <c r="E610" s="40" t="s">
        <v>204</v>
      </c>
      <c r="F610" s="40" t="s">
        <v>204</v>
      </c>
      <c r="G610" s="40" t="s">
        <v>204</v>
      </c>
      <c r="H610" s="40" t="s">
        <v>84</v>
      </c>
      <c r="I610" s="41">
        <v>39507</v>
      </c>
      <c r="J610" s="40">
        <v>23</v>
      </c>
      <c r="K610" s="45" t="s">
        <v>7303</v>
      </c>
    </row>
    <row r="611" spans="1:11" x14ac:dyDescent="0.25">
      <c r="A611" s="42" t="s">
        <v>72225</v>
      </c>
      <c r="B611" s="40" t="s">
        <v>9910</v>
      </c>
      <c r="C611" s="40" t="s">
        <v>9911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176</v>
      </c>
      <c r="I611" s="41">
        <v>39507</v>
      </c>
      <c r="J611" s="40">
        <v>8</v>
      </c>
      <c r="K611" s="45" t="s">
        <v>7303</v>
      </c>
    </row>
    <row r="612" spans="1:11" x14ac:dyDescent="0.25">
      <c r="A612" s="42" t="s">
        <v>72226</v>
      </c>
      <c r="B612" s="40" t="s">
        <v>9916</v>
      </c>
      <c r="C612" s="40" t="s">
        <v>9917</v>
      </c>
      <c r="D612" s="40" t="s">
        <v>204</v>
      </c>
      <c r="E612" s="40" t="s">
        <v>204</v>
      </c>
      <c r="F612" s="40" t="s">
        <v>204</v>
      </c>
      <c r="G612" s="40" t="s">
        <v>204</v>
      </c>
      <c r="H612" s="40" t="s">
        <v>6938</v>
      </c>
      <c r="I612" s="41">
        <v>39507</v>
      </c>
      <c r="J612" s="40">
        <v>0</v>
      </c>
      <c r="K612" s="45" t="s">
        <v>7303</v>
      </c>
    </row>
    <row r="613" spans="1:11" x14ac:dyDescent="0.25">
      <c r="A613" s="42" t="s">
        <v>72227</v>
      </c>
      <c r="B613" s="40" t="s">
        <v>9932</v>
      </c>
      <c r="C613" s="40" t="s">
        <v>9933</v>
      </c>
      <c r="D613" s="40" t="s">
        <v>204</v>
      </c>
      <c r="E613" s="40" t="s">
        <v>204</v>
      </c>
      <c r="F613" s="40" t="s">
        <v>204</v>
      </c>
      <c r="G613" s="40" t="s">
        <v>204</v>
      </c>
      <c r="H613" s="40" t="s">
        <v>84</v>
      </c>
      <c r="I613" s="41">
        <v>39507</v>
      </c>
      <c r="J613" s="40">
        <v>5</v>
      </c>
      <c r="K613" s="45" t="s">
        <v>7303</v>
      </c>
    </row>
    <row r="614" spans="1:11" x14ac:dyDescent="0.25">
      <c r="A614" s="42" t="s">
        <v>72228</v>
      </c>
      <c r="B614" s="40" t="s">
        <v>9962</v>
      </c>
      <c r="C614" s="40" t="s">
        <v>9963</v>
      </c>
      <c r="D614" s="40" t="s">
        <v>204</v>
      </c>
      <c r="E614" s="40" t="s">
        <v>204</v>
      </c>
      <c r="F614" s="40" t="s">
        <v>204</v>
      </c>
      <c r="G614" s="40" t="s">
        <v>204</v>
      </c>
      <c r="H614" s="40" t="s">
        <v>84</v>
      </c>
      <c r="I614" s="41">
        <v>39507</v>
      </c>
      <c r="J614" s="40">
        <v>0</v>
      </c>
      <c r="K614" s="45" t="s">
        <v>7303</v>
      </c>
    </row>
    <row r="615" spans="1:11" x14ac:dyDescent="0.25">
      <c r="A615" s="42" t="s">
        <v>72229</v>
      </c>
      <c r="B615" s="40" t="s">
        <v>10010</v>
      </c>
      <c r="C615" s="40" t="s">
        <v>10011</v>
      </c>
      <c r="D615" s="40" t="s">
        <v>204</v>
      </c>
      <c r="E615" s="40" t="s">
        <v>204</v>
      </c>
      <c r="F615" s="40" t="s">
        <v>204</v>
      </c>
      <c r="G615" s="40" t="s">
        <v>204</v>
      </c>
      <c r="H615" s="40" t="s">
        <v>176</v>
      </c>
      <c r="I615" s="41">
        <v>39507</v>
      </c>
      <c r="J615" s="40">
        <v>0</v>
      </c>
      <c r="K615" s="45" t="s">
        <v>7303</v>
      </c>
    </row>
    <row r="616" spans="1:11" x14ac:dyDescent="0.25">
      <c r="A616" s="42" t="s">
        <v>72230</v>
      </c>
      <c r="B616" s="40" t="s">
        <v>9948</v>
      </c>
      <c r="C616" s="40" t="s">
        <v>9949</v>
      </c>
      <c r="D616" s="40" t="s">
        <v>204</v>
      </c>
      <c r="E616" s="40" t="s">
        <v>204</v>
      </c>
      <c r="F616" s="40" t="s">
        <v>204</v>
      </c>
      <c r="G616" s="40" t="s">
        <v>204</v>
      </c>
      <c r="H616" s="40" t="s">
        <v>176</v>
      </c>
      <c r="I616" s="41">
        <v>39507</v>
      </c>
      <c r="J616" s="40">
        <v>5</v>
      </c>
      <c r="K616" s="45" t="s">
        <v>7303</v>
      </c>
    </row>
    <row r="617" spans="1:11" x14ac:dyDescent="0.25">
      <c r="A617" s="42" t="s">
        <v>72231</v>
      </c>
      <c r="B617" s="40" t="s">
        <v>9974</v>
      </c>
      <c r="C617" s="40" t="s">
        <v>9975</v>
      </c>
      <c r="D617" s="40" t="s">
        <v>204</v>
      </c>
      <c r="E617" s="40" t="s">
        <v>204</v>
      </c>
      <c r="F617" s="40" t="s">
        <v>204</v>
      </c>
      <c r="G617" s="40" t="s">
        <v>204</v>
      </c>
      <c r="H617" s="40" t="s">
        <v>84</v>
      </c>
      <c r="I617" s="41">
        <v>39507</v>
      </c>
      <c r="J617" s="40">
        <v>0</v>
      </c>
      <c r="K617" s="45" t="s">
        <v>7303</v>
      </c>
    </row>
    <row r="618" spans="1:11" x14ac:dyDescent="0.25">
      <c r="A618" s="42" t="s">
        <v>72232</v>
      </c>
      <c r="B618" s="40" t="s">
        <v>9994</v>
      </c>
      <c r="C618" s="40" t="s">
        <v>9995</v>
      </c>
      <c r="D618" s="40" t="s">
        <v>204</v>
      </c>
      <c r="E618" s="40" t="s">
        <v>204</v>
      </c>
      <c r="F618" s="40" t="s">
        <v>204</v>
      </c>
      <c r="G618" s="40" t="s">
        <v>204</v>
      </c>
      <c r="H618" s="40" t="s">
        <v>84</v>
      </c>
      <c r="I618" s="41">
        <v>39507</v>
      </c>
      <c r="J618" s="40">
        <v>0</v>
      </c>
      <c r="K618" s="45" t="s">
        <v>7303</v>
      </c>
    </row>
    <row r="619" spans="1:11" x14ac:dyDescent="0.25">
      <c r="A619" s="42" t="s">
        <v>72233</v>
      </c>
      <c r="B619" s="40" t="s">
        <v>10006</v>
      </c>
      <c r="C619" s="40" t="s">
        <v>10007</v>
      </c>
      <c r="D619" s="40" t="s">
        <v>204</v>
      </c>
      <c r="E619" s="40" t="s">
        <v>204</v>
      </c>
      <c r="F619" s="40" t="s">
        <v>204</v>
      </c>
      <c r="G619" s="40" t="s">
        <v>204</v>
      </c>
      <c r="H619" s="40" t="s">
        <v>6947</v>
      </c>
      <c r="I619" s="41">
        <v>39507</v>
      </c>
      <c r="J619" s="40">
        <v>0</v>
      </c>
      <c r="K619" s="45" t="s">
        <v>7303</v>
      </c>
    </row>
    <row r="620" spans="1:11" x14ac:dyDescent="0.25">
      <c r="A620" s="42" t="s">
        <v>72234</v>
      </c>
      <c r="B620" s="40" t="s">
        <v>10018</v>
      </c>
      <c r="C620" s="40" t="s">
        <v>10019</v>
      </c>
      <c r="D620" s="40" t="s">
        <v>204</v>
      </c>
      <c r="E620" s="40" t="s">
        <v>204</v>
      </c>
      <c r="F620" s="40" t="s">
        <v>204</v>
      </c>
      <c r="G620" s="40" t="s">
        <v>204</v>
      </c>
      <c r="H620" s="40" t="s">
        <v>176</v>
      </c>
      <c r="I620" s="41">
        <v>39507</v>
      </c>
      <c r="J620" s="40">
        <v>0</v>
      </c>
      <c r="K620" s="45" t="s">
        <v>7303</v>
      </c>
    </row>
    <row r="621" spans="1:11" x14ac:dyDescent="0.25">
      <c r="A621" s="42" t="s">
        <v>72235</v>
      </c>
      <c r="B621" s="40" t="s">
        <v>10032</v>
      </c>
      <c r="C621" s="40" t="s">
        <v>10033</v>
      </c>
      <c r="D621" s="40" t="s">
        <v>204</v>
      </c>
      <c r="E621" s="40" t="s">
        <v>204</v>
      </c>
      <c r="F621" s="40" t="s">
        <v>204</v>
      </c>
      <c r="G621" s="40" t="s">
        <v>204</v>
      </c>
      <c r="H621" s="40" t="s">
        <v>84</v>
      </c>
      <c r="I621" s="41">
        <v>39507</v>
      </c>
      <c r="J621" s="40">
        <v>0</v>
      </c>
      <c r="K621" s="45" t="s">
        <v>7303</v>
      </c>
    </row>
    <row r="622" spans="1:11" x14ac:dyDescent="0.25">
      <c r="A622" s="42" t="s">
        <v>72236</v>
      </c>
      <c r="B622" s="40" t="s">
        <v>9278</v>
      </c>
      <c r="C622" s="40" t="s">
        <v>9279</v>
      </c>
      <c r="D622" s="40" t="s">
        <v>204</v>
      </c>
      <c r="E622" s="40" t="s">
        <v>204</v>
      </c>
      <c r="F622" s="40" t="s">
        <v>204</v>
      </c>
      <c r="G622" s="40" t="s">
        <v>204</v>
      </c>
      <c r="H622" s="40" t="s">
        <v>176</v>
      </c>
      <c r="I622" s="41">
        <v>39507</v>
      </c>
      <c r="J622" s="40">
        <v>2</v>
      </c>
      <c r="K622" s="45" t="s">
        <v>7303</v>
      </c>
    </row>
    <row r="623" spans="1:11" x14ac:dyDescent="0.25">
      <c r="A623" s="42" t="s">
        <v>72237</v>
      </c>
      <c r="B623" s="40" t="s">
        <v>9280</v>
      </c>
      <c r="C623" s="40" t="s">
        <v>9281</v>
      </c>
      <c r="D623" s="40" t="s">
        <v>204</v>
      </c>
      <c r="E623" s="40" t="s">
        <v>204</v>
      </c>
      <c r="F623" s="40" t="s">
        <v>204</v>
      </c>
      <c r="G623" s="40" t="s">
        <v>204</v>
      </c>
      <c r="H623" s="40" t="s">
        <v>84</v>
      </c>
      <c r="I623" s="41">
        <v>39507</v>
      </c>
      <c r="J623" s="40">
        <v>3</v>
      </c>
      <c r="K623" s="45" t="s">
        <v>7303</v>
      </c>
    </row>
    <row r="624" spans="1:11" x14ac:dyDescent="0.25">
      <c r="A624" s="42" t="s">
        <v>72238</v>
      </c>
      <c r="B624" s="40" t="s">
        <v>9288</v>
      </c>
      <c r="C624" s="40" t="s">
        <v>9289</v>
      </c>
      <c r="D624" s="40" t="s">
        <v>204</v>
      </c>
      <c r="E624" s="40" t="s">
        <v>204</v>
      </c>
      <c r="F624" s="40" t="s">
        <v>204</v>
      </c>
      <c r="G624" s="40" t="s">
        <v>204</v>
      </c>
      <c r="H624" s="40" t="s">
        <v>176</v>
      </c>
      <c r="I624" s="41">
        <v>39507</v>
      </c>
      <c r="J624" s="40">
        <v>3</v>
      </c>
      <c r="K624" s="45" t="s">
        <v>7303</v>
      </c>
    </row>
    <row r="625" spans="1:11" x14ac:dyDescent="0.25">
      <c r="A625" s="42" t="s">
        <v>72239</v>
      </c>
      <c r="B625" s="40" t="s">
        <v>9970</v>
      </c>
      <c r="C625" s="40" t="s">
        <v>9971</v>
      </c>
      <c r="D625" s="40" t="s">
        <v>204</v>
      </c>
      <c r="E625" s="40" t="s">
        <v>204</v>
      </c>
      <c r="F625" s="40" t="s">
        <v>204</v>
      </c>
      <c r="G625" s="40" t="s">
        <v>204</v>
      </c>
      <c r="H625" s="40" t="s">
        <v>176</v>
      </c>
      <c r="I625" s="41">
        <v>39507</v>
      </c>
      <c r="J625" s="40">
        <v>0</v>
      </c>
      <c r="K625" s="45" t="s">
        <v>7303</v>
      </c>
    </row>
    <row r="626" spans="1:11" x14ac:dyDescent="0.25">
      <c r="A626" s="42" t="s">
        <v>72240</v>
      </c>
      <c r="B626" s="40" t="s">
        <v>9982</v>
      </c>
      <c r="C626" s="40" t="s">
        <v>9983</v>
      </c>
      <c r="D626" s="40" t="s">
        <v>204</v>
      </c>
      <c r="E626" s="40" t="s">
        <v>204</v>
      </c>
      <c r="F626" s="40" t="s">
        <v>204</v>
      </c>
      <c r="G626" s="40" t="s">
        <v>204</v>
      </c>
      <c r="H626" s="40" t="s">
        <v>84</v>
      </c>
      <c r="I626" s="41">
        <v>39507</v>
      </c>
      <c r="J626" s="40">
        <v>0</v>
      </c>
      <c r="K626" s="45" t="s">
        <v>7303</v>
      </c>
    </row>
    <row r="627" spans="1:11" x14ac:dyDescent="0.25">
      <c r="A627" s="42" t="s">
        <v>72241</v>
      </c>
      <c r="B627" s="40" t="s">
        <v>9986</v>
      </c>
      <c r="C627" s="40" t="s">
        <v>9987</v>
      </c>
      <c r="D627" s="40" t="s">
        <v>204</v>
      </c>
      <c r="E627" s="40" t="s">
        <v>204</v>
      </c>
      <c r="F627" s="40" t="s">
        <v>204</v>
      </c>
      <c r="G627" s="40" t="s">
        <v>204</v>
      </c>
      <c r="H627" s="40" t="s">
        <v>6947</v>
      </c>
      <c r="I627" s="41">
        <v>39507</v>
      </c>
      <c r="J627" s="40">
        <v>0</v>
      </c>
      <c r="K627" s="45" t="s">
        <v>7303</v>
      </c>
    </row>
    <row r="628" spans="1:11" x14ac:dyDescent="0.25">
      <c r="A628" s="42" t="s">
        <v>72242</v>
      </c>
      <c r="B628" s="40" t="s">
        <v>10014</v>
      </c>
      <c r="C628" s="40" t="s">
        <v>10015</v>
      </c>
      <c r="D628" s="40" t="s">
        <v>204</v>
      </c>
      <c r="E628" s="40" t="s">
        <v>204</v>
      </c>
      <c r="F628" s="40" t="s">
        <v>204</v>
      </c>
      <c r="G628" s="40" t="s">
        <v>204</v>
      </c>
      <c r="H628" s="40" t="s">
        <v>84</v>
      </c>
      <c r="I628" s="41">
        <v>39507</v>
      </c>
      <c r="J628" s="40">
        <v>0</v>
      </c>
      <c r="K628" s="45" t="s">
        <v>7303</v>
      </c>
    </row>
    <row r="629" spans="1:11" x14ac:dyDescent="0.25">
      <c r="A629" s="42" t="s">
        <v>72243</v>
      </c>
      <c r="B629" s="40" t="s">
        <v>71165</v>
      </c>
      <c r="C629" s="40" t="s">
        <v>71166</v>
      </c>
      <c r="D629" s="40" t="s">
        <v>204</v>
      </c>
      <c r="E629" s="40" t="s">
        <v>204</v>
      </c>
      <c r="F629" s="40" t="s">
        <v>204</v>
      </c>
      <c r="G629" s="40" t="s">
        <v>204</v>
      </c>
      <c r="H629" s="40" t="s">
        <v>84</v>
      </c>
      <c r="I629" s="41">
        <v>39507</v>
      </c>
      <c r="J629" s="40">
        <v>33</v>
      </c>
      <c r="K629" s="45" t="s">
        <v>7303</v>
      </c>
    </row>
    <row r="630" spans="1:11" x14ac:dyDescent="0.25">
      <c r="A630" s="42" t="s">
        <v>72244</v>
      </c>
      <c r="B630" s="40" t="s">
        <v>71167</v>
      </c>
      <c r="C630" s="40" t="s">
        <v>71168</v>
      </c>
      <c r="D630" s="40" t="s">
        <v>204</v>
      </c>
      <c r="E630" s="40" t="s">
        <v>71169</v>
      </c>
      <c r="F630" s="40" t="s">
        <v>204</v>
      </c>
      <c r="G630" s="40" t="s">
        <v>71170</v>
      </c>
      <c r="H630" s="40" t="s">
        <v>10048</v>
      </c>
      <c r="I630" s="41">
        <v>39507</v>
      </c>
      <c r="J630" s="40">
        <v>33</v>
      </c>
      <c r="K630" s="45" t="s">
        <v>7303</v>
      </c>
    </row>
    <row r="631" spans="1:11" x14ac:dyDescent="0.25">
      <c r="A631" s="42" t="s">
        <v>72245</v>
      </c>
      <c r="B631" s="40" t="s">
        <v>71171</v>
      </c>
      <c r="C631" s="40" t="s">
        <v>71172</v>
      </c>
      <c r="D631" s="40" t="s">
        <v>204</v>
      </c>
      <c r="E631" s="40" t="s">
        <v>204</v>
      </c>
      <c r="F631" s="40" t="s">
        <v>204</v>
      </c>
      <c r="G631" s="40" t="s">
        <v>204</v>
      </c>
      <c r="H631" s="40" t="s">
        <v>176</v>
      </c>
      <c r="I631" s="41">
        <v>39507</v>
      </c>
      <c r="J631" s="40">
        <v>8</v>
      </c>
      <c r="K631" s="45" t="s">
        <v>7303</v>
      </c>
    </row>
    <row r="632" spans="1:11" x14ac:dyDescent="0.25">
      <c r="A632" s="42" t="s">
        <v>72246</v>
      </c>
      <c r="B632" s="40" t="s">
        <v>10072</v>
      </c>
      <c r="C632" s="40" t="s">
        <v>10073</v>
      </c>
      <c r="D632" s="40" t="s">
        <v>204</v>
      </c>
      <c r="E632" s="40" t="s">
        <v>204</v>
      </c>
      <c r="F632" s="40" t="s">
        <v>204</v>
      </c>
      <c r="G632" s="40" t="s">
        <v>204</v>
      </c>
      <c r="H632" s="40" t="s">
        <v>176</v>
      </c>
      <c r="I632" s="41">
        <v>39507</v>
      </c>
      <c r="J632" s="40">
        <v>8</v>
      </c>
      <c r="K632" s="45" t="s">
        <v>7303</v>
      </c>
    </row>
    <row r="633" spans="1:11" x14ac:dyDescent="0.25">
      <c r="A633" s="42" t="s">
        <v>72247</v>
      </c>
      <c r="B633" s="40" t="s">
        <v>10074</v>
      </c>
      <c r="C633" s="40" t="s">
        <v>10075</v>
      </c>
      <c r="D633" s="40" t="s">
        <v>204</v>
      </c>
      <c r="E633" s="40" t="s">
        <v>204</v>
      </c>
      <c r="F633" s="40" t="s">
        <v>204</v>
      </c>
      <c r="G633" s="40" t="s">
        <v>204</v>
      </c>
      <c r="H633" s="40" t="s">
        <v>84</v>
      </c>
      <c r="I633" s="41">
        <v>39507</v>
      </c>
      <c r="J633" s="40">
        <v>2</v>
      </c>
      <c r="K633" s="45" t="s">
        <v>7303</v>
      </c>
    </row>
    <row r="634" spans="1:11" x14ac:dyDescent="0.25">
      <c r="A634" s="42" t="s">
        <v>72248</v>
      </c>
      <c r="B634" s="40" t="s">
        <v>10080</v>
      </c>
      <c r="C634" s="40" t="s">
        <v>10081</v>
      </c>
      <c r="D634" s="40" t="s">
        <v>204</v>
      </c>
      <c r="E634" s="40" t="s">
        <v>204</v>
      </c>
      <c r="F634" s="40" t="s">
        <v>204</v>
      </c>
      <c r="G634" s="40" t="s">
        <v>204</v>
      </c>
      <c r="H634" s="40" t="s">
        <v>176</v>
      </c>
      <c r="I634" s="41">
        <v>39507</v>
      </c>
      <c r="J634" s="40">
        <v>2</v>
      </c>
      <c r="K634" s="45" t="s">
        <v>7303</v>
      </c>
    </row>
    <row r="635" spans="1:11" x14ac:dyDescent="0.25">
      <c r="A635" s="42" t="s">
        <v>72249</v>
      </c>
      <c r="B635" s="40" t="s">
        <v>10092</v>
      </c>
      <c r="C635" s="40" t="s">
        <v>10093</v>
      </c>
      <c r="D635" s="40" t="s">
        <v>204</v>
      </c>
      <c r="E635" s="40" t="s">
        <v>204</v>
      </c>
      <c r="F635" s="40" t="s">
        <v>204</v>
      </c>
      <c r="G635" s="40" t="s">
        <v>204</v>
      </c>
      <c r="H635" s="40" t="s">
        <v>176</v>
      </c>
      <c r="I635" s="41">
        <v>39507</v>
      </c>
      <c r="J635" s="40">
        <v>13</v>
      </c>
      <c r="K635" s="45" t="s">
        <v>7303</v>
      </c>
    </row>
    <row r="636" spans="1:11" x14ac:dyDescent="0.25">
      <c r="A636" s="42" t="s">
        <v>72250</v>
      </c>
      <c r="B636" s="40" t="s">
        <v>10094</v>
      </c>
      <c r="C636" s="40" t="s">
        <v>10095</v>
      </c>
      <c r="D636" s="40" t="s">
        <v>204</v>
      </c>
      <c r="E636" s="40" t="s">
        <v>204</v>
      </c>
      <c r="F636" s="40" t="s">
        <v>204</v>
      </c>
      <c r="G636" s="40" t="s">
        <v>204</v>
      </c>
      <c r="H636" s="40" t="s">
        <v>84</v>
      </c>
      <c r="I636" s="41">
        <v>39507</v>
      </c>
      <c r="J636" s="40">
        <v>4</v>
      </c>
      <c r="K636" s="45" t="s">
        <v>7303</v>
      </c>
    </row>
    <row r="637" spans="1:11" x14ac:dyDescent="0.25">
      <c r="A637" s="42" t="s">
        <v>72251</v>
      </c>
      <c r="B637" s="40" t="s">
        <v>10132</v>
      </c>
      <c r="C637" s="40" t="s">
        <v>10133</v>
      </c>
      <c r="D637" s="40" t="s">
        <v>204</v>
      </c>
      <c r="E637" s="40" t="s">
        <v>204</v>
      </c>
      <c r="F637" s="40" t="s">
        <v>204</v>
      </c>
      <c r="G637" s="40" t="s">
        <v>204</v>
      </c>
      <c r="H637" s="40" t="s">
        <v>176</v>
      </c>
      <c r="I637" s="41">
        <v>39507</v>
      </c>
      <c r="J637" s="40">
        <v>2</v>
      </c>
      <c r="K637" s="45" t="s">
        <v>7303</v>
      </c>
    </row>
    <row r="638" spans="1:11" x14ac:dyDescent="0.25">
      <c r="A638" s="42" t="s">
        <v>72252</v>
      </c>
      <c r="B638" s="40" t="s">
        <v>10136</v>
      </c>
      <c r="C638" s="40" t="s">
        <v>10137</v>
      </c>
      <c r="D638" s="40" t="s">
        <v>204</v>
      </c>
      <c r="E638" s="40" t="s">
        <v>204</v>
      </c>
      <c r="F638" s="40" t="s">
        <v>204</v>
      </c>
      <c r="G638" s="40" t="s">
        <v>204</v>
      </c>
      <c r="H638" s="40" t="s">
        <v>84</v>
      </c>
      <c r="I638" s="41">
        <v>39507</v>
      </c>
      <c r="J638" s="40">
        <v>3</v>
      </c>
      <c r="K638" s="45" t="s">
        <v>7303</v>
      </c>
    </row>
    <row r="639" spans="1:11" x14ac:dyDescent="0.25">
      <c r="A639" s="42" t="s">
        <v>72253</v>
      </c>
      <c r="B639" s="40" t="s">
        <v>10164</v>
      </c>
      <c r="C639" s="40" t="s">
        <v>10165</v>
      </c>
      <c r="D639" s="40" t="s">
        <v>204</v>
      </c>
      <c r="E639" s="40" t="s">
        <v>204</v>
      </c>
      <c r="F639" s="40" t="s">
        <v>204</v>
      </c>
      <c r="G639" s="40" t="s">
        <v>204</v>
      </c>
      <c r="H639" s="40" t="s">
        <v>176</v>
      </c>
      <c r="I639" s="41">
        <v>39507</v>
      </c>
      <c r="J639" s="40">
        <v>4</v>
      </c>
      <c r="K639" s="45" t="s">
        <v>7303</v>
      </c>
    </row>
    <row r="640" spans="1:11" x14ac:dyDescent="0.25">
      <c r="A640" s="42" t="s">
        <v>72254</v>
      </c>
      <c r="B640" s="40" t="s">
        <v>71173</v>
      </c>
      <c r="C640" s="40" t="s">
        <v>71174</v>
      </c>
      <c r="D640" s="40" t="s">
        <v>204</v>
      </c>
      <c r="E640" s="40" t="s">
        <v>204</v>
      </c>
      <c r="F640" s="40" t="s">
        <v>204</v>
      </c>
      <c r="G640" s="40" t="s">
        <v>204</v>
      </c>
      <c r="H640" s="40" t="s">
        <v>7314</v>
      </c>
      <c r="I640" s="41">
        <v>39507</v>
      </c>
      <c r="J640" s="40">
        <v>33</v>
      </c>
      <c r="K640" s="45" t="s">
        <v>7303</v>
      </c>
    </row>
    <row r="641" spans="1:11" x14ac:dyDescent="0.25">
      <c r="A641" s="42" t="s">
        <v>72255</v>
      </c>
      <c r="B641" s="40" t="s">
        <v>71175</v>
      </c>
      <c r="C641" s="40" t="s">
        <v>71176</v>
      </c>
      <c r="D641" s="40" t="s">
        <v>204</v>
      </c>
      <c r="E641" s="40" t="s">
        <v>204</v>
      </c>
      <c r="F641" s="40" t="s">
        <v>204</v>
      </c>
      <c r="G641" s="40" t="s">
        <v>204</v>
      </c>
      <c r="H641" s="40" t="s">
        <v>176</v>
      </c>
      <c r="I641" s="41">
        <v>39507</v>
      </c>
      <c r="J641" s="40">
        <v>5</v>
      </c>
      <c r="K641" s="45" t="s">
        <v>7303</v>
      </c>
    </row>
    <row r="642" spans="1:11" x14ac:dyDescent="0.25">
      <c r="A642" s="42" t="s">
        <v>72256</v>
      </c>
      <c r="B642" s="40" t="s">
        <v>10042</v>
      </c>
      <c r="C642" s="40" t="s">
        <v>10043</v>
      </c>
      <c r="D642" s="40" t="s">
        <v>204</v>
      </c>
      <c r="E642" s="40" t="s">
        <v>204</v>
      </c>
      <c r="F642" s="40" t="s">
        <v>204</v>
      </c>
      <c r="G642" s="40" t="s">
        <v>204</v>
      </c>
      <c r="H642" s="40" t="s">
        <v>84</v>
      </c>
      <c r="I642" s="41">
        <v>39507</v>
      </c>
      <c r="J642" s="40">
        <v>26</v>
      </c>
      <c r="K642" s="45" t="s">
        <v>7303</v>
      </c>
    </row>
    <row r="643" spans="1:11" x14ac:dyDescent="0.25">
      <c r="A643" s="42" t="s">
        <v>72257</v>
      </c>
      <c r="B643" s="40" t="s">
        <v>10046</v>
      </c>
      <c r="C643" s="40" t="s">
        <v>10047</v>
      </c>
      <c r="D643" s="40" t="s">
        <v>204</v>
      </c>
      <c r="E643" s="40" t="s">
        <v>204</v>
      </c>
      <c r="F643" s="40" t="s">
        <v>204</v>
      </c>
      <c r="G643" s="40" t="s">
        <v>204</v>
      </c>
      <c r="H643" s="40" t="s">
        <v>10048</v>
      </c>
      <c r="I643" s="41">
        <v>39507</v>
      </c>
      <c r="J643" s="40">
        <v>26</v>
      </c>
      <c r="K643" s="45" t="s">
        <v>7303</v>
      </c>
    </row>
    <row r="644" spans="1:11" x14ac:dyDescent="0.25">
      <c r="A644" s="42" t="s">
        <v>72258</v>
      </c>
      <c r="B644" s="40" t="s">
        <v>71177</v>
      </c>
      <c r="C644" s="40" t="s">
        <v>71178</v>
      </c>
      <c r="D644" s="40" t="s">
        <v>204</v>
      </c>
      <c r="E644" s="40" t="s">
        <v>204</v>
      </c>
      <c r="F644" s="40" t="s">
        <v>204</v>
      </c>
      <c r="G644" s="40" t="s">
        <v>204</v>
      </c>
      <c r="H644" s="40" t="s">
        <v>84</v>
      </c>
      <c r="I644" s="41">
        <v>39507</v>
      </c>
      <c r="J644" s="40">
        <v>2</v>
      </c>
      <c r="K644" s="45" t="s">
        <v>7303</v>
      </c>
    </row>
    <row r="645" spans="1:11" x14ac:dyDescent="0.25">
      <c r="A645" s="42" t="s">
        <v>72259</v>
      </c>
      <c r="B645" s="40" t="s">
        <v>9336</v>
      </c>
      <c r="C645" s="40" t="s">
        <v>9337</v>
      </c>
      <c r="D645" s="40" t="s">
        <v>204</v>
      </c>
      <c r="E645" s="40" t="s">
        <v>204</v>
      </c>
      <c r="F645" s="40" t="s">
        <v>204</v>
      </c>
      <c r="G645" s="40" t="s">
        <v>204</v>
      </c>
      <c r="H645" s="40" t="s">
        <v>84</v>
      </c>
      <c r="I645" s="41">
        <v>39507</v>
      </c>
      <c r="J645" s="40">
        <v>4</v>
      </c>
      <c r="K645" s="45" t="s">
        <v>7303</v>
      </c>
    </row>
    <row r="646" spans="1:11" x14ac:dyDescent="0.25">
      <c r="A646" s="42" t="s">
        <v>72260</v>
      </c>
      <c r="B646" s="40" t="s">
        <v>9375</v>
      </c>
      <c r="C646" s="40" t="s">
        <v>9376</v>
      </c>
      <c r="D646" s="40" t="s">
        <v>204</v>
      </c>
      <c r="E646" s="40" t="s">
        <v>204</v>
      </c>
      <c r="F646" s="40" t="s">
        <v>204</v>
      </c>
      <c r="G646" s="40" t="s">
        <v>204</v>
      </c>
      <c r="H646" s="40" t="s">
        <v>9362</v>
      </c>
      <c r="I646" s="41">
        <v>39507</v>
      </c>
      <c r="J646" s="40">
        <v>5</v>
      </c>
      <c r="K646" s="45" t="s">
        <v>7303</v>
      </c>
    </row>
    <row r="647" spans="1:11" x14ac:dyDescent="0.25">
      <c r="A647" s="42" t="s">
        <v>72261</v>
      </c>
      <c r="B647" s="40" t="s">
        <v>9389</v>
      </c>
      <c r="C647" s="40" t="s">
        <v>9390</v>
      </c>
      <c r="D647" s="40" t="s">
        <v>204</v>
      </c>
      <c r="E647" s="40" t="s">
        <v>204</v>
      </c>
      <c r="F647" s="40" t="s">
        <v>204</v>
      </c>
      <c r="G647" s="40" t="s">
        <v>204</v>
      </c>
      <c r="H647" s="40" t="s">
        <v>176</v>
      </c>
      <c r="I647" s="41">
        <v>39507</v>
      </c>
      <c r="J647" s="40">
        <v>2</v>
      </c>
      <c r="K647" s="45" t="s">
        <v>7303</v>
      </c>
    </row>
    <row r="648" spans="1:11" x14ac:dyDescent="0.25">
      <c r="A648" s="42" t="s">
        <v>72262</v>
      </c>
      <c r="B648" s="40" t="s">
        <v>71179</v>
      </c>
      <c r="C648" s="40" t="s">
        <v>71180</v>
      </c>
      <c r="D648" s="40" t="s">
        <v>204</v>
      </c>
      <c r="E648" s="40" t="s">
        <v>71181</v>
      </c>
      <c r="F648" s="40" t="s">
        <v>204</v>
      </c>
      <c r="G648" s="40" t="s">
        <v>71182</v>
      </c>
      <c r="H648" s="40" t="s">
        <v>176</v>
      </c>
      <c r="I648" s="41">
        <v>39507</v>
      </c>
      <c r="J648" s="40">
        <v>33</v>
      </c>
      <c r="K648" s="45" t="s">
        <v>7303</v>
      </c>
    </row>
    <row r="649" spans="1:11" x14ac:dyDescent="0.25">
      <c r="A649" s="42" t="s">
        <v>72263</v>
      </c>
      <c r="B649" s="40" t="s">
        <v>71183</v>
      </c>
      <c r="C649" s="40" t="s">
        <v>71184</v>
      </c>
      <c r="D649" s="40" t="s">
        <v>204</v>
      </c>
      <c r="E649" s="40" t="s">
        <v>204</v>
      </c>
      <c r="F649" s="40" t="s">
        <v>204</v>
      </c>
      <c r="G649" s="40" t="s">
        <v>204</v>
      </c>
      <c r="H649" s="40" t="s">
        <v>10048</v>
      </c>
      <c r="I649" s="41">
        <v>39507</v>
      </c>
      <c r="J649" s="40">
        <v>5</v>
      </c>
      <c r="K649" s="45" t="s">
        <v>7303</v>
      </c>
    </row>
    <row r="650" spans="1:11" x14ac:dyDescent="0.25">
      <c r="A650" s="42" t="s">
        <v>72264</v>
      </c>
      <c r="B650" s="40" t="s">
        <v>71185</v>
      </c>
      <c r="C650" s="40" t="s">
        <v>71186</v>
      </c>
      <c r="D650" s="40" t="s">
        <v>204</v>
      </c>
      <c r="E650" s="40" t="s">
        <v>204</v>
      </c>
      <c r="F650" s="40" t="s">
        <v>204</v>
      </c>
      <c r="G650" s="40" t="s">
        <v>204</v>
      </c>
      <c r="H650" s="40" t="s">
        <v>176</v>
      </c>
      <c r="I650" s="41">
        <v>39507</v>
      </c>
      <c r="J650" s="40">
        <v>4</v>
      </c>
      <c r="K650" s="45" t="s">
        <v>7303</v>
      </c>
    </row>
    <row r="651" spans="1:11" x14ac:dyDescent="0.25">
      <c r="A651" s="42" t="s">
        <v>72265</v>
      </c>
      <c r="B651" s="40" t="s">
        <v>71187</v>
      </c>
      <c r="C651" s="40" t="s">
        <v>71188</v>
      </c>
      <c r="D651" s="40" t="s">
        <v>204</v>
      </c>
      <c r="E651" s="40" t="s">
        <v>204</v>
      </c>
      <c r="F651" s="40" t="s">
        <v>204</v>
      </c>
      <c r="G651" s="40" t="s">
        <v>204</v>
      </c>
      <c r="H651" s="40" t="s">
        <v>176</v>
      </c>
      <c r="I651" s="41">
        <v>39507</v>
      </c>
      <c r="J651" s="40">
        <v>4</v>
      </c>
      <c r="K651" s="45" t="s">
        <v>7303</v>
      </c>
    </row>
    <row r="652" spans="1:11" x14ac:dyDescent="0.25">
      <c r="A652" s="42" t="s">
        <v>72266</v>
      </c>
      <c r="B652" s="40" t="s">
        <v>10186</v>
      </c>
      <c r="C652" s="40" t="s">
        <v>10187</v>
      </c>
      <c r="D652" s="40" t="s">
        <v>204</v>
      </c>
      <c r="E652" s="40" t="s">
        <v>204</v>
      </c>
      <c r="F652" s="40" t="s">
        <v>204</v>
      </c>
      <c r="G652" s="40" t="s">
        <v>204</v>
      </c>
      <c r="H652" s="40" t="s">
        <v>84</v>
      </c>
      <c r="I652" s="41">
        <v>39507</v>
      </c>
      <c r="J652" s="40">
        <v>3</v>
      </c>
      <c r="K652" s="45" t="s">
        <v>7303</v>
      </c>
    </row>
    <row r="653" spans="1:11" x14ac:dyDescent="0.25">
      <c r="A653" s="42" t="s">
        <v>72267</v>
      </c>
      <c r="B653" s="40" t="s">
        <v>10192</v>
      </c>
      <c r="C653" s="40" t="s">
        <v>10193</v>
      </c>
      <c r="D653" s="40" t="s">
        <v>204</v>
      </c>
      <c r="E653" s="40" t="s">
        <v>204</v>
      </c>
      <c r="F653" s="40" t="s">
        <v>204</v>
      </c>
      <c r="G653" s="40" t="s">
        <v>204</v>
      </c>
      <c r="H653" s="40" t="s">
        <v>84</v>
      </c>
      <c r="I653" s="41">
        <v>39507</v>
      </c>
      <c r="J653" s="40">
        <v>4</v>
      </c>
      <c r="K653" s="45" t="s">
        <v>7303</v>
      </c>
    </row>
    <row r="654" spans="1:11" x14ac:dyDescent="0.25">
      <c r="A654" s="42" t="s">
        <v>72268</v>
      </c>
      <c r="B654" s="40" t="s">
        <v>10200</v>
      </c>
      <c r="C654" s="40" t="s">
        <v>10201</v>
      </c>
      <c r="D654" s="40" t="s">
        <v>204</v>
      </c>
      <c r="E654" s="40" t="s">
        <v>204</v>
      </c>
      <c r="F654" s="40" t="s">
        <v>204</v>
      </c>
      <c r="G654" s="40" t="s">
        <v>204</v>
      </c>
      <c r="H654" s="40" t="s">
        <v>176</v>
      </c>
      <c r="I654" s="41">
        <v>39507</v>
      </c>
      <c r="J654" s="40">
        <v>3</v>
      </c>
      <c r="K654" s="45" t="s">
        <v>7303</v>
      </c>
    </row>
    <row r="655" spans="1:11" x14ac:dyDescent="0.25">
      <c r="A655" s="42" t="s">
        <v>72269</v>
      </c>
      <c r="B655" s="40" t="s">
        <v>10202</v>
      </c>
      <c r="C655" s="40" t="s">
        <v>10203</v>
      </c>
      <c r="D655" s="40" t="s">
        <v>204</v>
      </c>
      <c r="E655" s="40" t="s">
        <v>204</v>
      </c>
      <c r="F655" s="40" t="s">
        <v>204</v>
      </c>
      <c r="G655" s="40" t="s">
        <v>204</v>
      </c>
      <c r="H655" s="40" t="s">
        <v>176</v>
      </c>
      <c r="I655" s="41">
        <v>39507</v>
      </c>
      <c r="J655" s="40">
        <v>3</v>
      </c>
      <c r="K655" s="45" t="s">
        <v>7303</v>
      </c>
    </row>
    <row r="656" spans="1:11" x14ac:dyDescent="0.25">
      <c r="A656" s="42" t="s">
        <v>72270</v>
      </c>
      <c r="B656" s="40" t="s">
        <v>71189</v>
      </c>
      <c r="C656" s="40" t="s">
        <v>71190</v>
      </c>
      <c r="D656" s="40" t="s">
        <v>204</v>
      </c>
      <c r="E656" s="40" t="s">
        <v>71191</v>
      </c>
      <c r="F656" s="40" t="s">
        <v>204</v>
      </c>
      <c r="G656" s="40" t="s">
        <v>71192</v>
      </c>
      <c r="H656" s="40" t="s">
        <v>176</v>
      </c>
      <c r="I656" s="41">
        <v>39507</v>
      </c>
      <c r="J656" s="40">
        <v>0</v>
      </c>
      <c r="K656" s="45" t="s">
        <v>7303</v>
      </c>
    </row>
    <row r="657" spans="1:11" x14ac:dyDescent="0.25">
      <c r="A657" s="42" t="s">
        <v>72271</v>
      </c>
      <c r="B657" s="40" t="s">
        <v>71193</v>
      </c>
      <c r="C657" s="40" t="s">
        <v>71194</v>
      </c>
      <c r="D657" s="40" t="s">
        <v>204</v>
      </c>
      <c r="E657" s="40" t="s">
        <v>204</v>
      </c>
      <c r="F657" s="40" t="s">
        <v>204</v>
      </c>
      <c r="G657" s="40" t="s">
        <v>204</v>
      </c>
      <c r="H657" s="40" t="s">
        <v>6956</v>
      </c>
      <c r="I657" s="41">
        <v>39507</v>
      </c>
      <c r="J657" s="40">
        <v>0</v>
      </c>
      <c r="K657" s="45" t="s">
        <v>7303</v>
      </c>
    </row>
    <row r="658" spans="1:11" x14ac:dyDescent="0.25">
      <c r="A658" s="42" t="s">
        <v>72272</v>
      </c>
      <c r="B658" s="40" t="s">
        <v>71195</v>
      </c>
      <c r="C658" s="40" t="s">
        <v>71196</v>
      </c>
      <c r="D658" s="40" t="s">
        <v>204</v>
      </c>
      <c r="E658" s="40" t="s">
        <v>204</v>
      </c>
      <c r="F658" s="40" t="s">
        <v>204</v>
      </c>
      <c r="G658" s="40" t="s">
        <v>204</v>
      </c>
      <c r="H658" s="40" t="s">
        <v>176</v>
      </c>
      <c r="I658" s="41">
        <v>39507</v>
      </c>
      <c r="J658" s="40">
        <v>0</v>
      </c>
      <c r="K658" s="45" t="s">
        <v>7303</v>
      </c>
    </row>
    <row r="659" spans="1:11" x14ac:dyDescent="0.25">
      <c r="A659" s="42" t="s">
        <v>72273</v>
      </c>
      <c r="B659" s="40" t="s">
        <v>71197</v>
      </c>
      <c r="C659" s="40" t="s">
        <v>71198</v>
      </c>
      <c r="D659" s="40" t="s">
        <v>204</v>
      </c>
      <c r="E659" s="40" t="s">
        <v>204</v>
      </c>
      <c r="F659" s="40" t="s">
        <v>204</v>
      </c>
      <c r="G659" s="40" t="s">
        <v>204</v>
      </c>
      <c r="H659" s="40" t="s">
        <v>176</v>
      </c>
      <c r="I659" s="41">
        <v>39507</v>
      </c>
      <c r="J659" s="40">
        <v>0</v>
      </c>
      <c r="K659" s="45" t="s">
        <v>7303</v>
      </c>
    </row>
    <row r="660" spans="1:11" x14ac:dyDescent="0.25">
      <c r="A660" s="42" t="s">
        <v>72274</v>
      </c>
      <c r="B660" s="40" t="s">
        <v>10229</v>
      </c>
      <c r="C660" s="40" t="s">
        <v>10230</v>
      </c>
      <c r="D660" s="40" t="s">
        <v>204</v>
      </c>
      <c r="E660" s="40" t="s">
        <v>204</v>
      </c>
      <c r="F660" s="40" t="s">
        <v>204</v>
      </c>
      <c r="G660" s="40" t="s">
        <v>204</v>
      </c>
      <c r="H660" s="40" t="s">
        <v>10216</v>
      </c>
      <c r="I660" s="41">
        <v>39507</v>
      </c>
      <c r="J660" s="40">
        <v>32</v>
      </c>
      <c r="K660" s="45" t="s">
        <v>7303</v>
      </c>
    </row>
    <row r="661" spans="1:11" x14ac:dyDescent="0.25">
      <c r="A661" s="42" t="s">
        <v>72275</v>
      </c>
      <c r="B661" s="40" t="s">
        <v>71199</v>
      </c>
      <c r="C661" s="40" t="s">
        <v>71200</v>
      </c>
      <c r="D661" s="40" t="s">
        <v>204</v>
      </c>
      <c r="E661" s="40" t="s">
        <v>204</v>
      </c>
      <c r="F661" s="40" t="s">
        <v>204</v>
      </c>
      <c r="G661" s="40" t="s">
        <v>204</v>
      </c>
      <c r="H661" s="40" t="s">
        <v>176</v>
      </c>
      <c r="I661" s="41">
        <v>39507</v>
      </c>
      <c r="J661" s="40">
        <v>9</v>
      </c>
      <c r="K661" s="45" t="s">
        <v>7303</v>
      </c>
    </row>
    <row r="662" spans="1:11" x14ac:dyDescent="0.25">
      <c r="A662" s="42" t="s">
        <v>72276</v>
      </c>
      <c r="B662" s="40" t="s">
        <v>71201</v>
      </c>
      <c r="C662" s="40" t="s">
        <v>71202</v>
      </c>
      <c r="D662" s="40" t="s">
        <v>204</v>
      </c>
      <c r="E662" s="40" t="s">
        <v>204</v>
      </c>
      <c r="F662" s="40" t="s">
        <v>204</v>
      </c>
      <c r="G662" s="40" t="s">
        <v>204</v>
      </c>
      <c r="H662" s="40" t="s">
        <v>84</v>
      </c>
      <c r="I662" s="41">
        <v>39507</v>
      </c>
      <c r="J662" s="40">
        <v>8</v>
      </c>
      <c r="K662" s="45" t="s">
        <v>7303</v>
      </c>
    </row>
    <row r="663" spans="1:11" x14ac:dyDescent="0.25">
      <c r="A663" s="42" t="s">
        <v>72277</v>
      </c>
      <c r="B663" s="40" t="s">
        <v>71203</v>
      </c>
      <c r="C663" s="40" t="s">
        <v>71204</v>
      </c>
      <c r="D663" s="40" t="s">
        <v>204</v>
      </c>
      <c r="E663" s="40" t="s">
        <v>204</v>
      </c>
      <c r="F663" s="40" t="s">
        <v>204</v>
      </c>
      <c r="G663" s="40" t="s">
        <v>204</v>
      </c>
      <c r="H663" s="40" t="s">
        <v>176</v>
      </c>
      <c r="I663" s="41">
        <v>39507</v>
      </c>
      <c r="J663" s="40">
        <v>8</v>
      </c>
      <c r="K663" s="45" t="s">
        <v>7303</v>
      </c>
    </row>
    <row r="664" spans="1:11" x14ac:dyDescent="0.25">
      <c r="A664" s="42" t="s">
        <v>72278</v>
      </c>
      <c r="B664" s="40" t="s">
        <v>10100</v>
      </c>
      <c r="C664" s="40" t="s">
        <v>10101</v>
      </c>
      <c r="D664" s="40" t="s">
        <v>204</v>
      </c>
      <c r="E664" s="40" t="s">
        <v>204</v>
      </c>
      <c r="F664" s="40" t="s">
        <v>204</v>
      </c>
      <c r="G664" s="40" t="s">
        <v>204</v>
      </c>
      <c r="H664" s="40" t="s">
        <v>176</v>
      </c>
      <c r="I664" s="41">
        <v>39507</v>
      </c>
      <c r="J664" s="40">
        <v>4</v>
      </c>
      <c r="K664" s="45" t="s">
        <v>7303</v>
      </c>
    </row>
    <row r="665" spans="1:11" x14ac:dyDescent="0.25">
      <c r="A665" s="42" t="s">
        <v>72279</v>
      </c>
      <c r="B665" s="40" t="s">
        <v>9463</v>
      </c>
      <c r="C665" s="40" t="s">
        <v>9464</v>
      </c>
      <c r="D665" s="40" t="s">
        <v>204</v>
      </c>
      <c r="E665" s="40" t="s">
        <v>9465</v>
      </c>
      <c r="F665" s="40" t="s">
        <v>204</v>
      </c>
      <c r="G665" s="40" t="s">
        <v>9466</v>
      </c>
      <c r="H665" s="40" t="s">
        <v>95</v>
      </c>
      <c r="I665" s="41">
        <v>39507</v>
      </c>
      <c r="J665" s="40">
        <v>341</v>
      </c>
      <c r="K665" s="45" t="s">
        <v>7303</v>
      </c>
    </row>
    <row r="666" spans="1:11" x14ac:dyDescent="0.25">
      <c r="A666" s="42" t="s">
        <v>72280</v>
      </c>
      <c r="B666" s="40" t="s">
        <v>9467</v>
      </c>
      <c r="C666" s="40" t="s">
        <v>9468</v>
      </c>
      <c r="D666" s="40" t="s">
        <v>204</v>
      </c>
      <c r="E666" s="40" t="s">
        <v>9469</v>
      </c>
      <c r="F666" s="40" t="s">
        <v>204</v>
      </c>
      <c r="G666" s="40" t="s">
        <v>9470</v>
      </c>
      <c r="H666" s="40" t="s">
        <v>7314</v>
      </c>
      <c r="I666" s="41">
        <v>39507</v>
      </c>
      <c r="J666" s="40">
        <v>341</v>
      </c>
      <c r="K666" s="45" t="s">
        <v>7303</v>
      </c>
    </row>
    <row r="667" spans="1:11" x14ac:dyDescent="0.25">
      <c r="A667" s="42" t="s">
        <v>72281</v>
      </c>
      <c r="B667" s="40" t="s">
        <v>9471</v>
      </c>
      <c r="C667" s="40" t="s">
        <v>9472</v>
      </c>
      <c r="D667" s="40" t="s">
        <v>204</v>
      </c>
      <c r="E667" s="40" t="s">
        <v>9473</v>
      </c>
      <c r="F667" s="40" t="s">
        <v>204</v>
      </c>
      <c r="G667" s="40" t="s">
        <v>9474</v>
      </c>
      <c r="H667" s="40" t="s">
        <v>7314</v>
      </c>
      <c r="I667" s="41">
        <v>39507</v>
      </c>
      <c r="J667" s="40">
        <v>341</v>
      </c>
      <c r="K667" s="45" t="s">
        <v>7303</v>
      </c>
    </row>
    <row r="668" spans="1:11" x14ac:dyDescent="0.25">
      <c r="A668" s="42" t="s">
        <v>72282</v>
      </c>
      <c r="B668" s="40" t="s">
        <v>71205</v>
      </c>
      <c r="C668" s="40" t="s">
        <v>71206</v>
      </c>
      <c r="D668" s="40" t="s">
        <v>204</v>
      </c>
      <c r="E668" s="40" t="s">
        <v>71207</v>
      </c>
      <c r="F668" s="40" t="s">
        <v>204</v>
      </c>
      <c r="G668" s="40" t="s">
        <v>71208</v>
      </c>
      <c r="H668" s="40" t="s">
        <v>84</v>
      </c>
      <c r="I668" s="41">
        <v>39507</v>
      </c>
      <c r="J668" s="40">
        <v>11</v>
      </c>
      <c r="K668" s="45" t="s">
        <v>7303</v>
      </c>
    </row>
    <row r="669" spans="1:11" x14ac:dyDescent="0.25">
      <c r="A669" s="42" t="s">
        <v>72283</v>
      </c>
      <c r="B669" s="40" t="s">
        <v>9496</v>
      </c>
      <c r="C669" s="40" t="s">
        <v>9497</v>
      </c>
      <c r="D669" s="40" t="s">
        <v>204</v>
      </c>
      <c r="E669" s="40" t="s">
        <v>204</v>
      </c>
      <c r="F669" s="40" t="s">
        <v>204</v>
      </c>
      <c r="G669" s="40" t="s">
        <v>204</v>
      </c>
      <c r="H669" s="40" t="s">
        <v>84</v>
      </c>
      <c r="I669" s="41">
        <v>39507</v>
      </c>
      <c r="J669" s="40">
        <v>3</v>
      </c>
      <c r="K669" s="45" t="s">
        <v>7303</v>
      </c>
    </row>
    <row r="670" spans="1:11" x14ac:dyDescent="0.25">
      <c r="A670" s="42" t="s">
        <v>72284</v>
      </c>
      <c r="B670" s="40" t="s">
        <v>9502</v>
      </c>
      <c r="C670" s="40" t="s">
        <v>9503</v>
      </c>
      <c r="D670" s="40" t="s">
        <v>204</v>
      </c>
      <c r="E670" s="40" t="s">
        <v>204</v>
      </c>
      <c r="F670" s="40" t="s">
        <v>204</v>
      </c>
      <c r="G670" s="40" t="s">
        <v>204</v>
      </c>
      <c r="H670" s="40" t="s">
        <v>176</v>
      </c>
      <c r="I670" s="41">
        <v>39507</v>
      </c>
      <c r="J670" s="40">
        <v>3</v>
      </c>
      <c r="K670" s="45" t="s">
        <v>7303</v>
      </c>
    </row>
    <row r="671" spans="1:11" x14ac:dyDescent="0.25">
      <c r="A671" s="42" t="s">
        <v>72285</v>
      </c>
      <c r="B671" s="40" t="s">
        <v>71209</v>
      </c>
      <c r="C671" s="40" t="s">
        <v>71210</v>
      </c>
      <c r="D671" s="40" t="s">
        <v>204</v>
      </c>
      <c r="E671" s="40" t="s">
        <v>204</v>
      </c>
      <c r="F671" s="40" t="s">
        <v>204</v>
      </c>
      <c r="G671" s="40" t="s">
        <v>204</v>
      </c>
      <c r="H671" s="40" t="s">
        <v>84</v>
      </c>
      <c r="I671" s="41">
        <v>39507</v>
      </c>
      <c r="J671" s="40">
        <v>5</v>
      </c>
      <c r="K671" s="45" t="s">
        <v>7303</v>
      </c>
    </row>
    <row r="672" spans="1:11" x14ac:dyDescent="0.25">
      <c r="A672" s="42" t="s">
        <v>72286</v>
      </c>
      <c r="B672" s="40" t="s">
        <v>71211</v>
      </c>
      <c r="C672" s="40" t="s">
        <v>71212</v>
      </c>
      <c r="D672" s="40" t="s">
        <v>204</v>
      </c>
      <c r="E672" s="40" t="s">
        <v>204</v>
      </c>
      <c r="F672" s="40" t="s">
        <v>204</v>
      </c>
      <c r="G672" s="40" t="s">
        <v>204</v>
      </c>
      <c r="H672" s="40" t="s">
        <v>10048</v>
      </c>
      <c r="I672" s="41">
        <v>39507</v>
      </c>
      <c r="J672" s="40">
        <v>5</v>
      </c>
      <c r="K672" s="45" t="s">
        <v>7303</v>
      </c>
    </row>
    <row r="673" spans="1:11" x14ac:dyDescent="0.25">
      <c r="A673" s="42" t="s">
        <v>72287</v>
      </c>
      <c r="B673" s="40" t="s">
        <v>71213</v>
      </c>
      <c r="C673" s="40" t="s">
        <v>71214</v>
      </c>
      <c r="D673" s="40" t="s">
        <v>204</v>
      </c>
      <c r="E673" s="40" t="s">
        <v>204</v>
      </c>
      <c r="F673" s="40" t="s">
        <v>204</v>
      </c>
      <c r="G673" s="40" t="s">
        <v>204</v>
      </c>
      <c r="H673" s="40" t="s">
        <v>176</v>
      </c>
      <c r="I673" s="41">
        <v>39507</v>
      </c>
      <c r="J673" s="40">
        <v>5</v>
      </c>
      <c r="K673" s="45" t="s">
        <v>7303</v>
      </c>
    </row>
    <row r="674" spans="1:11" x14ac:dyDescent="0.25">
      <c r="A674" s="42" t="s">
        <v>72288</v>
      </c>
      <c r="B674" s="40" t="s">
        <v>71215</v>
      </c>
      <c r="C674" s="40" t="s">
        <v>71216</v>
      </c>
      <c r="D674" s="40" t="s">
        <v>204</v>
      </c>
      <c r="E674" s="40" t="s">
        <v>204</v>
      </c>
      <c r="F674" s="40" t="s">
        <v>204</v>
      </c>
      <c r="G674" s="40" t="s">
        <v>204</v>
      </c>
      <c r="H674" s="40" t="s">
        <v>176</v>
      </c>
      <c r="I674" s="41">
        <v>39507</v>
      </c>
      <c r="J674" s="40">
        <v>5</v>
      </c>
      <c r="K674" s="45" t="s">
        <v>7303</v>
      </c>
    </row>
    <row r="675" spans="1:11" x14ac:dyDescent="0.25">
      <c r="A675" s="42" t="s">
        <v>72289</v>
      </c>
      <c r="B675" s="40" t="s">
        <v>10255</v>
      </c>
      <c r="C675" s="40" t="s">
        <v>10256</v>
      </c>
      <c r="D675" s="40" t="s">
        <v>204</v>
      </c>
      <c r="E675" s="40" t="s">
        <v>204</v>
      </c>
      <c r="F675" s="40" t="s">
        <v>204</v>
      </c>
      <c r="G675" s="40" t="s">
        <v>204</v>
      </c>
      <c r="H675" s="40" t="s">
        <v>84</v>
      </c>
      <c r="I675" s="41">
        <v>39507</v>
      </c>
      <c r="J675" s="40">
        <v>47</v>
      </c>
      <c r="K675" s="45" t="s">
        <v>7303</v>
      </c>
    </row>
    <row r="676" spans="1:11" x14ac:dyDescent="0.25">
      <c r="A676" s="42" t="s">
        <v>72290</v>
      </c>
      <c r="B676" s="40" t="s">
        <v>10273</v>
      </c>
      <c r="C676" s="40" t="s">
        <v>10274</v>
      </c>
      <c r="D676" s="40" t="s">
        <v>204</v>
      </c>
      <c r="E676" s="40" t="s">
        <v>204</v>
      </c>
      <c r="F676" s="40" t="s">
        <v>204</v>
      </c>
      <c r="G676" s="40" t="s">
        <v>204</v>
      </c>
      <c r="H676" s="40" t="s">
        <v>176</v>
      </c>
      <c r="I676" s="41">
        <v>39507</v>
      </c>
      <c r="J676" s="40">
        <v>27</v>
      </c>
      <c r="K676" s="45" t="s">
        <v>7303</v>
      </c>
    </row>
    <row r="677" spans="1:11" x14ac:dyDescent="0.25">
      <c r="A677" s="42" t="s">
        <v>72291</v>
      </c>
      <c r="B677" s="40" t="s">
        <v>10293</v>
      </c>
      <c r="C677" s="40" t="s">
        <v>10294</v>
      </c>
      <c r="D677" s="40" t="s">
        <v>204</v>
      </c>
      <c r="E677" s="40" t="s">
        <v>204</v>
      </c>
      <c r="F677" s="40" t="s">
        <v>204</v>
      </c>
      <c r="G677" s="40" t="s">
        <v>204</v>
      </c>
      <c r="H677" s="40" t="s">
        <v>176</v>
      </c>
      <c r="I677" s="41">
        <v>39507</v>
      </c>
      <c r="J677" s="40">
        <v>7</v>
      </c>
      <c r="K677" s="45" t="s">
        <v>7303</v>
      </c>
    </row>
    <row r="678" spans="1:11" x14ac:dyDescent="0.25">
      <c r="A678" s="42" t="s">
        <v>72292</v>
      </c>
      <c r="B678" s="40" t="s">
        <v>10303</v>
      </c>
      <c r="C678" s="40" t="s">
        <v>10304</v>
      </c>
      <c r="D678" s="40" t="s">
        <v>204</v>
      </c>
      <c r="E678" s="40" t="s">
        <v>204</v>
      </c>
      <c r="F678" s="40" t="s">
        <v>204</v>
      </c>
      <c r="G678" s="40" t="s">
        <v>204</v>
      </c>
      <c r="H678" s="40" t="s">
        <v>176</v>
      </c>
      <c r="I678" s="41">
        <v>39507</v>
      </c>
      <c r="J678" s="40">
        <v>8</v>
      </c>
      <c r="K678" s="45" t="s">
        <v>7303</v>
      </c>
    </row>
    <row r="679" spans="1:11" x14ac:dyDescent="0.25">
      <c r="A679" s="42" t="s">
        <v>72293</v>
      </c>
      <c r="B679" s="40" t="s">
        <v>10120</v>
      </c>
      <c r="C679" s="40" t="s">
        <v>10121</v>
      </c>
      <c r="D679" s="40" t="s">
        <v>204</v>
      </c>
      <c r="E679" s="40" t="s">
        <v>204</v>
      </c>
      <c r="F679" s="40" t="s">
        <v>204</v>
      </c>
      <c r="G679" s="40" t="s">
        <v>204</v>
      </c>
      <c r="H679" s="40" t="s">
        <v>176</v>
      </c>
      <c r="I679" s="41">
        <v>39507</v>
      </c>
      <c r="J679" s="40">
        <v>4</v>
      </c>
      <c r="K679" s="45" t="s">
        <v>7303</v>
      </c>
    </row>
    <row r="680" spans="1:11" x14ac:dyDescent="0.25">
      <c r="A680" s="42" t="s">
        <v>72294</v>
      </c>
      <c r="B680" s="40" t="s">
        <v>10138</v>
      </c>
      <c r="C680" s="40" t="s">
        <v>10139</v>
      </c>
      <c r="D680" s="40" t="s">
        <v>204</v>
      </c>
      <c r="E680" s="40" t="s">
        <v>204</v>
      </c>
      <c r="F680" s="40" t="s">
        <v>204</v>
      </c>
      <c r="G680" s="40" t="s">
        <v>204</v>
      </c>
      <c r="H680" s="40" t="s">
        <v>10055</v>
      </c>
      <c r="I680" s="41">
        <v>39507</v>
      </c>
      <c r="J680" s="40">
        <v>3</v>
      </c>
      <c r="K680" s="45" t="s">
        <v>7303</v>
      </c>
    </row>
    <row r="681" spans="1:11" x14ac:dyDescent="0.25">
      <c r="A681" s="42" t="s">
        <v>72295</v>
      </c>
      <c r="B681" s="40" t="s">
        <v>9512</v>
      </c>
      <c r="C681" s="40" t="s">
        <v>9513</v>
      </c>
      <c r="D681" s="40" t="s">
        <v>204</v>
      </c>
      <c r="E681" s="40" t="s">
        <v>204</v>
      </c>
      <c r="F681" s="40" t="s">
        <v>204</v>
      </c>
      <c r="G681" s="40" t="s">
        <v>204</v>
      </c>
      <c r="H681" s="40" t="s">
        <v>176</v>
      </c>
      <c r="I681" s="41">
        <v>39507</v>
      </c>
      <c r="J681" s="40">
        <v>2</v>
      </c>
      <c r="K681" s="45" t="s">
        <v>7303</v>
      </c>
    </row>
    <row r="682" spans="1:11" x14ac:dyDescent="0.25">
      <c r="A682" s="42" t="s">
        <v>72296</v>
      </c>
      <c r="B682" s="40" t="s">
        <v>9530</v>
      </c>
      <c r="C682" s="40" t="s">
        <v>9531</v>
      </c>
      <c r="D682" s="40" t="s">
        <v>204</v>
      </c>
      <c r="E682" s="40" t="s">
        <v>204</v>
      </c>
      <c r="F682" s="40" t="s">
        <v>204</v>
      </c>
      <c r="G682" s="40" t="s">
        <v>204</v>
      </c>
      <c r="H682" s="40" t="s">
        <v>176</v>
      </c>
      <c r="I682" s="41">
        <v>39507</v>
      </c>
      <c r="J682" s="40">
        <v>1</v>
      </c>
      <c r="K682" s="45" t="s">
        <v>7303</v>
      </c>
    </row>
    <row r="683" spans="1:11" x14ac:dyDescent="0.25">
      <c r="A683" s="42" t="s">
        <v>72297</v>
      </c>
      <c r="B683" s="40" t="s">
        <v>9546</v>
      </c>
      <c r="C683" s="40" t="s">
        <v>9547</v>
      </c>
      <c r="D683" s="40" t="s">
        <v>204</v>
      </c>
      <c r="E683" s="40" t="s">
        <v>204</v>
      </c>
      <c r="F683" s="40" t="s">
        <v>204</v>
      </c>
      <c r="G683" s="40" t="s">
        <v>204</v>
      </c>
      <c r="H683" s="40" t="s">
        <v>84</v>
      </c>
      <c r="I683" s="41">
        <v>39507</v>
      </c>
      <c r="J683" s="40">
        <v>2</v>
      </c>
      <c r="K683" s="45" t="s">
        <v>7303</v>
      </c>
    </row>
    <row r="684" spans="1:11" x14ac:dyDescent="0.25">
      <c r="A684" s="42" t="s">
        <v>72298</v>
      </c>
      <c r="B684" s="40" t="s">
        <v>9554</v>
      </c>
      <c r="C684" s="40" t="s">
        <v>9555</v>
      </c>
      <c r="D684" s="40" t="s">
        <v>204</v>
      </c>
      <c r="E684" s="40" t="s">
        <v>204</v>
      </c>
      <c r="F684" s="40" t="s">
        <v>204</v>
      </c>
      <c r="G684" s="40" t="s">
        <v>204</v>
      </c>
      <c r="H684" s="40" t="s">
        <v>84</v>
      </c>
      <c r="I684" s="41">
        <v>39507</v>
      </c>
      <c r="J684" s="40">
        <v>2</v>
      </c>
      <c r="K684" s="45" t="s">
        <v>7303</v>
      </c>
    </row>
    <row r="685" spans="1:11" x14ac:dyDescent="0.25">
      <c r="A685" s="42" t="s">
        <v>72299</v>
      </c>
      <c r="B685" s="40" t="s">
        <v>9578</v>
      </c>
      <c r="C685" s="40" t="s">
        <v>9579</v>
      </c>
      <c r="D685" s="40" t="s">
        <v>204</v>
      </c>
      <c r="E685" s="40" t="s">
        <v>9580</v>
      </c>
      <c r="F685" s="40" t="s">
        <v>204</v>
      </c>
      <c r="G685" s="40" t="s">
        <v>9581</v>
      </c>
      <c r="H685" s="40" t="s">
        <v>84</v>
      </c>
      <c r="I685" s="41">
        <v>39507</v>
      </c>
      <c r="J685" s="40">
        <v>1955</v>
      </c>
      <c r="K685" s="45" t="s">
        <v>7303</v>
      </c>
    </row>
    <row r="686" spans="1:11" x14ac:dyDescent="0.25">
      <c r="A686" s="42" t="s">
        <v>72300</v>
      </c>
      <c r="B686" s="40" t="s">
        <v>71217</v>
      </c>
      <c r="C686" s="40" t="s">
        <v>71218</v>
      </c>
      <c r="D686" s="40" t="s">
        <v>204</v>
      </c>
      <c r="E686" s="40" t="s">
        <v>204</v>
      </c>
      <c r="F686" s="40" t="s">
        <v>204</v>
      </c>
      <c r="G686" s="40" t="s">
        <v>204</v>
      </c>
      <c r="H686" s="40" t="s">
        <v>176</v>
      </c>
      <c r="I686" s="41">
        <v>39507</v>
      </c>
      <c r="J686" s="40">
        <v>9</v>
      </c>
      <c r="K686" s="45" t="s">
        <v>7303</v>
      </c>
    </row>
    <row r="687" spans="1:11" x14ac:dyDescent="0.25">
      <c r="A687" s="42" t="s">
        <v>72301</v>
      </c>
      <c r="B687" s="40" t="s">
        <v>71219</v>
      </c>
      <c r="C687" s="40" t="s">
        <v>71220</v>
      </c>
      <c r="D687" s="40" t="s">
        <v>204</v>
      </c>
      <c r="E687" s="40" t="s">
        <v>204</v>
      </c>
      <c r="F687" s="40" t="s">
        <v>204</v>
      </c>
      <c r="G687" s="40" t="s">
        <v>204</v>
      </c>
      <c r="H687" s="40" t="s">
        <v>84</v>
      </c>
      <c r="I687" s="41">
        <v>39507</v>
      </c>
      <c r="J687" s="40">
        <v>8</v>
      </c>
      <c r="K687" s="45" t="s">
        <v>7303</v>
      </c>
    </row>
    <row r="688" spans="1:11" x14ac:dyDescent="0.25">
      <c r="A688" s="42" t="s">
        <v>72302</v>
      </c>
      <c r="B688" s="40" t="s">
        <v>10060</v>
      </c>
      <c r="C688" s="40" t="s">
        <v>10061</v>
      </c>
      <c r="D688" s="40" t="s">
        <v>204</v>
      </c>
      <c r="E688" s="40" t="s">
        <v>10062</v>
      </c>
      <c r="F688" s="40" t="s">
        <v>204</v>
      </c>
      <c r="G688" s="40" t="s">
        <v>10063</v>
      </c>
      <c r="H688" s="40" t="s">
        <v>176</v>
      </c>
      <c r="I688" s="41">
        <v>39507</v>
      </c>
      <c r="J688" s="40">
        <v>21</v>
      </c>
      <c r="K688" s="45" t="s">
        <v>7303</v>
      </c>
    </row>
    <row r="689" spans="1:11" x14ac:dyDescent="0.25">
      <c r="A689" s="42" t="s">
        <v>72303</v>
      </c>
      <c r="B689" s="40" t="s">
        <v>10110</v>
      </c>
      <c r="C689" s="40" t="s">
        <v>10111</v>
      </c>
      <c r="D689" s="40" t="s">
        <v>204</v>
      </c>
      <c r="E689" s="40" t="s">
        <v>204</v>
      </c>
      <c r="F689" s="40" t="s">
        <v>204</v>
      </c>
      <c r="G689" s="40" t="s">
        <v>204</v>
      </c>
      <c r="H689" s="40" t="s">
        <v>176</v>
      </c>
      <c r="I689" s="41">
        <v>39507</v>
      </c>
      <c r="J689" s="40">
        <v>6</v>
      </c>
      <c r="K689" s="45" t="s">
        <v>7303</v>
      </c>
    </row>
    <row r="690" spans="1:11" x14ac:dyDescent="0.25">
      <c r="A690" s="42" t="s">
        <v>72304</v>
      </c>
      <c r="B690" s="40" t="s">
        <v>10118</v>
      </c>
      <c r="C690" s="40" t="s">
        <v>10119</v>
      </c>
      <c r="D690" s="40" t="s">
        <v>204</v>
      </c>
      <c r="E690" s="40" t="s">
        <v>204</v>
      </c>
      <c r="F690" s="40" t="s">
        <v>204</v>
      </c>
      <c r="G690" s="40" t="s">
        <v>204</v>
      </c>
      <c r="H690" s="40" t="s">
        <v>10055</v>
      </c>
      <c r="I690" s="41">
        <v>39507</v>
      </c>
      <c r="J690" s="40">
        <v>4</v>
      </c>
      <c r="K690" s="45" t="s">
        <v>7303</v>
      </c>
    </row>
    <row r="691" spans="1:11" x14ac:dyDescent="0.25">
      <c r="A691" s="42" t="s">
        <v>72305</v>
      </c>
      <c r="B691" s="40" t="s">
        <v>10128</v>
      </c>
      <c r="C691" s="40" t="s">
        <v>10129</v>
      </c>
      <c r="D691" s="40" t="s">
        <v>204</v>
      </c>
      <c r="E691" s="40" t="s">
        <v>204</v>
      </c>
      <c r="F691" s="40" t="s">
        <v>204</v>
      </c>
      <c r="G691" s="40" t="s">
        <v>204</v>
      </c>
      <c r="H691" s="40" t="s">
        <v>10055</v>
      </c>
      <c r="I691" s="41">
        <v>39507</v>
      </c>
      <c r="J691" s="40">
        <v>2</v>
      </c>
      <c r="K691" s="45" t="s">
        <v>7303</v>
      </c>
    </row>
    <row r="692" spans="1:11" x14ac:dyDescent="0.25">
      <c r="A692" s="42" t="s">
        <v>72306</v>
      </c>
      <c r="B692" s="40" t="s">
        <v>10130</v>
      </c>
      <c r="C692" s="40" t="s">
        <v>10131</v>
      </c>
      <c r="D692" s="40" t="s">
        <v>204</v>
      </c>
      <c r="E692" s="40" t="s">
        <v>204</v>
      </c>
      <c r="F692" s="40" t="s">
        <v>204</v>
      </c>
      <c r="G692" s="40" t="s">
        <v>204</v>
      </c>
      <c r="H692" s="40" t="s">
        <v>176</v>
      </c>
      <c r="I692" s="41">
        <v>39507</v>
      </c>
      <c r="J692" s="40">
        <v>2</v>
      </c>
      <c r="K692" s="45" t="s">
        <v>7303</v>
      </c>
    </row>
    <row r="693" spans="1:11" x14ac:dyDescent="0.25">
      <c r="A693" s="42" t="s">
        <v>72307</v>
      </c>
      <c r="B693" s="40" t="s">
        <v>10331</v>
      </c>
      <c r="C693" s="40" t="s">
        <v>10332</v>
      </c>
      <c r="D693" s="40" t="s">
        <v>204</v>
      </c>
      <c r="E693" s="40" t="s">
        <v>204</v>
      </c>
      <c r="F693" s="40" t="s">
        <v>204</v>
      </c>
      <c r="G693" s="40" t="s">
        <v>204</v>
      </c>
      <c r="H693" s="40" t="s">
        <v>84</v>
      </c>
      <c r="I693" s="41">
        <v>39507</v>
      </c>
      <c r="J693" s="40">
        <v>35</v>
      </c>
      <c r="K693" s="45" t="s">
        <v>7303</v>
      </c>
    </row>
    <row r="694" spans="1:11" x14ac:dyDescent="0.25">
      <c r="A694" s="42" t="s">
        <v>72308</v>
      </c>
      <c r="B694" s="40" t="s">
        <v>10367</v>
      </c>
      <c r="C694" s="40" t="s">
        <v>10368</v>
      </c>
      <c r="D694" s="40" t="s">
        <v>204</v>
      </c>
      <c r="E694" s="40" t="s">
        <v>204</v>
      </c>
      <c r="F694" s="40" t="s">
        <v>204</v>
      </c>
      <c r="G694" s="40" t="s">
        <v>204</v>
      </c>
      <c r="H694" s="40" t="s">
        <v>176</v>
      </c>
      <c r="I694" s="41">
        <v>39507</v>
      </c>
      <c r="J694" s="40">
        <v>8</v>
      </c>
      <c r="K694" s="45" t="s">
        <v>7303</v>
      </c>
    </row>
    <row r="695" spans="1:11" x14ac:dyDescent="0.25">
      <c r="A695" s="42" t="s">
        <v>72309</v>
      </c>
      <c r="B695" s="40" t="s">
        <v>10148</v>
      </c>
      <c r="C695" s="40" t="s">
        <v>10149</v>
      </c>
      <c r="D695" s="40" t="s">
        <v>204</v>
      </c>
      <c r="E695" s="40" t="s">
        <v>10150</v>
      </c>
      <c r="F695" s="40" t="s">
        <v>204</v>
      </c>
      <c r="G695" s="40" t="s">
        <v>10151</v>
      </c>
      <c r="H695" s="40" t="s">
        <v>176</v>
      </c>
      <c r="I695" s="41">
        <v>39507</v>
      </c>
      <c r="J695" s="40">
        <v>22</v>
      </c>
      <c r="K695" s="45" t="s">
        <v>7303</v>
      </c>
    </row>
    <row r="696" spans="1:11" x14ac:dyDescent="0.25">
      <c r="A696" s="42" t="s">
        <v>72310</v>
      </c>
      <c r="B696" s="40" t="s">
        <v>10170</v>
      </c>
      <c r="C696" s="40" t="s">
        <v>10171</v>
      </c>
      <c r="D696" s="40" t="s">
        <v>204</v>
      </c>
      <c r="E696" s="40" t="s">
        <v>204</v>
      </c>
      <c r="F696" s="40" t="s">
        <v>204</v>
      </c>
      <c r="G696" s="40" t="s">
        <v>204</v>
      </c>
      <c r="H696" s="40" t="s">
        <v>176</v>
      </c>
      <c r="I696" s="41">
        <v>39507</v>
      </c>
      <c r="J696" s="40">
        <v>14</v>
      </c>
      <c r="K696" s="45" t="s">
        <v>7303</v>
      </c>
    </row>
    <row r="697" spans="1:11" x14ac:dyDescent="0.25">
      <c r="A697" s="42" t="s">
        <v>72311</v>
      </c>
      <c r="B697" s="40" t="s">
        <v>10174</v>
      </c>
      <c r="C697" s="40" t="s">
        <v>10175</v>
      </c>
      <c r="D697" s="40" t="s">
        <v>204</v>
      </c>
      <c r="E697" s="40" t="s">
        <v>204</v>
      </c>
      <c r="F697" s="40" t="s">
        <v>204</v>
      </c>
      <c r="G697" s="40" t="s">
        <v>204</v>
      </c>
      <c r="H697" s="40" t="s">
        <v>84</v>
      </c>
      <c r="I697" s="41">
        <v>39507</v>
      </c>
      <c r="J697" s="40">
        <v>4</v>
      </c>
      <c r="K697" s="45" t="s">
        <v>7303</v>
      </c>
    </row>
    <row r="698" spans="1:11" x14ac:dyDescent="0.25">
      <c r="A698" s="42" t="s">
        <v>72312</v>
      </c>
      <c r="B698" s="40" t="s">
        <v>10182</v>
      </c>
      <c r="C698" s="40" t="s">
        <v>10183</v>
      </c>
      <c r="D698" s="40" t="s">
        <v>204</v>
      </c>
      <c r="E698" s="40" t="s">
        <v>204</v>
      </c>
      <c r="F698" s="40" t="s">
        <v>204</v>
      </c>
      <c r="G698" s="40" t="s">
        <v>204</v>
      </c>
      <c r="H698" s="40" t="s">
        <v>176</v>
      </c>
      <c r="I698" s="41">
        <v>39507</v>
      </c>
      <c r="J698" s="40">
        <v>4</v>
      </c>
      <c r="K698" s="45" t="s">
        <v>7303</v>
      </c>
    </row>
    <row r="699" spans="1:11" x14ac:dyDescent="0.25">
      <c r="A699" s="42" t="s">
        <v>72313</v>
      </c>
      <c r="B699" s="40" t="s">
        <v>10188</v>
      </c>
      <c r="C699" s="40" t="s">
        <v>10189</v>
      </c>
      <c r="D699" s="40" t="s">
        <v>204</v>
      </c>
      <c r="E699" s="40" t="s">
        <v>204</v>
      </c>
      <c r="F699" s="40" t="s">
        <v>204</v>
      </c>
      <c r="G699" s="40" t="s">
        <v>204</v>
      </c>
      <c r="H699" s="40" t="s">
        <v>176</v>
      </c>
      <c r="I699" s="41">
        <v>39507</v>
      </c>
      <c r="J699" s="40">
        <v>3</v>
      </c>
      <c r="K699" s="45" t="s">
        <v>7303</v>
      </c>
    </row>
    <row r="700" spans="1:11" x14ac:dyDescent="0.25">
      <c r="A700" s="42" t="s">
        <v>72314</v>
      </c>
      <c r="B700" s="40" t="s">
        <v>9616</v>
      </c>
      <c r="C700" s="40" t="s">
        <v>9617</v>
      </c>
      <c r="D700" s="40" t="s">
        <v>204</v>
      </c>
      <c r="E700" s="40" t="s">
        <v>204</v>
      </c>
      <c r="F700" s="40" t="s">
        <v>204</v>
      </c>
      <c r="G700" s="40" t="s">
        <v>204</v>
      </c>
      <c r="H700" s="40" t="s">
        <v>84</v>
      </c>
      <c r="I700" s="41">
        <v>39507</v>
      </c>
      <c r="J700" s="40">
        <v>6</v>
      </c>
      <c r="K700" s="45" t="s">
        <v>7303</v>
      </c>
    </row>
    <row r="701" spans="1:11" x14ac:dyDescent="0.25">
      <c r="A701" s="42" t="s">
        <v>72315</v>
      </c>
      <c r="B701" s="40" t="s">
        <v>9640</v>
      </c>
      <c r="C701" s="40" t="s">
        <v>9641</v>
      </c>
      <c r="D701" s="40" t="s">
        <v>204</v>
      </c>
      <c r="E701" s="40" t="s">
        <v>204</v>
      </c>
      <c r="F701" s="40" t="s">
        <v>204</v>
      </c>
      <c r="G701" s="40" t="s">
        <v>204</v>
      </c>
      <c r="H701" s="40" t="s">
        <v>6920</v>
      </c>
      <c r="I701" s="41">
        <v>39507</v>
      </c>
      <c r="J701" s="40">
        <v>26</v>
      </c>
      <c r="K701" s="45" t="s">
        <v>7303</v>
      </c>
    </row>
    <row r="702" spans="1:11" x14ac:dyDescent="0.25">
      <c r="A702" s="42" t="s">
        <v>72316</v>
      </c>
      <c r="B702" s="40" t="s">
        <v>9658</v>
      </c>
      <c r="C702" s="40" t="s">
        <v>9659</v>
      </c>
      <c r="D702" s="40" t="s">
        <v>204</v>
      </c>
      <c r="E702" s="40" t="s">
        <v>204</v>
      </c>
      <c r="F702" s="40" t="s">
        <v>204</v>
      </c>
      <c r="G702" s="40" t="s">
        <v>204</v>
      </c>
      <c r="H702" s="40" t="s">
        <v>84</v>
      </c>
      <c r="I702" s="41">
        <v>39507</v>
      </c>
      <c r="J702" s="40">
        <v>4</v>
      </c>
      <c r="K702" s="45" t="s">
        <v>7303</v>
      </c>
    </row>
    <row r="703" spans="1:11" x14ac:dyDescent="0.25">
      <c r="A703" s="42" t="s">
        <v>72317</v>
      </c>
      <c r="B703" s="40" t="s">
        <v>9660</v>
      </c>
      <c r="C703" s="40" t="s">
        <v>9661</v>
      </c>
      <c r="D703" s="40" t="s">
        <v>204</v>
      </c>
      <c r="E703" s="40" t="s">
        <v>204</v>
      </c>
      <c r="F703" s="40" t="s">
        <v>204</v>
      </c>
      <c r="G703" s="40" t="s">
        <v>204</v>
      </c>
      <c r="H703" s="40" t="s">
        <v>6920</v>
      </c>
      <c r="I703" s="41">
        <v>39507</v>
      </c>
      <c r="J703" s="40">
        <v>4</v>
      </c>
      <c r="K703" s="45" t="s">
        <v>7303</v>
      </c>
    </row>
    <row r="704" spans="1:11" x14ac:dyDescent="0.25">
      <c r="A704" s="42" t="s">
        <v>72318</v>
      </c>
      <c r="B704" s="40" t="s">
        <v>10168</v>
      </c>
      <c r="C704" s="40" t="s">
        <v>10169</v>
      </c>
      <c r="D704" s="40" t="s">
        <v>204</v>
      </c>
      <c r="E704" s="40" t="s">
        <v>204</v>
      </c>
      <c r="F704" s="40" t="s">
        <v>204</v>
      </c>
      <c r="G704" s="40" t="s">
        <v>204</v>
      </c>
      <c r="H704" s="40" t="s">
        <v>84</v>
      </c>
      <c r="I704" s="41">
        <v>39507</v>
      </c>
      <c r="J704" s="40">
        <v>14</v>
      </c>
      <c r="K704" s="45" t="s">
        <v>7303</v>
      </c>
    </row>
    <row r="705" spans="1:11" x14ac:dyDescent="0.25">
      <c r="A705" s="42" t="s">
        <v>72319</v>
      </c>
      <c r="B705" s="40" t="s">
        <v>71221</v>
      </c>
      <c r="C705" s="40" t="s">
        <v>71222</v>
      </c>
      <c r="D705" s="40" t="s">
        <v>204</v>
      </c>
      <c r="E705" s="40" t="s">
        <v>71223</v>
      </c>
      <c r="F705" s="40" t="s">
        <v>204</v>
      </c>
      <c r="G705" s="40" t="s">
        <v>71224</v>
      </c>
      <c r="H705" s="40" t="s">
        <v>176</v>
      </c>
      <c r="I705" s="41">
        <v>39507</v>
      </c>
      <c r="J705" s="40">
        <v>0</v>
      </c>
      <c r="K705" s="45" t="s">
        <v>7303</v>
      </c>
    </row>
    <row r="706" spans="1:11" x14ac:dyDescent="0.25">
      <c r="A706" s="42" t="s">
        <v>72320</v>
      </c>
      <c r="B706" s="40" t="s">
        <v>71225</v>
      </c>
      <c r="C706" s="40" t="s">
        <v>71226</v>
      </c>
      <c r="D706" s="40" t="s">
        <v>204</v>
      </c>
      <c r="E706" s="40" t="s">
        <v>204</v>
      </c>
      <c r="F706" s="40" t="s">
        <v>204</v>
      </c>
      <c r="G706" s="40" t="s">
        <v>204</v>
      </c>
      <c r="H706" s="40" t="s">
        <v>6956</v>
      </c>
      <c r="I706" s="41">
        <v>39507</v>
      </c>
      <c r="J706" s="40">
        <v>0</v>
      </c>
      <c r="K706" s="45" t="s">
        <v>7303</v>
      </c>
    </row>
    <row r="707" spans="1:11" x14ac:dyDescent="0.25">
      <c r="A707" s="42" t="s">
        <v>72321</v>
      </c>
      <c r="B707" s="40" t="s">
        <v>10386</v>
      </c>
      <c r="C707" s="40" t="s">
        <v>10387</v>
      </c>
      <c r="D707" s="40" t="s">
        <v>204</v>
      </c>
      <c r="E707" s="40" t="s">
        <v>204</v>
      </c>
      <c r="F707" s="40" t="s">
        <v>204</v>
      </c>
      <c r="G707" s="40" t="s">
        <v>204</v>
      </c>
      <c r="H707" s="40" t="s">
        <v>176</v>
      </c>
      <c r="I707" s="41">
        <v>39507</v>
      </c>
      <c r="J707" s="40">
        <v>4</v>
      </c>
      <c r="K707" s="45" t="s">
        <v>7303</v>
      </c>
    </row>
    <row r="708" spans="1:11" x14ac:dyDescent="0.25">
      <c r="A708" s="42" t="s">
        <v>72322</v>
      </c>
      <c r="B708" s="40" t="s">
        <v>10398</v>
      </c>
      <c r="C708" s="40" t="s">
        <v>10399</v>
      </c>
      <c r="D708" s="40" t="s">
        <v>204</v>
      </c>
      <c r="E708" s="40" t="s">
        <v>204</v>
      </c>
      <c r="F708" s="40" t="s">
        <v>204</v>
      </c>
      <c r="G708" s="40" t="s">
        <v>204</v>
      </c>
      <c r="H708" s="40" t="s">
        <v>176</v>
      </c>
      <c r="I708" s="41">
        <v>39507</v>
      </c>
      <c r="J708" s="40">
        <v>2</v>
      </c>
      <c r="K708" s="45" t="s">
        <v>7303</v>
      </c>
    </row>
    <row r="709" spans="1:11" x14ac:dyDescent="0.25">
      <c r="A709" s="42" t="s">
        <v>72323</v>
      </c>
      <c r="B709" s="40" t="s">
        <v>10410</v>
      </c>
      <c r="C709" s="40" t="s">
        <v>10411</v>
      </c>
      <c r="D709" s="40" t="s">
        <v>204</v>
      </c>
      <c r="E709" s="40" t="s">
        <v>204</v>
      </c>
      <c r="F709" s="40" t="s">
        <v>204</v>
      </c>
      <c r="G709" s="40" t="s">
        <v>204</v>
      </c>
      <c r="H709" s="40" t="s">
        <v>84</v>
      </c>
      <c r="I709" s="41">
        <v>39507</v>
      </c>
      <c r="J709" s="40">
        <v>1</v>
      </c>
      <c r="K709" s="45" t="s">
        <v>7303</v>
      </c>
    </row>
    <row r="710" spans="1:11" x14ac:dyDescent="0.25">
      <c r="A710" s="42" t="s">
        <v>72324</v>
      </c>
      <c r="B710" s="40" t="s">
        <v>9694</v>
      </c>
      <c r="C710" s="40" t="s">
        <v>9695</v>
      </c>
      <c r="D710" s="40" t="s">
        <v>204</v>
      </c>
      <c r="E710" s="40" t="s">
        <v>204</v>
      </c>
      <c r="F710" s="40" t="s">
        <v>204</v>
      </c>
      <c r="G710" s="40" t="s">
        <v>204</v>
      </c>
      <c r="H710" s="40" t="s">
        <v>176</v>
      </c>
      <c r="I710" s="41">
        <v>39507</v>
      </c>
      <c r="J710" s="40">
        <v>8</v>
      </c>
      <c r="K710" s="45" t="s">
        <v>7303</v>
      </c>
    </row>
    <row r="711" spans="1:11" x14ac:dyDescent="0.25">
      <c r="A711" s="42" t="s">
        <v>72325</v>
      </c>
      <c r="B711" s="40" t="s">
        <v>9696</v>
      </c>
      <c r="C711" s="40" t="s">
        <v>9697</v>
      </c>
      <c r="D711" s="40" t="s">
        <v>204</v>
      </c>
      <c r="E711" s="40" t="s">
        <v>204</v>
      </c>
      <c r="F711" s="40" t="s">
        <v>204</v>
      </c>
      <c r="G711" s="40" t="s">
        <v>204</v>
      </c>
      <c r="H711" s="40" t="s">
        <v>6929</v>
      </c>
      <c r="I711" s="41">
        <v>39507</v>
      </c>
      <c r="J711" s="40">
        <v>18</v>
      </c>
      <c r="K711" s="45" t="s">
        <v>7303</v>
      </c>
    </row>
    <row r="712" spans="1:11" x14ac:dyDescent="0.25">
      <c r="A712" s="42" t="s">
        <v>72326</v>
      </c>
      <c r="B712" s="40" t="s">
        <v>9772</v>
      </c>
      <c r="C712" s="40" t="s">
        <v>9773</v>
      </c>
      <c r="D712" s="40" t="s">
        <v>204</v>
      </c>
      <c r="E712" s="40" t="s">
        <v>204</v>
      </c>
      <c r="F712" s="40" t="s">
        <v>204</v>
      </c>
      <c r="G712" s="40" t="s">
        <v>204</v>
      </c>
      <c r="H712" s="40" t="s">
        <v>176</v>
      </c>
      <c r="I712" s="41">
        <v>39507</v>
      </c>
      <c r="J712" s="40">
        <v>1</v>
      </c>
      <c r="K712" s="45" t="s">
        <v>7303</v>
      </c>
    </row>
    <row r="713" spans="1:11" x14ac:dyDescent="0.25">
      <c r="A713" s="42" t="s">
        <v>72327</v>
      </c>
      <c r="B713" s="40" t="s">
        <v>9784</v>
      </c>
      <c r="C713" s="40" t="s">
        <v>9785</v>
      </c>
      <c r="D713" s="40" t="s">
        <v>204</v>
      </c>
      <c r="E713" s="40" t="s">
        <v>204</v>
      </c>
      <c r="F713" s="40" t="s">
        <v>204</v>
      </c>
      <c r="G713" s="40" t="s">
        <v>204</v>
      </c>
      <c r="H713" s="40" t="s">
        <v>176</v>
      </c>
      <c r="I713" s="41">
        <v>39507</v>
      </c>
      <c r="J713" s="40">
        <v>3</v>
      </c>
      <c r="K713" s="45" t="s">
        <v>7303</v>
      </c>
    </row>
    <row r="714" spans="1:11" x14ac:dyDescent="0.25">
      <c r="A714" s="42" t="s">
        <v>72328</v>
      </c>
      <c r="B714" s="40" t="s">
        <v>9818</v>
      </c>
      <c r="C714" s="40" t="s">
        <v>9819</v>
      </c>
      <c r="D714" s="40" t="s">
        <v>204</v>
      </c>
      <c r="E714" s="40" t="s">
        <v>204</v>
      </c>
      <c r="F714" s="40" t="s">
        <v>204</v>
      </c>
      <c r="G714" s="40" t="s">
        <v>204</v>
      </c>
      <c r="H714" s="40" t="s">
        <v>176</v>
      </c>
      <c r="I714" s="41">
        <v>39507</v>
      </c>
      <c r="J714" s="40">
        <v>3</v>
      </c>
      <c r="K714" s="45" t="s">
        <v>7303</v>
      </c>
    </row>
    <row r="715" spans="1:11" x14ac:dyDescent="0.25">
      <c r="A715" s="42" t="s">
        <v>72329</v>
      </c>
      <c r="B715" s="40" t="s">
        <v>71227</v>
      </c>
      <c r="C715" s="40" t="s">
        <v>71228</v>
      </c>
      <c r="D715" s="40" t="s">
        <v>204</v>
      </c>
      <c r="E715" s="40" t="s">
        <v>71229</v>
      </c>
      <c r="F715" s="40" t="s">
        <v>204</v>
      </c>
      <c r="G715" s="40" t="s">
        <v>71230</v>
      </c>
      <c r="H715" s="40" t="s">
        <v>84</v>
      </c>
      <c r="I715" s="41">
        <v>39507</v>
      </c>
      <c r="J715" s="40">
        <v>0</v>
      </c>
      <c r="K715" s="45" t="s">
        <v>7303</v>
      </c>
    </row>
    <row r="716" spans="1:11" x14ac:dyDescent="0.25">
      <c r="A716" s="42" t="s">
        <v>72330</v>
      </c>
      <c r="B716" s="40" t="s">
        <v>71231</v>
      </c>
      <c r="C716" s="40" t="s">
        <v>71232</v>
      </c>
      <c r="D716" s="40" t="s">
        <v>204</v>
      </c>
      <c r="E716" s="40" t="s">
        <v>71233</v>
      </c>
      <c r="F716" s="40" t="s">
        <v>204</v>
      </c>
      <c r="G716" s="40" t="s">
        <v>71234</v>
      </c>
      <c r="H716" s="40" t="s">
        <v>84</v>
      </c>
      <c r="I716" s="41">
        <v>39507</v>
      </c>
      <c r="J716" s="40">
        <v>0</v>
      </c>
      <c r="K716" s="45" t="s">
        <v>7303</v>
      </c>
    </row>
    <row r="717" spans="1:11" x14ac:dyDescent="0.25">
      <c r="A717" s="42" t="s">
        <v>72331</v>
      </c>
      <c r="B717" s="40" t="s">
        <v>71235</v>
      </c>
      <c r="C717" s="40" t="s">
        <v>71236</v>
      </c>
      <c r="D717" s="40" t="s">
        <v>204</v>
      </c>
      <c r="E717" s="40" t="s">
        <v>204</v>
      </c>
      <c r="F717" s="40" t="s">
        <v>204</v>
      </c>
      <c r="G717" s="40" t="s">
        <v>204</v>
      </c>
      <c r="H717" s="40" t="s">
        <v>176</v>
      </c>
      <c r="I717" s="41">
        <v>39507</v>
      </c>
      <c r="J717" s="40">
        <v>0</v>
      </c>
      <c r="K717" s="45" t="s">
        <v>7303</v>
      </c>
    </row>
    <row r="718" spans="1:11" x14ac:dyDescent="0.25">
      <c r="A718" s="42" t="s">
        <v>72332</v>
      </c>
      <c r="B718" s="40" t="s">
        <v>10212</v>
      </c>
      <c r="C718" s="40" t="s">
        <v>10213</v>
      </c>
      <c r="D718" s="40" t="s">
        <v>204</v>
      </c>
      <c r="E718" s="40" t="s">
        <v>204</v>
      </c>
      <c r="F718" s="40" t="s">
        <v>204</v>
      </c>
      <c r="G718" s="40" t="s">
        <v>204</v>
      </c>
      <c r="H718" s="40" t="s">
        <v>6956</v>
      </c>
      <c r="I718" s="41">
        <v>39507</v>
      </c>
      <c r="J718" s="40">
        <v>0</v>
      </c>
      <c r="K718" s="45" t="s">
        <v>7303</v>
      </c>
    </row>
    <row r="719" spans="1:11" x14ac:dyDescent="0.25">
      <c r="A719" s="42" t="s">
        <v>72333</v>
      </c>
      <c r="B719" s="40" t="s">
        <v>71237</v>
      </c>
      <c r="C719" s="40" t="s">
        <v>71238</v>
      </c>
      <c r="D719" s="40" t="s">
        <v>204</v>
      </c>
      <c r="E719" s="40" t="s">
        <v>204</v>
      </c>
      <c r="F719" s="40" t="s">
        <v>204</v>
      </c>
      <c r="G719" s="40" t="s">
        <v>204</v>
      </c>
      <c r="H719" s="40" t="s">
        <v>6956</v>
      </c>
      <c r="I719" s="41">
        <v>39507</v>
      </c>
      <c r="J719" s="40">
        <v>0</v>
      </c>
      <c r="K719" s="45" t="s">
        <v>7303</v>
      </c>
    </row>
    <row r="720" spans="1:11" x14ac:dyDescent="0.25">
      <c r="A720" s="42" t="s">
        <v>72334</v>
      </c>
      <c r="B720" s="40" t="s">
        <v>71239</v>
      </c>
      <c r="C720" s="40" t="s">
        <v>71240</v>
      </c>
      <c r="D720" s="40" t="s">
        <v>204</v>
      </c>
      <c r="E720" s="40" t="s">
        <v>204</v>
      </c>
      <c r="F720" s="40" t="s">
        <v>204</v>
      </c>
      <c r="G720" s="40" t="s">
        <v>204</v>
      </c>
      <c r="H720" s="40" t="s">
        <v>176</v>
      </c>
      <c r="I720" s="41">
        <v>39507</v>
      </c>
      <c r="J720" s="40">
        <v>0</v>
      </c>
      <c r="K720" s="45" t="s">
        <v>7303</v>
      </c>
    </row>
    <row r="721" spans="1:11" x14ac:dyDescent="0.25">
      <c r="A721" s="42" t="s">
        <v>72335</v>
      </c>
      <c r="B721" s="40" t="s">
        <v>10225</v>
      </c>
      <c r="C721" s="40" t="s">
        <v>10226</v>
      </c>
      <c r="D721" s="40" t="s">
        <v>204</v>
      </c>
      <c r="E721" s="40" t="s">
        <v>204</v>
      </c>
      <c r="F721" s="40" t="s">
        <v>204</v>
      </c>
      <c r="G721" s="40" t="s">
        <v>204</v>
      </c>
      <c r="H721" s="40" t="s">
        <v>84</v>
      </c>
      <c r="I721" s="41">
        <v>39507</v>
      </c>
      <c r="J721" s="40">
        <v>32</v>
      </c>
      <c r="K721" s="45" t="s">
        <v>7303</v>
      </c>
    </row>
    <row r="722" spans="1:11" x14ac:dyDescent="0.25">
      <c r="A722" s="42" t="s">
        <v>72336</v>
      </c>
      <c r="B722" s="40" t="s">
        <v>10257</v>
      </c>
      <c r="C722" s="40" t="s">
        <v>10258</v>
      </c>
      <c r="D722" s="40" t="s">
        <v>204</v>
      </c>
      <c r="E722" s="40" t="s">
        <v>204</v>
      </c>
      <c r="F722" s="40" t="s">
        <v>204</v>
      </c>
      <c r="G722" s="40" t="s">
        <v>204</v>
      </c>
      <c r="H722" s="40" t="s">
        <v>84</v>
      </c>
      <c r="I722" s="41">
        <v>39507</v>
      </c>
      <c r="J722" s="40">
        <v>47</v>
      </c>
      <c r="K722" s="45" t="s">
        <v>7303</v>
      </c>
    </row>
    <row r="723" spans="1:11" x14ac:dyDescent="0.25">
      <c r="A723" s="42" t="s">
        <v>72337</v>
      </c>
      <c r="B723" s="40" t="s">
        <v>10275</v>
      </c>
      <c r="C723" s="40" t="s">
        <v>10276</v>
      </c>
      <c r="D723" s="40" t="s">
        <v>204</v>
      </c>
      <c r="E723" s="40" t="s">
        <v>204</v>
      </c>
      <c r="F723" s="40" t="s">
        <v>204</v>
      </c>
      <c r="G723" s="40" t="s">
        <v>204</v>
      </c>
      <c r="H723" s="40" t="s">
        <v>84</v>
      </c>
      <c r="I723" s="41">
        <v>39507</v>
      </c>
      <c r="J723" s="40">
        <v>32</v>
      </c>
      <c r="K723" s="45" t="s">
        <v>7303</v>
      </c>
    </row>
    <row r="724" spans="1:11" x14ac:dyDescent="0.25">
      <c r="A724" s="42" t="s">
        <v>72338</v>
      </c>
      <c r="B724" s="40" t="s">
        <v>10279</v>
      </c>
      <c r="C724" s="40" t="s">
        <v>10280</v>
      </c>
      <c r="D724" s="40" t="s">
        <v>204</v>
      </c>
      <c r="E724" s="40" t="s">
        <v>204</v>
      </c>
      <c r="F724" s="40" t="s">
        <v>204</v>
      </c>
      <c r="G724" s="40" t="s">
        <v>204</v>
      </c>
      <c r="H724" s="40" t="s">
        <v>10216</v>
      </c>
      <c r="I724" s="41">
        <v>39507</v>
      </c>
      <c r="J724" s="40">
        <v>32</v>
      </c>
      <c r="K724" s="45" t="s">
        <v>7303</v>
      </c>
    </row>
    <row r="725" spans="1:11" x14ac:dyDescent="0.25">
      <c r="A725" s="42" t="s">
        <v>72339</v>
      </c>
      <c r="B725" s="40" t="s">
        <v>9859</v>
      </c>
      <c r="C725" s="40" t="s">
        <v>9860</v>
      </c>
      <c r="D725" s="40" t="s">
        <v>204</v>
      </c>
      <c r="E725" s="40" t="s">
        <v>204</v>
      </c>
      <c r="F725" s="40" t="s">
        <v>204</v>
      </c>
      <c r="G725" s="40" t="s">
        <v>204</v>
      </c>
      <c r="H725" s="40" t="s">
        <v>84</v>
      </c>
      <c r="I725" s="41">
        <v>39507</v>
      </c>
      <c r="J725" s="40">
        <v>25</v>
      </c>
      <c r="K725" s="45" t="s">
        <v>7303</v>
      </c>
    </row>
    <row r="726" spans="1:11" x14ac:dyDescent="0.25">
      <c r="A726" s="42" t="s">
        <v>72340</v>
      </c>
      <c r="B726" s="40" t="s">
        <v>9898</v>
      </c>
      <c r="C726" s="40" t="s">
        <v>9899</v>
      </c>
      <c r="D726" s="40" t="s">
        <v>204</v>
      </c>
      <c r="E726" s="40" t="s">
        <v>204</v>
      </c>
      <c r="F726" s="40" t="s">
        <v>204</v>
      </c>
      <c r="G726" s="40" t="s">
        <v>204</v>
      </c>
      <c r="H726" s="40" t="s">
        <v>176</v>
      </c>
      <c r="I726" s="41">
        <v>39507</v>
      </c>
      <c r="J726" s="40">
        <v>23</v>
      </c>
      <c r="K726" s="45" t="s">
        <v>7303</v>
      </c>
    </row>
    <row r="727" spans="1:11" x14ac:dyDescent="0.25">
      <c r="A727" s="42" t="s">
        <v>72341</v>
      </c>
      <c r="B727" s="40" t="s">
        <v>9922</v>
      </c>
      <c r="C727" s="40" t="s">
        <v>9923</v>
      </c>
      <c r="D727" s="40" t="s">
        <v>204</v>
      </c>
      <c r="E727" s="40" t="s">
        <v>204</v>
      </c>
      <c r="F727" s="40" t="s">
        <v>204</v>
      </c>
      <c r="G727" s="40" t="s">
        <v>204</v>
      </c>
      <c r="H727" s="40" t="s">
        <v>84</v>
      </c>
      <c r="I727" s="41">
        <v>39507</v>
      </c>
      <c r="J727" s="40">
        <v>5</v>
      </c>
      <c r="K727" s="45" t="s">
        <v>7303</v>
      </c>
    </row>
    <row r="728" spans="1:11" x14ac:dyDescent="0.25">
      <c r="A728" s="42" t="s">
        <v>72342</v>
      </c>
      <c r="B728" s="40" t="s">
        <v>9942</v>
      </c>
      <c r="C728" s="40" t="s">
        <v>9943</v>
      </c>
      <c r="D728" s="40" t="s">
        <v>204</v>
      </c>
      <c r="E728" s="40" t="s">
        <v>204</v>
      </c>
      <c r="F728" s="40" t="s">
        <v>204</v>
      </c>
      <c r="G728" s="40" t="s">
        <v>204</v>
      </c>
      <c r="H728" s="40" t="s">
        <v>84</v>
      </c>
      <c r="I728" s="41">
        <v>39507</v>
      </c>
      <c r="J728" s="40">
        <v>5</v>
      </c>
      <c r="K728" s="45" t="s">
        <v>7303</v>
      </c>
    </row>
    <row r="729" spans="1:11" x14ac:dyDescent="0.25">
      <c r="A729" s="42" t="s">
        <v>72343</v>
      </c>
      <c r="B729" s="40" t="s">
        <v>10483</v>
      </c>
      <c r="C729" s="40" t="s">
        <v>10484</v>
      </c>
      <c r="D729" s="40" t="s">
        <v>204</v>
      </c>
      <c r="E729" s="40" t="s">
        <v>204</v>
      </c>
      <c r="F729" s="40" t="s">
        <v>204</v>
      </c>
      <c r="G729" s="40" t="s">
        <v>204</v>
      </c>
      <c r="H729" s="40" t="s">
        <v>84</v>
      </c>
      <c r="I729" s="41">
        <v>39507</v>
      </c>
      <c r="J729" s="40">
        <v>4</v>
      </c>
      <c r="K729" s="45" t="s">
        <v>7303</v>
      </c>
    </row>
    <row r="730" spans="1:11" x14ac:dyDescent="0.25">
      <c r="A730" s="42" t="s">
        <v>72344</v>
      </c>
      <c r="B730" s="40" t="s">
        <v>10511</v>
      </c>
      <c r="C730" s="40" t="s">
        <v>10512</v>
      </c>
      <c r="D730" s="40" t="s">
        <v>204</v>
      </c>
      <c r="E730" s="40" t="s">
        <v>204</v>
      </c>
      <c r="F730" s="40" t="s">
        <v>204</v>
      </c>
      <c r="G730" s="40" t="s">
        <v>204</v>
      </c>
      <c r="H730" s="40" t="s">
        <v>10462</v>
      </c>
      <c r="I730" s="41">
        <v>39507</v>
      </c>
      <c r="J730" s="40">
        <v>8</v>
      </c>
      <c r="K730" s="45" t="s">
        <v>7303</v>
      </c>
    </row>
    <row r="731" spans="1:11" x14ac:dyDescent="0.25">
      <c r="A731" s="42" t="s">
        <v>72345</v>
      </c>
      <c r="B731" s="40" t="s">
        <v>10533</v>
      </c>
      <c r="C731" s="40" t="s">
        <v>10534</v>
      </c>
      <c r="D731" s="40" t="s">
        <v>204</v>
      </c>
      <c r="E731" s="40" t="s">
        <v>204</v>
      </c>
      <c r="F731" s="40" t="s">
        <v>204</v>
      </c>
      <c r="G731" s="40" t="s">
        <v>204</v>
      </c>
      <c r="H731" s="40" t="s">
        <v>84</v>
      </c>
      <c r="I731" s="41">
        <v>39507</v>
      </c>
      <c r="J731" s="40">
        <v>2</v>
      </c>
      <c r="K731" s="45" t="s">
        <v>7303</v>
      </c>
    </row>
    <row r="732" spans="1:11" x14ac:dyDescent="0.25">
      <c r="A732" s="42" t="s">
        <v>72346</v>
      </c>
      <c r="B732" s="40" t="s">
        <v>10535</v>
      </c>
      <c r="C732" s="40" t="s">
        <v>10536</v>
      </c>
      <c r="D732" s="40" t="s">
        <v>204</v>
      </c>
      <c r="E732" s="40" t="s">
        <v>204</v>
      </c>
      <c r="F732" s="40" t="s">
        <v>204</v>
      </c>
      <c r="G732" s="40" t="s">
        <v>204</v>
      </c>
      <c r="H732" s="40" t="s">
        <v>84</v>
      </c>
      <c r="I732" s="41">
        <v>39507</v>
      </c>
      <c r="J732" s="40">
        <v>2</v>
      </c>
      <c r="K732" s="45" t="s">
        <v>7303</v>
      </c>
    </row>
    <row r="733" spans="1:11" x14ac:dyDescent="0.25">
      <c r="A733" s="42" t="s">
        <v>72347</v>
      </c>
      <c r="B733" s="40" t="s">
        <v>10607</v>
      </c>
      <c r="C733" s="40" t="s">
        <v>10608</v>
      </c>
      <c r="D733" s="40" t="s">
        <v>204</v>
      </c>
      <c r="E733" s="40" t="s">
        <v>204</v>
      </c>
      <c r="F733" s="40" t="s">
        <v>204</v>
      </c>
      <c r="G733" s="40" t="s">
        <v>204</v>
      </c>
      <c r="H733" s="40" t="s">
        <v>176</v>
      </c>
      <c r="I733" s="41">
        <v>39507</v>
      </c>
      <c r="J733" s="40">
        <v>14</v>
      </c>
      <c r="K733" s="45" t="s">
        <v>7303</v>
      </c>
    </row>
    <row r="734" spans="1:11" x14ac:dyDescent="0.25">
      <c r="A734" s="42" t="s">
        <v>72348</v>
      </c>
      <c r="B734" s="40" t="s">
        <v>71241</v>
      </c>
      <c r="C734" s="40" t="s">
        <v>71242</v>
      </c>
      <c r="D734" s="40" t="s">
        <v>204</v>
      </c>
      <c r="E734" s="40" t="s">
        <v>71243</v>
      </c>
      <c r="F734" s="40" t="s">
        <v>204</v>
      </c>
      <c r="G734" s="40" t="s">
        <v>71244</v>
      </c>
      <c r="H734" s="40" t="s">
        <v>176</v>
      </c>
      <c r="I734" s="41">
        <v>39507</v>
      </c>
      <c r="J734" s="40">
        <v>0</v>
      </c>
      <c r="K734" s="45" t="s">
        <v>7303</v>
      </c>
    </row>
    <row r="735" spans="1:11" x14ac:dyDescent="0.25">
      <c r="A735" s="42" t="s">
        <v>72349</v>
      </c>
      <c r="B735" s="40" t="s">
        <v>10641</v>
      </c>
      <c r="C735" s="40" t="s">
        <v>10642</v>
      </c>
      <c r="D735" s="40" t="s">
        <v>204</v>
      </c>
      <c r="E735" s="40" t="s">
        <v>204</v>
      </c>
      <c r="F735" s="40" t="s">
        <v>204</v>
      </c>
      <c r="G735" s="40" t="s">
        <v>204</v>
      </c>
      <c r="H735" s="40" t="s">
        <v>84</v>
      </c>
      <c r="I735" s="41">
        <v>39507</v>
      </c>
      <c r="J735" s="40">
        <v>0</v>
      </c>
      <c r="K735" s="45" t="s">
        <v>7303</v>
      </c>
    </row>
    <row r="736" spans="1:11" x14ac:dyDescent="0.25">
      <c r="A736" s="42" t="s">
        <v>72350</v>
      </c>
      <c r="B736" s="40" t="s">
        <v>10235</v>
      </c>
      <c r="C736" s="40" t="s">
        <v>10236</v>
      </c>
      <c r="D736" s="40" t="s">
        <v>204</v>
      </c>
      <c r="E736" s="40" t="s">
        <v>204</v>
      </c>
      <c r="F736" s="40" t="s">
        <v>204</v>
      </c>
      <c r="G736" s="40" t="s">
        <v>204</v>
      </c>
      <c r="H736" s="40" t="s">
        <v>84</v>
      </c>
      <c r="I736" s="41">
        <v>39507</v>
      </c>
      <c r="J736" s="40">
        <v>5</v>
      </c>
      <c r="K736" s="45" t="s">
        <v>7303</v>
      </c>
    </row>
    <row r="737" spans="1:11" x14ac:dyDescent="0.25">
      <c r="A737" s="42" t="s">
        <v>72351</v>
      </c>
      <c r="B737" s="40" t="s">
        <v>10245</v>
      </c>
      <c r="C737" s="40" t="s">
        <v>10246</v>
      </c>
      <c r="D737" s="40" t="s">
        <v>204</v>
      </c>
      <c r="E737" s="40" t="s">
        <v>204</v>
      </c>
      <c r="F737" s="40" t="s">
        <v>204</v>
      </c>
      <c r="G737" s="40" t="s">
        <v>204</v>
      </c>
      <c r="H737" s="40" t="s">
        <v>84</v>
      </c>
      <c r="I737" s="41">
        <v>39507</v>
      </c>
      <c r="J737" s="40">
        <v>94</v>
      </c>
      <c r="K737" s="45" t="s">
        <v>7303</v>
      </c>
    </row>
    <row r="738" spans="1:11" x14ac:dyDescent="0.25">
      <c r="A738" s="42" t="s">
        <v>72352</v>
      </c>
      <c r="B738" s="40" t="s">
        <v>10249</v>
      </c>
      <c r="C738" s="40" t="s">
        <v>10250</v>
      </c>
      <c r="D738" s="40" t="s">
        <v>204</v>
      </c>
      <c r="E738" s="40" t="s">
        <v>204</v>
      </c>
      <c r="F738" s="40" t="s">
        <v>204</v>
      </c>
      <c r="G738" s="40" t="s">
        <v>204</v>
      </c>
      <c r="H738" s="40" t="s">
        <v>10216</v>
      </c>
      <c r="I738" s="41">
        <v>39507</v>
      </c>
      <c r="J738" s="40">
        <v>94</v>
      </c>
      <c r="K738" s="45" t="s">
        <v>7303</v>
      </c>
    </row>
    <row r="739" spans="1:11" x14ac:dyDescent="0.25">
      <c r="A739" s="42" t="s">
        <v>72353</v>
      </c>
      <c r="B739" s="40" t="s">
        <v>10267</v>
      </c>
      <c r="C739" s="40" t="s">
        <v>10268</v>
      </c>
      <c r="D739" s="40" t="s">
        <v>204</v>
      </c>
      <c r="E739" s="40" t="s">
        <v>204</v>
      </c>
      <c r="F739" s="40" t="s">
        <v>204</v>
      </c>
      <c r="G739" s="40" t="s">
        <v>204</v>
      </c>
      <c r="H739" s="40" t="s">
        <v>84</v>
      </c>
      <c r="I739" s="41">
        <v>39507</v>
      </c>
      <c r="J739" s="40">
        <v>27</v>
      </c>
      <c r="K739" s="45" t="s">
        <v>7303</v>
      </c>
    </row>
    <row r="740" spans="1:11" x14ac:dyDescent="0.25">
      <c r="A740" s="42" t="s">
        <v>72354</v>
      </c>
      <c r="B740" s="40" t="s">
        <v>10281</v>
      </c>
      <c r="C740" s="40" t="s">
        <v>10282</v>
      </c>
      <c r="D740" s="40" t="s">
        <v>204</v>
      </c>
      <c r="E740" s="40" t="s">
        <v>204</v>
      </c>
      <c r="F740" s="40" t="s">
        <v>204</v>
      </c>
      <c r="G740" s="40" t="s">
        <v>204</v>
      </c>
      <c r="H740" s="40" t="s">
        <v>176</v>
      </c>
      <c r="I740" s="41">
        <v>39507</v>
      </c>
      <c r="J740" s="40">
        <v>32</v>
      </c>
      <c r="K740" s="45" t="s">
        <v>7303</v>
      </c>
    </row>
    <row r="741" spans="1:11" x14ac:dyDescent="0.25">
      <c r="A741" s="42" t="s">
        <v>72355</v>
      </c>
      <c r="B741" s="40" t="s">
        <v>10287</v>
      </c>
      <c r="C741" s="40" t="s">
        <v>10288</v>
      </c>
      <c r="D741" s="40" t="s">
        <v>204</v>
      </c>
      <c r="E741" s="40" t="s">
        <v>204</v>
      </c>
      <c r="F741" s="40" t="s">
        <v>204</v>
      </c>
      <c r="G741" s="40" t="s">
        <v>204</v>
      </c>
      <c r="H741" s="40" t="s">
        <v>84</v>
      </c>
      <c r="I741" s="41">
        <v>39507</v>
      </c>
      <c r="J741" s="40">
        <v>7</v>
      </c>
      <c r="K741" s="45" t="s">
        <v>7303</v>
      </c>
    </row>
    <row r="742" spans="1:11" x14ac:dyDescent="0.25">
      <c r="A742" s="42" t="s">
        <v>72356</v>
      </c>
      <c r="B742" s="40" t="s">
        <v>10295</v>
      </c>
      <c r="C742" s="40" t="s">
        <v>10296</v>
      </c>
      <c r="D742" s="40" t="s">
        <v>204</v>
      </c>
      <c r="E742" s="40" t="s">
        <v>204</v>
      </c>
      <c r="F742" s="40" t="s">
        <v>204</v>
      </c>
      <c r="G742" s="40" t="s">
        <v>204</v>
      </c>
      <c r="H742" s="40" t="s">
        <v>84</v>
      </c>
      <c r="I742" s="41">
        <v>39507</v>
      </c>
      <c r="J742" s="40">
        <v>8</v>
      </c>
      <c r="K742" s="45" t="s">
        <v>7303</v>
      </c>
    </row>
    <row r="743" spans="1:11" x14ac:dyDescent="0.25">
      <c r="A743" s="42" t="s">
        <v>72357</v>
      </c>
      <c r="B743" s="40" t="s">
        <v>10301</v>
      </c>
      <c r="C743" s="40" t="s">
        <v>10302</v>
      </c>
      <c r="D743" s="40" t="s">
        <v>204</v>
      </c>
      <c r="E743" s="40" t="s">
        <v>204</v>
      </c>
      <c r="F743" s="40" t="s">
        <v>204</v>
      </c>
      <c r="G743" s="40" t="s">
        <v>204</v>
      </c>
      <c r="H743" s="40" t="s">
        <v>176</v>
      </c>
      <c r="I743" s="41">
        <v>39507</v>
      </c>
      <c r="J743" s="40">
        <v>8</v>
      </c>
      <c r="K743" s="45" t="s">
        <v>7303</v>
      </c>
    </row>
    <row r="744" spans="1:11" x14ac:dyDescent="0.25">
      <c r="A744" s="42" t="s">
        <v>72358</v>
      </c>
      <c r="B744" s="40" t="s">
        <v>9992</v>
      </c>
      <c r="C744" s="40" t="s">
        <v>9993</v>
      </c>
      <c r="D744" s="40" t="s">
        <v>204</v>
      </c>
      <c r="E744" s="40" t="s">
        <v>204</v>
      </c>
      <c r="F744" s="40" t="s">
        <v>204</v>
      </c>
      <c r="G744" s="40" t="s">
        <v>204</v>
      </c>
      <c r="H744" s="40" t="s">
        <v>84</v>
      </c>
      <c r="I744" s="41">
        <v>39507</v>
      </c>
      <c r="J744" s="40">
        <v>0</v>
      </c>
      <c r="K744" s="45" t="s">
        <v>7303</v>
      </c>
    </row>
    <row r="745" spans="1:11" x14ac:dyDescent="0.25">
      <c r="A745" s="42" t="s">
        <v>72359</v>
      </c>
      <c r="B745" s="40" t="s">
        <v>9996</v>
      </c>
      <c r="C745" s="40" t="s">
        <v>9997</v>
      </c>
      <c r="D745" s="40" t="s">
        <v>204</v>
      </c>
      <c r="E745" s="40" t="s">
        <v>204</v>
      </c>
      <c r="F745" s="40" t="s">
        <v>204</v>
      </c>
      <c r="G745" s="40" t="s">
        <v>204</v>
      </c>
      <c r="H745" s="40" t="s">
        <v>6947</v>
      </c>
      <c r="I745" s="41">
        <v>39507</v>
      </c>
      <c r="J745" s="40">
        <v>0</v>
      </c>
      <c r="K745" s="45" t="s">
        <v>7303</v>
      </c>
    </row>
    <row r="746" spans="1:11" x14ac:dyDescent="0.25">
      <c r="A746" s="42" t="s">
        <v>72360</v>
      </c>
      <c r="B746" s="40" t="s">
        <v>71245</v>
      </c>
      <c r="C746" s="40" t="s">
        <v>71246</v>
      </c>
      <c r="D746" s="40" t="s">
        <v>204</v>
      </c>
      <c r="E746" s="40" t="s">
        <v>204</v>
      </c>
      <c r="F746" s="40" t="s">
        <v>204</v>
      </c>
      <c r="G746" s="40" t="s">
        <v>204</v>
      </c>
      <c r="H746" s="40" t="s">
        <v>176</v>
      </c>
      <c r="I746" s="41">
        <v>39507</v>
      </c>
      <c r="J746" s="40">
        <v>0</v>
      </c>
      <c r="K746" s="45" t="s">
        <v>7303</v>
      </c>
    </row>
    <row r="747" spans="1:11" x14ac:dyDescent="0.25">
      <c r="A747" s="42" t="s">
        <v>72361</v>
      </c>
      <c r="B747" s="40" t="s">
        <v>71247</v>
      </c>
      <c r="C747" s="40" t="s">
        <v>71248</v>
      </c>
      <c r="D747" s="40" t="s">
        <v>204</v>
      </c>
      <c r="E747" s="40" t="s">
        <v>204</v>
      </c>
      <c r="F747" s="40" t="s">
        <v>204</v>
      </c>
      <c r="G747" s="40" t="s">
        <v>204</v>
      </c>
      <c r="H747" s="40" t="s">
        <v>176</v>
      </c>
      <c r="I747" s="41">
        <v>39507</v>
      </c>
      <c r="J747" s="40">
        <v>0</v>
      </c>
      <c r="K747" s="45" t="s">
        <v>7303</v>
      </c>
    </row>
    <row r="748" spans="1:11" x14ac:dyDescent="0.25">
      <c r="A748" s="42" t="s">
        <v>72362</v>
      </c>
      <c r="B748" s="40" t="s">
        <v>71249</v>
      </c>
      <c r="C748" s="40" t="s">
        <v>71250</v>
      </c>
      <c r="D748" s="40" t="s">
        <v>204</v>
      </c>
      <c r="E748" s="40" t="s">
        <v>204</v>
      </c>
      <c r="F748" s="40" t="s">
        <v>204</v>
      </c>
      <c r="G748" s="40" t="s">
        <v>204</v>
      </c>
      <c r="H748" s="40" t="s">
        <v>176</v>
      </c>
      <c r="I748" s="41">
        <v>39507</v>
      </c>
      <c r="J748" s="40">
        <v>0</v>
      </c>
      <c r="K748" s="45" t="s">
        <v>7303</v>
      </c>
    </row>
    <row r="749" spans="1:11" x14ac:dyDescent="0.25">
      <c r="A749" s="42" t="s">
        <v>72363</v>
      </c>
      <c r="B749" s="40" t="s">
        <v>71251</v>
      </c>
      <c r="C749" s="40" t="s">
        <v>71252</v>
      </c>
      <c r="D749" s="40" t="s">
        <v>204</v>
      </c>
      <c r="E749" s="40" t="s">
        <v>204</v>
      </c>
      <c r="F749" s="40" t="s">
        <v>204</v>
      </c>
      <c r="G749" s="40" t="s">
        <v>204</v>
      </c>
      <c r="H749" s="40" t="s">
        <v>7007</v>
      </c>
      <c r="I749" s="41">
        <v>39507</v>
      </c>
      <c r="J749" s="40">
        <v>0</v>
      </c>
      <c r="K749" s="45" t="s">
        <v>7303</v>
      </c>
    </row>
    <row r="750" spans="1:11" x14ac:dyDescent="0.25">
      <c r="A750" s="42" t="s">
        <v>72364</v>
      </c>
      <c r="B750" s="40" t="s">
        <v>10665</v>
      </c>
      <c r="C750" s="40" t="s">
        <v>10666</v>
      </c>
      <c r="D750" s="40" t="s">
        <v>204</v>
      </c>
      <c r="E750" s="40" t="s">
        <v>204</v>
      </c>
      <c r="F750" s="40" t="s">
        <v>204</v>
      </c>
      <c r="G750" s="40" t="s">
        <v>204</v>
      </c>
      <c r="H750" s="40" t="s">
        <v>95</v>
      </c>
      <c r="I750" s="41">
        <v>39507</v>
      </c>
      <c r="J750" s="40">
        <v>36</v>
      </c>
      <c r="K750" s="45" t="s">
        <v>7303</v>
      </c>
    </row>
    <row r="751" spans="1:11" x14ac:dyDescent="0.25">
      <c r="A751" s="42" t="s">
        <v>72365</v>
      </c>
      <c r="B751" s="40" t="s">
        <v>10669</v>
      </c>
      <c r="C751" s="40" t="s">
        <v>10670</v>
      </c>
      <c r="D751" s="40" t="s">
        <v>204</v>
      </c>
      <c r="E751" s="40" t="s">
        <v>204</v>
      </c>
      <c r="F751" s="40" t="s">
        <v>204</v>
      </c>
      <c r="G751" s="40" t="s">
        <v>204</v>
      </c>
      <c r="H751" s="40" t="s">
        <v>176</v>
      </c>
      <c r="I751" s="41">
        <v>39507</v>
      </c>
      <c r="J751" s="40">
        <v>36</v>
      </c>
      <c r="K751" s="45" t="s">
        <v>7303</v>
      </c>
    </row>
    <row r="752" spans="1:11" x14ac:dyDescent="0.25">
      <c r="A752" s="42" t="s">
        <v>72366</v>
      </c>
      <c r="B752" s="40" t="s">
        <v>10321</v>
      </c>
      <c r="C752" s="40" t="s">
        <v>10322</v>
      </c>
      <c r="D752" s="40" t="s">
        <v>204</v>
      </c>
      <c r="E752" s="40" t="s">
        <v>204</v>
      </c>
      <c r="F752" s="40" t="s">
        <v>204</v>
      </c>
      <c r="G752" s="40" t="s">
        <v>204</v>
      </c>
      <c r="H752" s="40" t="s">
        <v>176</v>
      </c>
      <c r="I752" s="41">
        <v>39507</v>
      </c>
      <c r="J752" s="40">
        <v>19</v>
      </c>
      <c r="K752" s="45" t="s">
        <v>7303</v>
      </c>
    </row>
    <row r="753" spans="1:11" x14ac:dyDescent="0.25">
      <c r="A753" s="42" t="s">
        <v>72367</v>
      </c>
      <c r="B753" s="40" t="s">
        <v>10327</v>
      </c>
      <c r="C753" s="40" t="s">
        <v>10328</v>
      </c>
      <c r="D753" s="40" t="s">
        <v>204</v>
      </c>
      <c r="E753" s="40" t="s">
        <v>204</v>
      </c>
      <c r="F753" s="40" t="s">
        <v>204</v>
      </c>
      <c r="G753" s="40" t="s">
        <v>204</v>
      </c>
      <c r="H753" s="40" t="s">
        <v>176</v>
      </c>
      <c r="I753" s="41">
        <v>39507</v>
      </c>
      <c r="J753" s="40">
        <v>7</v>
      </c>
      <c r="K753" s="45" t="s">
        <v>7303</v>
      </c>
    </row>
    <row r="754" spans="1:11" x14ac:dyDescent="0.25">
      <c r="A754" s="42" t="s">
        <v>72368</v>
      </c>
      <c r="B754" s="40" t="s">
        <v>10329</v>
      </c>
      <c r="C754" s="40" t="s">
        <v>10330</v>
      </c>
      <c r="D754" s="40" t="s">
        <v>204</v>
      </c>
      <c r="E754" s="40" t="s">
        <v>204</v>
      </c>
      <c r="F754" s="40" t="s">
        <v>204</v>
      </c>
      <c r="G754" s="40" t="s">
        <v>204</v>
      </c>
      <c r="H754" s="40" t="s">
        <v>84</v>
      </c>
      <c r="I754" s="41">
        <v>39507</v>
      </c>
      <c r="J754" s="40">
        <v>35</v>
      </c>
      <c r="K754" s="45" t="s">
        <v>7303</v>
      </c>
    </row>
    <row r="755" spans="1:11" x14ac:dyDescent="0.25">
      <c r="A755" s="42" t="s">
        <v>72369</v>
      </c>
      <c r="B755" s="40" t="s">
        <v>10359</v>
      </c>
      <c r="C755" s="40" t="s">
        <v>10360</v>
      </c>
      <c r="D755" s="40" t="s">
        <v>204</v>
      </c>
      <c r="E755" s="40" t="s">
        <v>204</v>
      </c>
      <c r="F755" s="40" t="s">
        <v>204</v>
      </c>
      <c r="G755" s="40" t="s">
        <v>204</v>
      </c>
      <c r="H755" s="40" t="s">
        <v>176</v>
      </c>
      <c r="I755" s="41">
        <v>39507</v>
      </c>
      <c r="J755" s="40">
        <v>8</v>
      </c>
      <c r="K755" s="45" t="s">
        <v>7303</v>
      </c>
    </row>
    <row r="756" spans="1:11" x14ac:dyDescent="0.25">
      <c r="A756" s="42" t="s">
        <v>72370</v>
      </c>
      <c r="B756" s="40" t="s">
        <v>10363</v>
      </c>
      <c r="C756" s="40" t="s">
        <v>10364</v>
      </c>
      <c r="D756" s="40" t="s">
        <v>204</v>
      </c>
      <c r="E756" s="40" t="s">
        <v>204</v>
      </c>
      <c r="F756" s="40" t="s">
        <v>204</v>
      </c>
      <c r="G756" s="40" t="s">
        <v>204</v>
      </c>
      <c r="H756" s="40" t="s">
        <v>84</v>
      </c>
      <c r="I756" s="41">
        <v>39507</v>
      </c>
      <c r="J756" s="40">
        <v>8</v>
      </c>
      <c r="K756" s="45" t="s">
        <v>7303</v>
      </c>
    </row>
    <row r="757" spans="1:11" x14ac:dyDescent="0.25">
      <c r="A757" s="42" t="s">
        <v>72371</v>
      </c>
      <c r="B757" s="40" t="s">
        <v>71253</v>
      </c>
      <c r="C757" s="40" t="s">
        <v>71254</v>
      </c>
      <c r="D757" s="40" t="s">
        <v>204</v>
      </c>
      <c r="E757" s="40" t="s">
        <v>71255</v>
      </c>
      <c r="F757" s="40" t="s">
        <v>204</v>
      </c>
      <c r="G757" s="40" t="s">
        <v>71256</v>
      </c>
      <c r="H757" s="40" t="s">
        <v>84</v>
      </c>
      <c r="I757" s="41">
        <v>39507</v>
      </c>
      <c r="J757" s="40">
        <v>10</v>
      </c>
      <c r="K757" s="45" t="s">
        <v>7303</v>
      </c>
    </row>
    <row r="758" spans="1:11" x14ac:dyDescent="0.25">
      <c r="A758" s="42" t="s">
        <v>72372</v>
      </c>
      <c r="B758" s="40" t="s">
        <v>10319</v>
      </c>
      <c r="C758" s="40" t="s">
        <v>10320</v>
      </c>
      <c r="D758" s="40" t="s">
        <v>204</v>
      </c>
      <c r="E758" s="40" t="s">
        <v>204</v>
      </c>
      <c r="F758" s="40" t="s">
        <v>204</v>
      </c>
      <c r="G758" s="40" t="s">
        <v>204</v>
      </c>
      <c r="H758" s="40" t="s">
        <v>176</v>
      </c>
      <c r="I758" s="41">
        <v>39507</v>
      </c>
      <c r="J758" s="40">
        <v>19</v>
      </c>
      <c r="K758" s="45" t="s">
        <v>7303</v>
      </c>
    </row>
    <row r="759" spans="1:11" x14ac:dyDescent="0.25">
      <c r="A759" s="42" t="s">
        <v>72373</v>
      </c>
      <c r="B759" s="40" t="s">
        <v>10357</v>
      </c>
      <c r="C759" s="40" t="s">
        <v>10358</v>
      </c>
      <c r="D759" s="40" t="s">
        <v>204</v>
      </c>
      <c r="E759" s="40" t="s">
        <v>204</v>
      </c>
      <c r="F759" s="40" t="s">
        <v>204</v>
      </c>
      <c r="G759" s="40" t="s">
        <v>204</v>
      </c>
      <c r="H759" s="40" t="s">
        <v>84</v>
      </c>
      <c r="I759" s="41">
        <v>39507</v>
      </c>
      <c r="J759" s="40">
        <v>8</v>
      </c>
      <c r="K759" s="45" t="s">
        <v>7303</v>
      </c>
    </row>
    <row r="760" spans="1:11" x14ac:dyDescent="0.25">
      <c r="A760" s="42" t="s">
        <v>72374</v>
      </c>
      <c r="B760" s="40" t="s">
        <v>10361</v>
      </c>
      <c r="C760" s="40" t="s">
        <v>10362</v>
      </c>
      <c r="D760" s="40" t="s">
        <v>204</v>
      </c>
      <c r="E760" s="40" t="s">
        <v>204</v>
      </c>
      <c r="F760" s="40" t="s">
        <v>204</v>
      </c>
      <c r="G760" s="40" t="s">
        <v>204</v>
      </c>
      <c r="H760" s="40" t="s">
        <v>176</v>
      </c>
      <c r="I760" s="41">
        <v>39507</v>
      </c>
      <c r="J760" s="40">
        <v>8</v>
      </c>
      <c r="K760" s="45" t="s">
        <v>7303</v>
      </c>
    </row>
    <row r="761" spans="1:11" x14ac:dyDescent="0.25">
      <c r="A761" s="42" t="s">
        <v>72375</v>
      </c>
      <c r="B761" s="40" t="s">
        <v>10365</v>
      </c>
      <c r="C761" s="40" t="s">
        <v>10366</v>
      </c>
      <c r="D761" s="40" t="s">
        <v>204</v>
      </c>
      <c r="E761" s="40" t="s">
        <v>204</v>
      </c>
      <c r="F761" s="40" t="s">
        <v>204</v>
      </c>
      <c r="G761" s="40" t="s">
        <v>204</v>
      </c>
      <c r="H761" s="40" t="s">
        <v>176</v>
      </c>
      <c r="I761" s="41">
        <v>39507</v>
      </c>
      <c r="J761" s="40">
        <v>8</v>
      </c>
      <c r="K761" s="45" t="s">
        <v>7303</v>
      </c>
    </row>
    <row r="762" spans="1:11" x14ac:dyDescent="0.25">
      <c r="A762" s="42" t="s">
        <v>72376</v>
      </c>
      <c r="B762" s="40" t="s">
        <v>10034</v>
      </c>
      <c r="C762" s="40" t="s">
        <v>10035</v>
      </c>
      <c r="D762" s="40" t="s">
        <v>204</v>
      </c>
      <c r="E762" s="40" t="s">
        <v>204</v>
      </c>
      <c r="F762" s="40" t="s">
        <v>204</v>
      </c>
      <c r="G762" s="40" t="s">
        <v>204</v>
      </c>
      <c r="H762" s="40" t="s">
        <v>84</v>
      </c>
      <c r="I762" s="41">
        <v>39507</v>
      </c>
      <c r="J762" s="40">
        <v>0</v>
      </c>
      <c r="K762" s="45" t="s">
        <v>7303</v>
      </c>
    </row>
    <row r="763" spans="1:11" x14ac:dyDescent="0.25">
      <c r="A763" s="42" t="s">
        <v>72377</v>
      </c>
      <c r="B763" s="40" t="s">
        <v>10036</v>
      </c>
      <c r="C763" s="40" t="s">
        <v>10037</v>
      </c>
      <c r="D763" s="40" t="s">
        <v>204</v>
      </c>
      <c r="E763" s="40" t="s">
        <v>204</v>
      </c>
      <c r="F763" s="40" t="s">
        <v>204</v>
      </c>
      <c r="G763" s="40" t="s">
        <v>204</v>
      </c>
      <c r="H763" s="40" t="s">
        <v>6947</v>
      </c>
      <c r="I763" s="41">
        <v>39507</v>
      </c>
      <c r="J763" s="40">
        <v>0</v>
      </c>
      <c r="K763" s="45" t="s">
        <v>7303</v>
      </c>
    </row>
    <row r="764" spans="1:11" x14ac:dyDescent="0.25">
      <c r="A764" s="42" t="s">
        <v>72378</v>
      </c>
      <c r="B764" s="40" t="s">
        <v>71257</v>
      </c>
      <c r="C764" s="40" t="s">
        <v>71258</v>
      </c>
      <c r="D764" s="40" t="s">
        <v>204</v>
      </c>
      <c r="E764" s="40" t="s">
        <v>204</v>
      </c>
      <c r="F764" s="40" t="s">
        <v>204</v>
      </c>
      <c r="G764" s="40" t="s">
        <v>204</v>
      </c>
      <c r="H764" s="40" t="s">
        <v>95</v>
      </c>
      <c r="I764" s="41">
        <v>39507</v>
      </c>
      <c r="J764" s="40">
        <v>33</v>
      </c>
      <c r="K764" s="45" t="s">
        <v>7303</v>
      </c>
    </row>
    <row r="765" spans="1:11" x14ac:dyDescent="0.25">
      <c r="A765" s="42" t="s">
        <v>72379</v>
      </c>
      <c r="B765" s="40" t="s">
        <v>10697</v>
      </c>
      <c r="C765" s="40" t="s">
        <v>10698</v>
      </c>
      <c r="D765" s="40" t="s">
        <v>204</v>
      </c>
      <c r="E765" s="40" t="s">
        <v>204</v>
      </c>
      <c r="F765" s="40" t="s">
        <v>204</v>
      </c>
      <c r="G765" s="40" t="s">
        <v>204</v>
      </c>
      <c r="H765" s="40" t="s">
        <v>176</v>
      </c>
      <c r="I765" s="41">
        <v>39507</v>
      </c>
      <c r="J765" s="40">
        <v>9</v>
      </c>
      <c r="K765" s="45" t="s">
        <v>7303</v>
      </c>
    </row>
    <row r="766" spans="1:11" x14ac:dyDescent="0.25">
      <c r="A766" s="42" t="s">
        <v>72380</v>
      </c>
      <c r="B766" s="40" t="s">
        <v>10699</v>
      </c>
      <c r="C766" s="40" t="s">
        <v>10700</v>
      </c>
      <c r="D766" s="40" t="s">
        <v>204</v>
      </c>
      <c r="E766" s="40" t="s">
        <v>204</v>
      </c>
      <c r="F766" s="40" t="s">
        <v>204</v>
      </c>
      <c r="G766" s="40" t="s">
        <v>204</v>
      </c>
      <c r="H766" s="40" t="s">
        <v>176</v>
      </c>
      <c r="I766" s="41">
        <v>39507</v>
      </c>
      <c r="J766" s="40">
        <v>9</v>
      </c>
      <c r="K766" s="45" t="s">
        <v>7303</v>
      </c>
    </row>
    <row r="767" spans="1:11" x14ac:dyDescent="0.25">
      <c r="A767" s="42" t="s">
        <v>72381</v>
      </c>
      <c r="B767" s="40" t="s">
        <v>10723</v>
      </c>
      <c r="C767" s="40" t="s">
        <v>10724</v>
      </c>
      <c r="D767" s="40" t="s">
        <v>204</v>
      </c>
      <c r="E767" s="40" t="s">
        <v>204</v>
      </c>
      <c r="F767" s="40" t="s">
        <v>204</v>
      </c>
      <c r="G767" s="40" t="s">
        <v>204</v>
      </c>
      <c r="H767" s="40" t="s">
        <v>84</v>
      </c>
      <c r="I767" s="41">
        <v>39507</v>
      </c>
      <c r="J767" s="40">
        <v>6</v>
      </c>
      <c r="K767" s="45" t="s">
        <v>7303</v>
      </c>
    </row>
    <row r="768" spans="1:11" x14ac:dyDescent="0.25">
      <c r="A768" s="42" t="s">
        <v>72382</v>
      </c>
      <c r="B768" s="40" t="s">
        <v>10757</v>
      </c>
      <c r="C768" s="40" t="s">
        <v>10758</v>
      </c>
      <c r="D768" s="40" t="s">
        <v>204</v>
      </c>
      <c r="E768" s="40" t="s">
        <v>204</v>
      </c>
      <c r="F768" s="40" t="s">
        <v>204</v>
      </c>
      <c r="G768" s="40" t="s">
        <v>204</v>
      </c>
      <c r="H768" s="40" t="s">
        <v>84</v>
      </c>
      <c r="I768" s="41">
        <v>39507</v>
      </c>
      <c r="J768" s="40">
        <v>199</v>
      </c>
      <c r="K768" s="45" t="s">
        <v>7303</v>
      </c>
    </row>
    <row r="769" spans="1:11" x14ac:dyDescent="0.25">
      <c r="A769" s="42" t="s">
        <v>72383</v>
      </c>
      <c r="B769" s="40" t="s">
        <v>10773</v>
      </c>
      <c r="C769" s="40" t="s">
        <v>10774</v>
      </c>
      <c r="D769" s="40" t="s">
        <v>204</v>
      </c>
      <c r="E769" s="40" t="s">
        <v>204</v>
      </c>
      <c r="F769" s="40" t="s">
        <v>204</v>
      </c>
      <c r="G769" s="40" t="s">
        <v>204</v>
      </c>
      <c r="H769" s="40" t="s">
        <v>84</v>
      </c>
      <c r="I769" s="41">
        <v>39507</v>
      </c>
      <c r="J769" s="40">
        <v>79</v>
      </c>
      <c r="K769" s="45" t="s">
        <v>7303</v>
      </c>
    </row>
    <row r="770" spans="1:11" x14ac:dyDescent="0.25">
      <c r="A770" s="42" t="s">
        <v>72384</v>
      </c>
      <c r="B770" s="40" t="s">
        <v>10382</v>
      </c>
      <c r="C770" s="40" t="s">
        <v>10383</v>
      </c>
      <c r="D770" s="40" t="s">
        <v>204</v>
      </c>
      <c r="E770" s="40" t="s">
        <v>204</v>
      </c>
      <c r="F770" s="40" t="s">
        <v>204</v>
      </c>
      <c r="G770" s="40" t="s">
        <v>204</v>
      </c>
      <c r="H770" s="40" t="s">
        <v>84</v>
      </c>
      <c r="I770" s="41">
        <v>39507</v>
      </c>
      <c r="J770" s="40">
        <v>4</v>
      </c>
      <c r="K770" s="45" t="s">
        <v>7303</v>
      </c>
    </row>
    <row r="771" spans="1:11" x14ac:dyDescent="0.25">
      <c r="A771" s="42" t="s">
        <v>72385</v>
      </c>
      <c r="B771" s="40" t="s">
        <v>10402</v>
      </c>
      <c r="C771" s="40" t="s">
        <v>10403</v>
      </c>
      <c r="D771" s="40" t="s">
        <v>204</v>
      </c>
      <c r="E771" s="40" t="s">
        <v>204</v>
      </c>
      <c r="F771" s="40" t="s">
        <v>204</v>
      </c>
      <c r="G771" s="40" t="s">
        <v>204</v>
      </c>
      <c r="H771" s="40" t="s">
        <v>84</v>
      </c>
      <c r="I771" s="41">
        <v>39507</v>
      </c>
      <c r="J771" s="40">
        <v>6</v>
      </c>
      <c r="K771" s="45" t="s">
        <v>7303</v>
      </c>
    </row>
    <row r="772" spans="1:11" x14ac:dyDescent="0.25">
      <c r="A772" s="42" t="s">
        <v>72386</v>
      </c>
      <c r="B772" s="40" t="s">
        <v>10440</v>
      </c>
      <c r="C772" s="40" t="s">
        <v>10441</v>
      </c>
      <c r="D772" s="40" t="s">
        <v>204</v>
      </c>
      <c r="E772" s="40" t="s">
        <v>204</v>
      </c>
      <c r="F772" s="40" t="s">
        <v>204</v>
      </c>
      <c r="G772" s="40" t="s">
        <v>204</v>
      </c>
      <c r="H772" s="40" t="s">
        <v>84</v>
      </c>
      <c r="I772" s="41">
        <v>39507</v>
      </c>
      <c r="J772" s="40">
        <v>2</v>
      </c>
      <c r="K772" s="45" t="s">
        <v>7303</v>
      </c>
    </row>
    <row r="773" spans="1:11" x14ac:dyDescent="0.25">
      <c r="A773" s="42" t="s">
        <v>72387</v>
      </c>
      <c r="B773" s="40" t="s">
        <v>10456</v>
      </c>
      <c r="C773" s="40" t="s">
        <v>10457</v>
      </c>
      <c r="D773" s="40" t="s">
        <v>204</v>
      </c>
      <c r="E773" s="40" t="s">
        <v>204</v>
      </c>
      <c r="F773" s="40" t="s">
        <v>204</v>
      </c>
      <c r="G773" s="40" t="s">
        <v>204</v>
      </c>
      <c r="H773" s="40" t="s">
        <v>176</v>
      </c>
      <c r="I773" s="41">
        <v>39507</v>
      </c>
      <c r="J773" s="40">
        <v>2</v>
      </c>
      <c r="K773" s="45" t="s">
        <v>7303</v>
      </c>
    </row>
    <row r="774" spans="1:11" x14ac:dyDescent="0.25">
      <c r="A774" s="42" t="s">
        <v>72388</v>
      </c>
      <c r="B774" s="40" t="s">
        <v>10481</v>
      </c>
      <c r="C774" s="40" t="s">
        <v>10482</v>
      </c>
      <c r="D774" s="40" t="s">
        <v>204</v>
      </c>
      <c r="E774" s="40" t="s">
        <v>204</v>
      </c>
      <c r="F774" s="40" t="s">
        <v>204</v>
      </c>
      <c r="G774" s="40" t="s">
        <v>204</v>
      </c>
      <c r="H774" s="40" t="s">
        <v>10462</v>
      </c>
      <c r="I774" s="41">
        <v>39507</v>
      </c>
      <c r="J774" s="40">
        <v>4</v>
      </c>
      <c r="K774" s="45" t="s">
        <v>7303</v>
      </c>
    </row>
    <row r="775" spans="1:11" x14ac:dyDescent="0.25">
      <c r="A775" s="42" t="s">
        <v>72389</v>
      </c>
      <c r="B775" s="40" t="s">
        <v>10499</v>
      </c>
      <c r="C775" s="40" t="s">
        <v>10500</v>
      </c>
      <c r="D775" s="40" t="s">
        <v>204</v>
      </c>
      <c r="E775" s="40" t="s">
        <v>204</v>
      </c>
      <c r="F775" s="40" t="s">
        <v>204</v>
      </c>
      <c r="G775" s="40" t="s">
        <v>204</v>
      </c>
      <c r="H775" s="40" t="s">
        <v>176</v>
      </c>
      <c r="I775" s="41">
        <v>39507</v>
      </c>
      <c r="J775" s="40">
        <v>9</v>
      </c>
      <c r="K775" s="45" t="s">
        <v>7303</v>
      </c>
    </row>
    <row r="776" spans="1:11" x14ac:dyDescent="0.25">
      <c r="A776" s="42" t="s">
        <v>72390</v>
      </c>
      <c r="B776" s="40" t="s">
        <v>10501</v>
      </c>
      <c r="C776" s="40" t="s">
        <v>10502</v>
      </c>
      <c r="D776" s="40" t="s">
        <v>204</v>
      </c>
      <c r="E776" s="40" t="s">
        <v>204</v>
      </c>
      <c r="F776" s="40" t="s">
        <v>204</v>
      </c>
      <c r="G776" s="40" t="s">
        <v>204</v>
      </c>
      <c r="H776" s="40" t="s">
        <v>10462</v>
      </c>
      <c r="I776" s="41">
        <v>39507</v>
      </c>
      <c r="J776" s="40">
        <v>2</v>
      </c>
      <c r="K776" s="45" t="s">
        <v>7303</v>
      </c>
    </row>
    <row r="777" spans="1:11" x14ac:dyDescent="0.25">
      <c r="A777" s="42" t="s">
        <v>72391</v>
      </c>
      <c r="B777" s="40" t="s">
        <v>10505</v>
      </c>
      <c r="C777" s="40" t="s">
        <v>10506</v>
      </c>
      <c r="D777" s="40" t="s">
        <v>204</v>
      </c>
      <c r="E777" s="40" t="s">
        <v>204</v>
      </c>
      <c r="F777" s="40" t="s">
        <v>204</v>
      </c>
      <c r="G777" s="40" t="s">
        <v>204</v>
      </c>
      <c r="H777" s="40" t="s">
        <v>84</v>
      </c>
      <c r="I777" s="41">
        <v>39507</v>
      </c>
      <c r="J777" s="40">
        <v>2</v>
      </c>
      <c r="K777" s="45" t="s">
        <v>7303</v>
      </c>
    </row>
    <row r="778" spans="1:11" x14ac:dyDescent="0.25">
      <c r="A778" s="42" t="s">
        <v>72392</v>
      </c>
      <c r="B778" s="40" t="s">
        <v>10513</v>
      </c>
      <c r="C778" s="40" t="s">
        <v>10514</v>
      </c>
      <c r="D778" s="40" t="s">
        <v>204</v>
      </c>
      <c r="E778" s="40" t="s">
        <v>204</v>
      </c>
      <c r="F778" s="40" t="s">
        <v>204</v>
      </c>
      <c r="G778" s="40" t="s">
        <v>204</v>
      </c>
      <c r="H778" s="40" t="s">
        <v>84</v>
      </c>
      <c r="I778" s="41">
        <v>39507</v>
      </c>
      <c r="J778" s="40">
        <v>8</v>
      </c>
      <c r="K778" s="45" t="s">
        <v>7303</v>
      </c>
    </row>
    <row r="779" spans="1:11" x14ac:dyDescent="0.25">
      <c r="A779" s="42" t="s">
        <v>72393</v>
      </c>
      <c r="B779" s="40" t="s">
        <v>10515</v>
      </c>
      <c r="C779" s="40" t="s">
        <v>10516</v>
      </c>
      <c r="D779" s="40" t="s">
        <v>204</v>
      </c>
      <c r="E779" s="40" t="s">
        <v>204</v>
      </c>
      <c r="F779" s="40" t="s">
        <v>204</v>
      </c>
      <c r="G779" s="40" t="s">
        <v>204</v>
      </c>
      <c r="H779" s="40" t="s">
        <v>84</v>
      </c>
      <c r="I779" s="41">
        <v>39507</v>
      </c>
      <c r="J779" s="40">
        <v>8</v>
      </c>
      <c r="K779" s="45" t="s">
        <v>7303</v>
      </c>
    </row>
    <row r="780" spans="1:11" x14ac:dyDescent="0.25">
      <c r="A780" s="42" t="s">
        <v>72394</v>
      </c>
      <c r="B780" s="40" t="s">
        <v>10384</v>
      </c>
      <c r="C780" s="40" t="s">
        <v>10385</v>
      </c>
      <c r="D780" s="40" t="s">
        <v>204</v>
      </c>
      <c r="E780" s="40" t="s">
        <v>204</v>
      </c>
      <c r="F780" s="40" t="s">
        <v>204</v>
      </c>
      <c r="G780" s="40" t="s">
        <v>204</v>
      </c>
      <c r="H780" s="40" t="s">
        <v>10371</v>
      </c>
      <c r="I780" s="41">
        <v>39507</v>
      </c>
      <c r="J780" s="40">
        <v>4</v>
      </c>
      <c r="K780" s="45" t="s">
        <v>7303</v>
      </c>
    </row>
    <row r="781" spans="1:11" x14ac:dyDescent="0.25">
      <c r="A781" s="42" t="s">
        <v>72395</v>
      </c>
      <c r="B781" s="40" t="s">
        <v>10412</v>
      </c>
      <c r="C781" s="40" t="s">
        <v>10413</v>
      </c>
      <c r="D781" s="40" t="s">
        <v>204</v>
      </c>
      <c r="E781" s="40" t="s">
        <v>204</v>
      </c>
      <c r="F781" s="40" t="s">
        <v>204</v>
      </c>
      <c r="G781" s="40" t="s">
        <v>204</v>
      </c>
      <c r="H781" s="40" t="s">
        <v>84</v>
      </c>
      <c r="I781" s="41">
        <v>39507</v>
      </c>
      <c r="J781" s="40">
        <v>1</v>
      </c>
      <c r="K781" s="45" t="s">
        <v>7303</v>
      </c>
    </row>
    <row r="782" spans="1:11" x14ac:dyDescent="0.25">
      <c r="A782" s="42" t="s">
        <v>72396</v>
      </c>
      <c r="B782" s="40" t="s">
        <v>10416</v>
      </c>
      <c r="C782" s="40" t="s">
        <v>10417</v>
      </c>
      <c r="D782" s="40" t="s">
        <v>204</v>
      </c>
      <c r="E782" s="40" t="s">
        <v>204</v>
      </c>
      <c r="F782" s="40" t="s">
        <v>204</v>
      </c>
      <c r="G782" s="40" t="s">
        <v>204</v>
      </c>
      <c r="H782" s="40" t="s">
        <v>176</v>
      </c>
      <c r="I782" s="41">
        <v>39507</v>
      </c>
      <c r="J782" s="40">
        <v>1</v>
      </c>
      <c r="K782" s="45" t="s">
        <v>7303</v>
      </c>
    </row>
    <row r="783" spans="1:11" x14ac:dyDescent="0.25">
      <c r="A783" s="42" t="s">
        <v>72397</v>
      </c>
      <c r="B783" s="40" t="s">
        <v>10420</v>
      </c>
      <c r="C783" s="40" t="s">
        <v>10421</v>
      </c>
      <c r="D783" s="40" t="s">
        <v>204</v>
      </c>
      <c r="E783" s="40" t="s">
        <v>204</v>
      </c>
      <c r="F783" s="40" t="s">
        <v>204</v>
      </c>
      <c r="G783" s="40" t="s">
        <v>204</v>
      </c>
      <c r="H783" s="40" t="s">
        <v>84</v>
      </c>
      <c r="I783" s="41">
        <v>39507</v>
      </c>
      <c r="J783" s="40">
        <v>2</v>
      </c>
      <c r="K783" s="45" t="s">
        <v>7303</v>
      </c>
    </row>
    <row r="784" spans="1:11" x14ac:dyDescent="0.25">
      <c r="A784" s="42" t="s">
        <v>72398</v>
      </c>
      <c r="B784" s="40" t="s">
        <v>10422</v>
      </c>
      <c r="C784" s="40" t="s">
        <v>10423</v>
      </c>
      <c r="D784" s="40" t="s">
        <v>204</v>
      </c>
      <c r="E784" s="40" t="s">
        <v>204</v>
      </c>
      <c r="F784" s="40" t="s">
        <v>204</v>
      </c>
      <c r="G784" s="40" t="s">
        <v>204</v>
      </c>
      <c r="H784" s="40" t="s">
        <v>84</v>
      </c>
      <c r="I784" s="41">
        <v>39507</v>
      </c>
      <c r="J784" s="40">
        <v>2</v>
      </c>
      <c r="K784" s="45" t="s">
        <v>7303</v>
      </c>
    </row>
    <row r="785" spans="1:11" x14ac:dyDescent="0.25">
      <c r="A785" s="42" t="s">
        <v>72399</v>
      </c>
      <c r="B785" s="40" t="s">
        <v>71259</v>
      </c>
      <c r="C785" s="40" t="s">
        <v>71260</v>
      </c>
      <c r="D785" s="40" t="s">
        <v>204</v>
      </c>
      <c r="E785" s="40" t="s">
        <v>204</v>
      </c>
      <c r="F785" s="40" t="s">
        <v>204</v>
      </c>
      <c r="G785" s="40" t="s">
        <v>204</v>
      </c>
      <c r="H785" s="40" t="s">
        <v>176</v>
      </c>
      <c r="I785" s="41">
        <v>39507</v>
      </c>
      <c r="J785" s="40">
        <v>2</v>
      </c>
      <c r="K785" s="45" t="s">
        <v>7303</v>
      </c>
    </row>
    <row r="786" spans="1:11" x14ac:dyDescent="0.25">
      <c r="A786" s="42" t="s">
        <v>72400</v>
      </c>
      <c r="B786" s="40" t="s">
        <v>71261</v>
      </c>
      <c r="C786" s="40" t="s">
        <v>71262</v>
      </c>
      <c r="D786" s="40" t="s">
        <v>204</v>
      </c>
      <c r="E786" s="40" t="s">
        <v>71263</v>
      </c>
      <c r="F786" s="40" t="s">
        <v>204</v>
      </c>
      <c r="G786" s="40" t="s">
        <v>71264</v>
      </c>
      <c r="H786" s="40" t="s">
        <v>84</v>
      </c>
      <c r="I786" s="41">
        <v>39507</v>
      </c>
      <c r="J786" s="40">
        <v>44</v>
      </c>
      <c r="K786" s="45" t="s">
        <v>7303</v>
      </c>
    </row>
    <row r="787" spans="1:11" x14ac:dyDescent="0.25">
      <c r="A787" s="42" t="s">
        <v>72401</v>
      </c>
      <c r="B787" s="40" t="s">
        <v>10565</v>
      </c>
      <c r="C787" s="40" t="s">
        <v>10566</v>
      </c>
      <c r="D787" s="40" t="s">
        <v>204</v>
      </c>
      <c r="E787" s="40" t="s">
        <v>204</v>
      </c>
      <c r="F787" s="40" t="s">
        <v>204</v>
      </c>
      <c r="G787" s="40" t="s">
        <v>204</v>
      </c>
      <c r="H787" s="40" t="s">
        <v>6998</v>
      </c>
      <c r="I787" s="41">
        <v>39507</v>
      </c>
      <c r="J787" s="40">
        <v>19</v>
      </c>
      <c r="K787" s="45" t="s">
        <v>7303</v>
      </c>
    </row>
    <row r="788" spans="1:11" x14ac:dyDescent="0.25">
      <c r="A788" s="42" t="s">
        <v>72402</v>
      </c>
      <c r="B788" s="40" t="s">
        <v>10587</v>
      </c>
      <c r="C788" s="40" t="s">
        <v>10588</v>
      </c>
      <c r="D788" s="40" t="s">
        <v>204</v>
      </c>
      <c r="E788" s="40" t="s">
        <v>204</v>
      </c>
      <c r="F788" s="40" t="s">
        <v>204</v>
      </c>
      <c r="G788" s="40" t="s">
        <v>204</v>
      </c>
      <c r="H788" s="40" t="s">
        <v>176</v>
      </c>
      <c r="I788" s="41">
        <v>39507</v>
      </c>
      <c r="J788" s="40">
        <v>25</v>
      </c>
      <c r="K788" s="45" t="s">
        <v>7303</v>
      </c>
    </row>
    <row r="789" spans="1:11" x14ac:dyDescent="0.25">
      <c r="A789" s="42" t="s">
        <v>72403</v>
      </c>
      <c r="B789" s="40" t="s">
        <v>71265</v>
      </c>
      <c r="C789" s="40" t="s">
        <v>71266</v>
      </c>
      <c r="D789" s="40" t="s">
        <v>204</v>
      </c>
      <c r="E789" s="40" t="s">
        <v>204</v>
      </c>
      <c r="F789" s="40" t="s">
        <v>204</v>
      </c>
      <c r="G789" s="40" t="s">
        <v>204</v>
      </c>
      <c r="H789" s="40" t="s">
        <v>10048</v>
      </c>
      <c r="I789" s="41">
        <v>39507</v>
      </c>
      <c r="J789" s="40">
        <v>8</v>
      </c>
      <c r="K789" s="45" t="s">
        <v>7303</v>
      </c>
    </row>
    <row r="790" spans="1:11" x14ac:dyDescent="0.25">
      <c r="A790" s="42" t="s">
        <v>72404</v>
      </c>
      <c r="B790" s="40" t="s">
        <v>10053</v>
      </c>
      <c r="C790" s="40" t="s">
        <v>10054</v>
      </c>
      <c r="D790" s="40" t="s">
        <v>204</v>
      </c>
      <c r="E790" s="40" t="s">
        <v>204</v>
      </c>
      <c r="F790" s="40" t="s">
        <v>204</v>
      </c>
      <c r="G790" s="40" t="s">
        <v>204</v>
      </c>
      <c r="H790" s="40" t="s">
        <v>10055</v>
      </c>
      <c r="I790" s="41">
        <v>39507</v>
      </c>
      <c r="J790" s="40">
        <v>21</v>
      </c>
      <c r="K790" s="45" t="s">
        <v>7303</v>
      </c>
    </row>
    <row r="791" spans="1:11" x14ac:dyDescent="0.25">
      <c r="A791" s="42" t="s">
        <v>72405</v>
      </c>
      <c r="B791" s="40" t="s">
        <v>10070</v>
      </c>
      <c r="C791" s="40" t="s">
        <v>10071</v>
      </c>
      <c r="D791" s="40" t="s">
        <v>204</v>
      </c>
      <c r="E791" s="40" t="s">
        <v>204</v>
      </c>
      <c r="F791" s="40" t="s">
        <v>204</v>
      </c>
      <c r="G791" s="40" t="s">
        <v>204</v>
      </c>
      <c r="H791" s="40" t="s">
        <v>176</v>
      </c>
      <c r="I791" s="41">
        <v>39507</v>
      </c>
      <c r="J791" s="40">
        <v>8</v>
      </c>
      <c r="K791" s="45" t="s">
        <v>7303</v>
      </c>
    </row>
    <row r="792" spans="1:11" x14ac:dyDescent="0.25">
      <c r="A792" s="42" t="s">
        <v>72406</v>
      </c>
      <c r="B792" s="40" t="s">
        <v>10076</v>
      </c>
      <c r="C792" s="40" t="s">
        <v>10077</v>
      </c>
      <c r="D792" s="40" t="s">
        <v>204</v>
      </c>
      <c r="E792" s="40" t="s">
        <v>204</v>
      </c>
      <c r="F792" s="40" t="s">
        <v>204</v>
      </c>
      <c r="G792" s="40" t="s">
        <v>204</v>
      </c>
      <c r="H792" s="40" t="s">
        <v>84</v>
      </c>
      <c r="I792" s="41">
        <v>39507</v>
      </c>
      <c r="J792" s="40">
        <v>2</v>
      </c>
      <c r="K792" s="45" t="s">
        <v>7303</v>
      </c>
    </row>
    <row r="793" spans="1:11" x14ac:dyDescent="0.25">
      <c r="A793" s="42" t="s">
        <v>72407</v>
      </c>
      <c r="B793" s="40" t="s">
        <v>10112</v>
      </c>
      <c r="C793" s="40" t="s">
        <v>10113</v>
      </c>
      <c r="D793" s="40" t="s">
        <v>204</v>
      </c>
      <c r="E793" s="40" t="s">
        <v>204</v>
      </c>
      <c r="F793" s="40" t="s">
        <v>204</v>
      </c>
      <c r="G793" s="40" t="s">
        <v>204</v>
      </c>
      <c r="H793" s="40" t="s">
        <v>176</v>
      </c>
      <c r="I793" s="41">
        <v>39507</v>
      </c>
      <c r="J793" s="40">
        <v>6</v>
      </c>
      <c r="K793" s="45" t="s">
        <v>7303</v>
      </c>
    </row>
    <row r="794" spans="1:11" x14ac:dyDescent="0.25">
      <c r="A794" s="42" t="s">
        <v>72408</v>
      </c>
      <c r="B794" s="40" t="s">
        <v>10114</v>
      </c>
      <c r="C794" s="40" t="s">
        <v>10115</v>
      </c>
      <c r="D794" s="40" t="s">
        <v>204</v>
      </c>
      <c r="E794" s="40" t="s">
        <v>204</v>
      </c>
      <c r="F794" s="40" t="s">
        <v>204</v>
      </c>
      <c r="G794" s="40" t="s">
        <v>204</v>
      </c>
      <c r="H794" s="40" t="s">
        <v>84</v>
      </c>
      <c r="I794" s="41">
        <v>39507</v>
      </c>
      <c r="J794" s="40">
        <v>4</v>
      </c>
      <c r="K794" s="45" t="s">
        <v>7303</v>
      </c>
    </row>
    <row r="795" spans="1:11" x14ac:dyDescent="0.25">
      <c r="A795" s="42" t="s">
        <v>72409</v>
      </c>
      <c r="B795" s="40" t="s">
        <v>10122</v>
      </c>
      <c r="C795" s="40" t="s">
        <v>10123</v>
      </c>
      <c r="D795" s="40" t="s">
        <v>204</v>
      </c>
      <c r="E795" s="40" t="s">
        <v>204</v>
      </c>
      <c r="F795" s="40" t="s">
        <v>204</v>
      </c>
      <c r="G795" s="40" t="s">
        <v>204</v>
      </c>
      <c r="H795" s="40" t="s">
        <v>176</v>
      </c>
      <c r="I795" s="41">
        <v>39507</v>
      </c>
      <c r="J795" s="40">
        <v>4</v>
      </c>
      <c r="K795" s="45" t="s">
        <v>7303</v>
      </c>
    </row>
    <row r="796" spans="1:11" x14ac:dyDescent="0.25">
      <c r="A796" s="42" t="s">
        <v>72410</v>
      </c>
      <c r="B796" s="40" t="s">
        <v>10134</v>
      </c>
      <c r="C796" s="40" t="s">
        <v>10135</v>
      </c>
      <c r="D796" s="40" t="s">
        <v>204</v>
      </c>
      <c r="E796" s="40" t="s">
        <v>204</v>
      </c>
      <c r="F796" s="40" t="s">
        <v>204</v>
      </c>
      <c r="G796" s="40" t="s">
        <v>204</v>
      </c>
      <c r="H796" s="40" t="s">
        <v>84</v>
      </c>
      <c r="I796" s="41">
        <v>39507</v>
      </c>
      <c r="J796" s="40">
        <v>3</v>
      </c>
      <c r="K796" s="45" t="s">
        <v>7303</v>
      </c>
    </row>
    <row r="797" spans="1:11" x14ac:dyDescent="0.25">
      <c r="A797" s="42" t="s">
        <v>72411</v>
      </c>
      <c r="B797" s="40" t="s">
        <v>10428</v>
      </c>
      <c r="C797" s="40" t="s">
        <v>10429</v>
      </c>
      <c r="D797" s="40" t="s">
        <v>204</v>
      </c>
      <c r="E797" s="40" t="s">
        <v>204</v>
      </c>
      <c r="F797" s="40" t="s">
        <v>204</v>
      </c>
      <c r="G797" s="40" t="s">
        <v>204</v>
      </c>
      <c r="H797" s="40" t="s">
        <v>176</v>
      </c>
      <c r="I797" s="41">
        <v>39507</v>
      </c>
      <c r="J797" s="40">
        <v>2</v>
      </c>
      <c r="K797" s="45" t="s">
        <v>7303</v>
      </c>
    </row>
    <row r="798" spans="1:11" x14ac:dyDescent="0.25">
      <c r="A798" s="42" t="s">
        <v>72412</v>
      </c>
      <c r="B798" s="40" t="s">
        <v>10471</v>
      </c>
      <c r="C798" s="40" t="s">
        <v>10472</v>
      </c>
      <c r="D798" s="40" t="s">
        <v>204</v>
      </c>
      <c r="E798" s="40" t="s">
        <v>204</v>
      </c>
      <c r="F798" s="40" t="s">
        <v>204</v>
      </c>
      <c r="G798" s="40" t="s">
        <v>204</v>
      </c>
      <c r="H798" s="40" t="s">
        <v>10462</v>
      </c>
      <c r="I798" s="41">
        <v>39507</v>
      </c>
      <c r="J798" s="40">
        <v>12</v>
      </c>
      <c r="K798" s="45" t="s">
        <v>7303</v>
      </c>
    </row>
    <row r="799" spans="1:11" x14ac:dyDescent="0.25">
      <c r="A799" s="42" t="s">
        <v>72413</v>
      </c>
      <c r="B799" s="40" t="s">
        <v>10487</v>
      </c>
      <c r="C799" s="40" t="s">
        <v>10488</v>
      </c>
      <c r="D799" s="40" t="s">
        <v>204</v>
      </c>
      <c r="E799" s="40" t="s">
        <v>204</v>
      </c>
      <c r="F799" s="40" t="s">
        <v>204</v>
      </c>
      <c r="G799" s="40" t="s">
        <v>204</v>
      </c>
      <c r="H799" s="40" t="s">
        <v>176</v>
      </c>
      <c r="I799" s="41">
        <v>39507</v>
      </c>
      <c r="J799" s="40">
        <v>4</v>
      </c>
      <c r="K799" s="45" t="s">
        <v>7303</v>
      </c>
    </row>
    <row r="800" spans="1:11" x14ac:dyDescent="0.25">
      <c r="A800" s="42" t="s">
        <v>72414</v>
      </c>
      <c r="B800" s="40" t="s">
        <v>10493</v>
      </c>
      <c r="C800" s="40" t="s">
        <v>10494</v>
      </c>
      <c r="D800" s="40" t="s">
        <v>204</v>
      </c>
      <c r="E800" s="40" t="s">
        <v>204</v>
      </c>
      <c r="F800" s="40" t="s">
        <v>204</v>
      </c>
      <c r="G800" s="40" t="s">
        <v>204</v>
      </c>
      <c r="H800" s="40" t="s">
        <v>84</v>
      </c>
      <c r="I800" s="41">
        <v>39507</v>
      </c>
      <c r="J800" s="40">
        <v>9</v>
      </c>
      <c r="K800" s="45" t="s">
        <v>7303</v>
      </c>
    </row>
    <row r="801" spans="1:11" x14ac:dyDescent="0.25">
      <c r="A801" s="42" t="s">
        <v>72415</v>
      </c>
      <c r="B801" s="40" t="s">
        <v>10495</v>
      </c>
      <c r="C801" s="40" t="s">
        <v>10496</v>
      </c>
      <c r="D801" s="40" t="s">
        <v>204</v>
      </c>
      <c r="E801" s="40" t="s">
        <v>204</v>
      </c>
      <c r="F801" s="40" t="s">
        <v>204</v>
      </c>
      <c r="G801" s="40" t="s">
        <v>204</v>
      </c>
      <c r="H801" s="40" t="s">
        <v>84</v>
      </c>
      <c r="I801" s="41">
        <v>39507</v>
      </c>
      <c r="J801" s="40">
        <v>9</v>
      </c>
      <c r="K801" s="45" t="s">
        <v>7303</v>
      </c>
    </row>
    <row r="802" spans="1:11" x14ac:dyDescent="0.25">
      <c r="A802" s="42" t="s">
        <v>72416</v>
      </c>
      <c r="B802" s="40" t="s">
        <v>10619</v>
      </c>
      <c r="C802" s="40" t="s">
        <v>10620</v>
      </c>
      <c r="D802" s="40" t="s">
        <v>204</v>
      </c>
      <c r="E802" s="40" t="s">
        <v>204</v>
      </c>
      <c r="F802" s="40" t="s">
        <v>204</v>
      </c>
      <c r="G802" s="40" t="s">
        <v>204</v>
      </c>
      <c r="H802" s="40" t="s">
        <v>176</v>
      </c>
      <c r="I802" s="41">
        <v>39507</v>
      </c>
      <c r="J802" s="40">
        <v>6</v>
      </c>
      <c r="K802" s="45" t="s">
        <v>7303</v>
      </c>
    </row>
    <row r="803" spans="1:11" x14ac:dyDescent="0.25">
      <c r="A803" s="42" t="s">
        <v>72417</v>
      </c>
      <c r="B803" s="40" t="s">
        <v>10621</v>
      </c>
      <c r="C803" s="40" t="s">
        <v>10622</v>
      </c>
      <c r="D803" s="40" t="s">
        <v>204</v>
      </c>
      <c r="E803" s="40" t="s">
        <v>204</v>
      </c>
      <c r="F803" s="40" t="s">
        <v>204</v>
      </c>
      <c r="G803" s="40" t="s">
        <v>204</v>
      </c>
      <c r="H803" s="40" t="s">
        <v>84</v>
      </c>
      <c r="I803" s="41">
        <v>39507</v>
      </c>
      <c r="J803" s="40">
        <v>4</v>
      </c>
      <c r="K803" s="45" t="s">
        <v>7303</v>
      </c>
    </row>
    <row r="804" spans="1:11" x14ac:dyDescent="0.25">
      <c r="A804" s="42" t="s">
        <v>72418</v>
      </c>
      <c r="B804" s="40" t="s">
        <v>10623</v>
      </c>
      <c r="C804" s="40" t="s">
        <v>10624</v>
      </c>
      <c r="D804" s="40" t="s">
        <v>204</v>
      </c>
      <c r="E804" s="40" t="s">
        <v>204</v>
      </c>
      <c r="F804" s="40" t="s">
        <v>204</v>
      </c>
      <c r="G804" s="40" t="s">
        <v>204</v>
      </c>
      <c r="H804" s="40" t="s">
        <v>84</v>
      </c>
      <c r="I804" s="41">
        <v>39507</v>
      </c>
      <c r="J804" s="40">
        <v>4</v>
      </c>
      <c r="K804" s="45" t="s">
        <v>7303</v>
      </c>
    </row>
    <row r="805" spans="1:11" x14ac:dyDescent="0.25">
      <c r="A805" s="42" t="s">
        <v>72419</v>
      </c>
      <c r="B805" s="40" t="s">
        <v>10625</v>
      </c>
      <c r="C805" s="40" t="s">
        <v>10626</v>
      </c>
      <c r="D805" s="40" t="s">
        <v>204</v>
      </c>
      <c r="E805" s="40" t="s">
        <v>204</v>
      </c>
      <c r="F805" s="40" t="s">
        <v>204</v>
      </c>
      <c r="G805" s="40" t="s">
        <v>204</v>
      </c>
      <c r="H805" s="40" t="s">
        <v>6998</v>
      </c>
      <c r="I805" s="41">
        <v>39507</v>
      </c>
      <c r="J805" s="40">
        <v>4</v>
      </c>
      <c r="K805" s="45" t="s">
        <v>7303</v>
      </c>
    </row>
    <row r="806" spans="1:11" x14ac:dyDescent="0.25">
      <c r="A806" s="42" t="s">
        <v>72420</v>
      </c>
      <c r="B806" s="40" t="s">
        <v>10631</v>
      </c>
      <c r="C806" s="40" t="s">
        <v>10632</v>
      </c>
      <c r="D806" s="40" t="s">
        <v>204</v>
      </c>
      <c r="E806" s="40" t="s">
        <v>204</v>
      </c>
      <c r="F806" s="40" t="s">
        <v>204</v>
      </c>
      <c r="G806" s="40" t="s">
        <v>204</v>
      </c>
      <c r="H806" s="40" t="s">
        <v>84</v>
      </c>
      <c r="I806" s="41">
        <v>39507</v>
      </c>
      <c r="J806" s="40">
        <v>5</v>
      </c>
      <c r="K806" s="45" t="s">
        <v>7303</v>
      </c>
    </row>
    <row r="807" spans="1:11" x14ac:dyDescent="0.25">
      <c r="A807" s="42" t="s">
        <v>72421</v>
      </c>
      <c r="B807" s="40" t="s">
        <v>10142</v>
      </c>
      <c r="C807" s="40" t="s">
        <v>10143</v>
      </c>
      <c r="D807" s="40" t="s">
        <v>204</v>
      </c>
      <c r="E807" s="40" t="s">
        <v>204</v>
      </c>
      <c r="F807" s="40" t="s">
        <v>204</v>
      </c>
      <c r="G807" s="40" t="s">
        <v>204</v>
      </c>
      <c r="H807" s="40" t="s">
        <v>176</v>
      </c>
      <c r="I807" s="41">
        <v>39507</v>
      </c>
      <c r="J807" s="40">
        <v>3</v>
      </c>
      <c r="K807" s="45" t="s">
        <v>7303</v>
      </c>
    </row>
    <row r="808" spans="1:11" x14ac:dyDescent="0.25">
      <c r="A808" s="42" t="s">
        <v>72422</v>
      </c>
      <c r="B808" s="40" t="s">
        <v>10158</v>
      </c>
      <c r="C808" s="40" t="s">
        <v>10159</v>
      </c>
      <c r="D808" s="40" t="s">
        <v>204</v>
      </c>
      <c r="E808" s="40" t="s">
        <v>204</v>
      </c>
      <c r="F808" s="40" t="s">
        <v>204</v>
      </c>
      <c r="G808" s="40" t="s">
        <v>204</v>
      </c>
      <c r="H808" s="40" t="s">
        <v>176</v>
      </c>
      <c r="I808" s="41">
        <v>39507</v>
      </c>
      <c r="J808" s="40">
        <v>8</v>
      </c>
      <c r="K808" s="45" t="s">
        <v>7303</v>
      </c>
    </row>
    <row r="809" spans="1:11" x14ac:dyDescent="0.25">
      <c r="A809" s="42" t="s">
        <v>72423</v>
      </c>
      <c r="B809" s="40" t="s">
        <v>10180</v>
      </c>
      <c r="C809" s="40" t="s">
        <v>10181</v>
      </c>
      <c r="D809" s="40" t="s">
        <v>204</v>
      </c>
      <c r="E809" s="40" t="s">
        <v>204</v>
      </c>
      <c r="F809" s="40" t="s">
        <v>204</v>
      </c>
      <c r="G809" s="40" t="s">
        <v>204</v>
      </c>
      <c r="H809" s="40" t="s">
        <v>84</v>
      </c>
      <c r="I809" s="41">
        <v>39507</v>
      </c>
      <c r="J809" s="40">
        <v>4</v>
      </c>
      <c r="K809" s="45" t="s">
        <v>7303</v>
      </c>
    </row>
    <row r="810" spans="1:11" x14ac:dyDescent="0.25">
      <c r="A810" s="42" t="s">
        <v>72424</v>
      </c>
      <c r="B810" s="40" t="s">
        <v>10194</v>
      </c>
      <c r="C810" s="40" t="s">
        <v>10195</v>
      </c>
      <c r="D810" s="40" t="s">
        <v>204</v>
      </c>
      <c r="E810" s="40" t="s">
        <v>204</v>
      </c>
      <c r="F810" s="40" t="s">
        <v>204</v>
      </c>
      <c r="G810" s="40" t="s">
        <v>204</v>
      </c>
      <c r="H810" s="40" t="s">
        <v>176</v>
      </c>
      <c r="I810" s="41">
        <v>39507</v>
      </c>
      <c r="J810" s="40">
        <v>4</v>
      </c>
      <c r="K810" s="45" t="s">
        <v>7303</v>
      </c>
    </row>
    <row r="811" spans="1:11" x14ac:dyDescent="0.25">
      <c r="A811" s="42" t="s">
        <v>72425</v>
      </c>
      <c r="B811" s="40" t="s">
        <v>71267</v>
      </c>
      <c r="C811" s="40" t="s">
        <v>71268</v>
      </c>
      <c r="D811" s="40" t="s">
        <v>204</v>
      </c>
      <c r="E811" s="40" t="s">
        <v>71269</v>
      </c>
      <c r="F811" s="40" t="s">
        <v>204</v>
      </c>
      <c r="G811" s="40" t="s">
        <v>71270</v>
      </c>
      <c r="H811" s="40" t="s">
        <v>84</v>
      </c>
      <c r="I811" s="41">
        <v>39507</v>
      </c>
      <c r="J811" s="40">
        <v>44</v>
      </c>
      <c r="K811" s="45" t="s">
        <v>7303</v>
      </c>
    </row>
    <row r="812" spans="1:11" x14ac:dyDescent="0.25">
      <c r="A812" s="42" t="s">
        <v>72426</v>
      </c>
      <c r="B812" s="40" t="s">
        <v>10563</v>
      </c>
      <c r="C812" s="40" t="s">
        <v>10564</v>
      </c>
      <c r="D812" s="40" t="s">
        <v>204</v>
      </c>
      <c r="E812" s="40" t="s">
        <v>204</v>
      </c>
      <c r="F812" s="40" t="s">
        <v>204</v>
      </c>
      <c r="G812" s="40" t="s">
        <v>204</v>
      </c>
      <c r="H812" s="40" t="s">
        <v>84</v>
      </c>
      <c r="I812" s="41">
        <v>39507</v>
      </c>
      <c r="J812" s="40">
        <v>19</v>
      </c>
      <c r="K812" s="45" t="s">
        <v>7303</v>
      </c>
    </row>
    <row r="813" spans="1:11" x14ac:dyDescent="0.25">
      <c r="A813" s="42" t="s">
        <v>72427</v>
      </c>
      <c r="B813" s="40" t="s">
        <v>10579</v>
      </c>
      <c r="C813" s="40" t="s">
        <v>10580</v>
      </c>
      <c r="D813" s="40" t="s">
        <v>204</v>
      </c>
      <c r="E813" s="40" t="s">
        <v>204</v>
      </c>
      <c r="F813" s="40" t="s">
        <v>204</v>
      </c>
      <c r="G813" s="40" t="s">
        <v>204</v>
      </c>
      <c r="H813" s="40" t="s">
        <v>176</v>
      </c>
      <c r="I813" s="41">
        <v>39507</v>
      </c>
      <c r="J813" s="40">
        <v>5</v>
      </c>
      <c r="K813" s="45" t="s">
        <v>7303</v>
      </c>
    </row>
    <row r="814" spans="1:11" x14ac:dyDescent="0.25">
      <c r="A814" s="42" t="s">
        <v>72428</v>
      </c>
      <c r="B814" s="40" t="s">
        <v>10581</v>
      </c>
      <c r="C814" s="40" t="s">
        <v>10582</v>
      </c>
      <c r="D814" s="40" t="s">
        <v>204</v>
      </c>
      <c r="E814" s="40" t="s">
        <v>204</v>
      </c>
      <c r="F814" s="40" t="s">
        <v>204</v>
      </c>
      <c r="G814" s="40" t="s">
        <v>204</v>
      </c>
      <c r="H814" s="40" t="s">
        <v>84</v>
      </c>
      <c r="I814" s="41">
        <v>39507</v>
      </c>
      <c r="J814" s="40">
        <v>25</v>
      </c>
      <c r="K814" s="45" t="s">
        <v>7303</v>
      </c>
    </row>
    <row r="815" spans="1:11" x14ac:dyDescent="0.25">
      <c r="A815" s="42" t="s">
        <v>72429</v>
      </c>
      <c r="B815" s="40" t="s">
        <v>10589</v>
      </c>
      <c r="C815" s="40" t="s">
        <v>10590</v>
      </c>
      <c r="D815" s="40" t="s">
        <v>204</v>
      </c>
      <c r="E815" s="40" t="s">
        <v>204</v>
      </c>
      <c r="F815" s="40" t="s">
        <v>204</v>
      </c>
      <c r="G815" s="40" t="s">
        <v>204</v>
      </c>
      <c r="H815" s="40" t="s">
        <v>176</v>
      </c>
      <c r="I815" s="41">
        <v>39507</v>
      </c>
      <c r="J815" s="40">
        <v>25</v>
      </c>
      <c r="K815" s="45" t="s">
        <v>7303</v>
      </c>
    </row>
    <row r="816" spans="1:11" x14ac:dyDescent="0.25">
      <c r="A816" s="42" t="s">
        <v>72430</v>
      </c>
      <c r="B816" s="40" t="s">
        <v>10611</v>
      </c>
      <c r="C816" s="40" t="s">
        <v>10612</v>
      </c>
      <c r="D816" s="40" t="s">
        <v>204</v>
      </c>
      <c r="E816" s="40" t="s">
        <v>204</v>
      </c>
      <c r="F816" s="40" t="s">
        <v>204</v>
      </c>
      <c r="G816" s="40" t="s">
        <v>204</v>
      </c>
      <c r="H816" s="40" t="s">
        <v>84</v>
      </c>
      <c r="I816" s="41">
        <v>39507</v>
      </c>
      <c r="J816" s="40">
        <v>6</v>
      </c>
      <c r="K816" s="45" t="s">
        <v>7303</v>
      </c>
    </row>
    <row r="817" spans="1:11" x14ac:dyDescent="0.25">
      <c r="A817" s="42" t="s">
        <v>72431</v>
      </c>
      <c r="B817" s="40" t="s">
        <v>10671</v>
      </c>
      <c r="C817" s="40" t="s">
        <v>10672</v>
      </c>
      <c r="D817" s="40" t="s">
        <v>204</v>
      </c>
      <c r="E817" s="40" t="s">
        <v>204</v>
      </c>
      <c r="F817" s="40" t="s">
        <v>204</v>
      </c>
      <c r="G817" s="40" t="s">
        <v>204</v>
      </c>
      <c r="H817" s="40" t="s">
        <v>84</v>
      </c>
      <c r="I817" s="41">
        <v>39507</v>
      </c>
      <c r="J817" s="40">
        <v>9</v>
      </c>
      <c r="K817" s="45" t="s">
        <v>7303</v>
      </c>
    </row>
    <row r="818" spans="1:11" x14ac:dyDescent="0.25">
      <c r="A818" s="42" t="s">
        <v>72432</v>
      </c>
      <c r="B818" s="40" t="s">
        <v>71271</v>
      </c>
      <c r="C818" s="40" t="s">
        <v>71272</v>
      </c>
      <c r="D818" s="40" t="s">
        <v>204</v>
      </c>
      <c r="E818" s="40" t="s">
        <v>204</v>
      </c>
      <c r="F818" s="40" t="s">
        <v>204</v>
      </c>
      <c r="G818" s="40" t="s">
        <v>204</v>
      </c>
      <c r="H818" s="40" t="s">
        <v>176</v>
      </c>
      <c r="I818" s="41">
        <v>39507</v>
      </c>
      <c r="J818" s="40">
        <v>0</v>
      </c>
      <c r="K818" s="45" t="s">
        <v>7303</v>
      </c>
    </row>
    <row r="819" spans="1:11" x14ac:dyDescent="0.25">
      <c r="A819" s="42" t="s">
        <v>72433</v>
      </c>
      <c r="B819" s="40" t="s">
        <v>10204</v>
      </c>
      <c r="C819" s="40" t="s">
        <v>10205</v>
      </c>
      <c r="D819" s="40" t="s">
        <v>204</v>
      </c>
      <c r="E819" s="40" t="s">
        <v>204</v>
      </c>
      <c r="F819" s="40" t="s">
        <v>204</v>
      </c>
      <c r="G819" s="40" t="s">
        <v>204</v>
      </c>
      <c r="H819" s="40" t="s">
        <v>84</v>
      </c>
      <c r="I819" s="41">
        <v>39507</v>
      </c>
      <c r="J819" s="40">
        <v>0</v>
      </c>
      <c r="K819" s="45" t="s">
        <v>7303</v>
      </c>
    </row>
    <row r="820" spans="1:11" x14ac:dyDescent="0.25">
      <c r="A820" s="42" t="s">
        <v>72434</v>
      </c>
      <c r="B820" s="40" t="s">
        <v>71273</v>
      </c>
      <c r="C820" s="40" t="s">
        <v>71274</v>
      </c>
      <c r="D820" s="40" t="s">
        <v>204</v>
      </c>
      <c r="E820" s="40" t="s">
        <v>204</v>
      </c>
      <c r="F820" s="40" t="s">
        <v>204</v>
      </c>
      <c r="G820" s="40" t="s">
        <v>204</v>
      </c>
      <c r="H820" s="40" t="s">
        <v>176</v>
      </c>
      <c r="I820" s="41">
        <v>39507</v>
      </c>
      <c r="J820" s="40">
        <v>0</v>
      </c>
      <c r="K820" s="45" t="s">
        <v>7303</v>
      </c>
    </row>
    <row r="821" spans="1:11" x14ac:dyDescent="0.25">
      <c r="A821" s="42" t="s">
        <v>72435</v>
      </c>
      <c r="B821" s="40" t="s">
        <v>71275</v>
      </c>
      <c r="C821" s="40" t="s">
        <v>71276</v>
      </c>
      <c r="D821" s="40" t="s">
        <v>204</v>
      </c>
      <c r="E821" s="40" t="s">
        <v>204</v>
      </c>
      <c r="F821" s="40" t="s">
        <v>204</v>
      </c>
      <c r="G821" s="40" t="s">
        <v>204</v>
      </c>
      <c r="H821" s="40" t="s">
        <v>6956</v>
      </c>
      <c r="I821" s="41">
        <v>39507</v>
      </c>
      <c r="J821" s="40">
        <v>0</v>
      </c>
      <c r="K821" s="45" t="s">
        <v>7303</v>
      </c>
    </row>
    <row r="822" spans="1:11" x14ac:dyDescent="0.25">
      <c r="A822" s="42" t="s">
        <v>72436</v>
      </c>
      <c r="B822" s="40" t="s">
        <v>71277</v>
      </c>
      <c r="C822" s="40" t="s">
        <v>71278</v>
      </c>
      <c r="D822" s="40" t="s">
        <v>204</v>
      </c>
      <c r="E822" s="40" t="s">
        <v>204</v>
      </c>
      <c r="F822" s="40" t="s">
        <v>204</v>
      </c>
      <c r="G822" s="40" t="s">
        <v>204</v>
      </c>
      <c r="H822" s="40" t="s">
        <v>6956</v>
      </c>
      <c r="I822" s="41">
        <v>39507</v>
      </c>
      <c r="J822" s="40">
        <v>0</v>
      </c>
      <c r="K822" s="45" t="s">
        <v>7303</v>
      </c>
    </row>
    <row r="823" spans="1:11" x14ac:dyDescent="0.25">
      <c r="A823" s="42" t="s">
        <v>72437</v>
      </c>
      <c r="B823" s="40" t="s">
        <v>71279</v>
      </c>
      <c r="C823" s="40" t="s">
        <v>71280</v>
      </c>
      <c r="D823" s="40" t="s">
        <v>204</v>
      </c>
      <c r="E823" s="40" t="s">
        <v>71281</v>
      </c>
      <c r="F823" s="40" t="s">
        <v>204</v>
      </c>
      <c r="G823" s="40" t="s">
        <v>71282</v>
      </c>
      <c r="H823" s="40" t="s">
        <v>84</v>
      </c>
      <c r="I823" s="41">
        <v>39507</v>
      </c>
      <c r="J823" s="40">
        <v>126</v>
      </c>
      <c r="K823" s="45" t="s">
        <v>7303</v>
      </c>
    </row>
    <row r="824" spans="1:11" x14ac:dyDescent="0.25">
      <c r="A824" s="42" t="s">
        <v>72438</v>
      </c>
      <c r="B824" s="40" t="s">
        <v>71283</v>
      </c>
      <c r="C824" s="40" t="s">
        <v>71284</v>
      </c>
      <c r="D824" s="40" t="s">
        <v>204</v>
      </c>
      <c r="E824" s="40" t="s">
        <v>204</v>
      </c>
      <c r="F824" s="40" t="s">
        <v>204</v>
      </c>
      <c r="G824" s="40" t="s">
        <v>204</v>
      </c>
      <c r="H824" s="40" t="s">
        <v>176</v>
      </c>
      <c r="I824" s="41">
        <v>39507</v>
      </c>
      <c r="J824" s="40">
        <v>0</v>
      </c>
      <c r="K824" s="45" t="s">
        <v>7303</v>
      </c>
    </row>
    <row r="825" spans="1:11" x14ac:dyDescent="0.25">
      <c r="A825" s="42" t="s">
        <v>72439</v>
      </c>
      <c r="B825" s="40" t="s">
        <v>10673</v>
      </c>
      <c r="C825" s="40" t="s">
        <v>10674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84</v>
      </c>
      <c r="I825" s="41">
        <v>39507</v>
      </c>
      <c r="J825" s="40">
        <v>9</v>
      </c>
      <c r="K825" s="45" t="s">
        <v>7303</v>
      </c>
    </row>
    <row r="826" spans="1:11" x14ac:dyDescent="0.25">
      <c r="A826" s="42" t="s">
        <v>72440</v>
      </c>
      <c r="B826" s="40" t="s">
        <v>10683</v>
      </c>
      <c r="C826" s="40" t="s">
        <v>10684</v>
      </c>
      <c r="D826" s="40" t="s">
        <v>204</v>
      </c>
      <c r="E826" s="40" t="s">
        <v>204</v>
      </c>
      <c r="F826" s="40" t="s">
        <v>204</v>
      </c>
      <c r="G826" s="40" t="s">
        <v>204</v>
      </c>
      <c r="H826" s="40" t="s">
        <v>84</v>
      </c>
      <c r="I826" s="41">
        <v>39507</v>
      </c>
      <c r="J826" s="40">
        <v>29</v>
      </c>
      <c r="K826" s="45" t="s">
        <v>7303</v>
      </c>
    </row>
    <row r="827" spans="1:11" x14ac:dyDescent="0.25">
      <c r="A827" s="42" t="s">
        <v>72441</v>
      </c>
      <c r="B827" s="40" t="s">
        <v>10689</v>
      </c>
      <c r="C827" s="40" t="s">
        <v>10690</v>
      </c>
      <c r="D827" s="40" t="s">
        <v>204</v>
      </c>
      <c r="E827" s="40" t="s">
        <v>204</v>
      </c>
      <c r="F827" s="40" t="s">
        <v>204</v>
      </c>
      <c r="G827" s="40" t="s">
        <v>204</v>
      </c>
      <c r="H827" s="40" t="s">
        <v>176</v>
      </c>
      <c r="I827" s="41">
        <v>39507</v>
      </c>
      <c r="J827" s="40">
        <v>29</v>
      </c>
      <c r="K827" s="45" t="s">
        <v>7303</v>
      </c>
    </row>
    <row r="828" spans="1:11" x14ac:dyDescent="0.25">
      <c r="A828" s="42" t="s">
        <v>72442</v>
      </c>
      <c r="B828" s="40" t="s">
        <v>10695</v>
      </c>
      <c r="C828" s="40" t="s">
        <v>10696</v>
      </c>
      <c r="D828" s="40" t="s">
        <v>204</v>
      </c>
      <c r="E828" s="40" t="s">
        <v>204</v>
      </c>
      <c r="F828" s="40" t="s">
        <v>204</v>
      </c>
      <c r="G828" s="40" t="s">
        <v>204</v>
      </c>
      <c r="H828" s="40" t="s">
        <v>95</v>
      </c>
      <c r="I828" s="41">
        <v>39507</v>
      </c>
      <c r="J828" s="40">
        <v>9</v>
      </c>
      <c r="K828" s="45" t="s">
        <v>7303</v>
      </c>
    </row>
    <row r="829" spans="1:11" x14ac:dyDescent="0.25">
      <c r="A829" s="42" t="s">
        <v>72443</v>
      </c>
      <c r="B829" s="40" t="s">
        <v>10715</v>
      </c>
      <c r="C829" s="40" t="s">
        <v>10716</v>
      </c>
      <c r="D829" s="40" t="s">
        <v>204</v>
      </c>
      <c r="E829" s="40" t="s">
        <v>204</v>
      </c>
      <c r="F829" s="40" t="s">
        <v>204</v>
      </c>
      <c r="G829" s="40" t="s">
        <v>204</v>
      </c>
      <c r="H829" s="40" t="s">
        <v>95</v>
      </c>
      <c r="I829" s="41">
        <v>39507</v>
      </c>
      <c r="J829" s="40">
        <v>6</v>
      </c>
      <c r="K829" s="45" t="s">
        <v>7303</v>
      </c>
    </row>
    <row r="830" spans="1:11" x14ac:dyDescent="0.25">
      <c r="A830" s="42" t="s">
        <v>72444</v>
      </c>
      <c r="B830" s="40" t="s">
        <v>10767</v>
      </c>
      <c r="C830" s="40" t="s">
        <v>10768</v>
      </c>
      <c r="D830" s="40" t="s">
        <v>204</v>
      </c>
      <c r="E830" s="40" t="s">
        <v>204</v>
      </c>
      <c r="F830" s="40" t="s">
        <v>204</v>
      </c>
      <c r="G830" s="40" t="s">
        <v>204</v>
      </c>
      <c r="H830" s="40" t="s">
        <v>84</v>
      </c>
      <c r="I830" s="41">
        <v>39507</v>
      </c>
      <c r="J830" s="40">
        <v>96</v>
      </c>
      <c r="K830" s="45" t="s">
        <v>7303</v>
      </c>
    </row>
    <row r="831" spans="1:11" x14ac:dyDescent="0.25">
      <c r="A831" s="42" t="s">
        <v>72445</v>
      </c>
      <c r="B831" s="40" t="s">
        <v>10701</v>
      </c>
      <c r="C831" s="40" t="s">
        <v>10702</v>
      </c>
      <c r="D831" s="40" t="s">
        <v>204</v>
      </c>
      <c r="E831" s="40" t="s">
        <v>204</v>
      </c>
      <c r="F831" s="40" t="s">
        <v>204</v>
      </c>
      <c r="G831" s="40" t="s">
        <v>204</v>
      </c>
      <c r="H831" s="40" t="s">
        <v>84</v>
      </c>
      <c r="I831" s="41">
        <v>39507</v>
      </c>
      <c r="J831" s="40">
        <v>27</v>
      </c>
      <c r="K831" s="45" t="s">
        <v>7303</v>
      </c>
    </row>
    <row r="832" spans="1:11" x14ac:dyDescent="0.25">
      <c r="A832" s="42" t="s">
        <v>72446</v>
      </c>
      <c r="B832" s="40" t="s">
        <v>10747</v>
      </c>
      <c r="C832" s="40" t="s">
        <v>10748</v>
      </c>
      <c r="D832" s="40" t="s">
        <v>204</v>
      </c>
      <c r="E832" s="40" t="s">
        <v>204</v>
      </c>
      <c r="F832" s="40" t="s">
        <v>204</v>
      </c>
      <c r="G832" s="40" t="s">
        <v>204</v>
      </c>
      <c r="H832" s="40" t="s">
        <v>84</v>
      </c>
      <c r="I832" s="41">
        <v>39507</v>
      </c>
      <c r="J832" s="40">
        <v>96</v>
      </c>
      <c r="K832" s="45" t="s">
        <v>7303</v>
      </c>
    </row>
    <row r="833" spans="1:11" x14ac:dyDescent="0.25">
      <c r="A833" s="42" t="s">
        <v>72447</v>
      </c>
      <c r="B833" s="40" t="s">
        <v>10785</v>
      </c>
      <c r="C833" s="40" t="s">
        <v>10786</v>
      </c>
      <c r="D833" s="40" t="s">
        <v>204</v>
      </c>
      <c r="E833" s="40" t="s">
        <v>204</v>
      </c>
      <c r="F833" s="40" t="s">
        <v>204</v>
      </c>
      <c r="G833" s="40" t="s">
        <v>204</v>
      </c>
      <c r="H833" s="40" t="s">
        <v>84</v>
      </c>
      <c r="I833" s="41">
        <v>39507</v>
      </c>
      <c r="J833" s="40">
        <v>32</v>
      </c>
      <c r="K833" s="45" t="s">
        <v>7303</v>
      </c>
    </row>
    <row r="834" spans="1:11" x14ac:dyDescent="0.25">
      <c r="A834" s="42" t="s">
        <v>72448</v>
      </c>
      <c r="B834" s="40" t="s">
        <v>10789</v>
      </c>
      <c r="C834" s="40" t="s">
        <v>10790</v>
      </c>
      <c r="D834" s="40" t="s">
        <v>204</v>
      </c>
      <c r="E834" s="40" t="s">
        <v>204</v>
      </c>
      <c r="F834" s="40" t="s">
        <v>204</v>
      </c>
      <c r="G834" s="40" t="s">
        <v>204</v>
      </c>
      <c r="H834" s="40" t="s">
        <v>176</v>
      </c>
      <c r="I834" s="41">
        <v>39507</v>
      </c>
      <c r="J834" s="40">
        <v>32</v>
      </c>
      <c r="K834" s="45" t="s">
        <v>7303</v>
      </c>
    </row>
    <row r="835" spans="1:11" x14ac:dyDescent="0.25">
      <c r="A835" s="42" t="s">
        <v>72449</v>
      </c>
      <c r="B835" s="40" t="s">
        <v>10791</v>
      </c>
      <c r="C835" s="40" t="s">
        <v>10792</v>
      </c>
      <c r="D835" s="40" t="s">
        <v>204</v>
      </c>
      <c r="E835" s="40" t="s">
        <v>204</v>
      </c>
      <c r="F835" s="40" t="s">
        <v>204</v>
      </c>
      <c r="G835" s="40" t="s">
        <v>204</v>
      </c>
      <c r="H835" s="40" t="s">
        <v>84</v>
      </c>
      <c r="I835" s="41">
        <v>39507</v>
      </c>
      <c r="J835" s="40">
        <v>13</v>
      </c>
      <c r="K835" s="45" t="s">
        <v>7303</v>
      </c>
    </row>
    <row r="836" spans="1:11" x14ac:dyDescent="0.25">
      <c r="A836" s="42" t="s">
        <v>72450</v>
      </c>
      <c r="B836" s="40" t="s">
        <v>10241</v>
      </c>
      <c r="C836" s="40" t="s">
        <v>10242</v>
      </c>
      <c r="D836" s="40" t="s">
        <v>204</v>
      </c>
      <c r="E836" s="40" t="s">
        <v>204</v>
      </c>
      <c r="F836" s="40" t="s">
        <v>204</v>
      </c>
      <c r="G836" s="40" t="s">
        <v>204</v>
      </c>
      <c r="H836" s="40" t="s">
        <v>176</v>
      </c>
      <c r="I836" s="41">
        <v>39507</v>
      </c>
      <c r="J836" s="40">
        <v>5</v>
      </c>
      <c r="K836" s="45" t="s">
        <v>7303</v>
      </c>
    </row>
    <row r="837" spans="1:11" x14ac:dyDescent="0.25">
      <c r="A837" s="42" t="s">
        <v>72451</v>
      </c>
      <c r="B837" s="40" t="s">
        <v>10261</v>
      </c>
      <c r="C837" s="40" t="s">
        <v>10262</v>
      </c>
      <c r="D837" s="40" t="s">
        <v>204</v>
      </c>
      <c r="E837" s="40" t="s">
        <v>204</v>
      </c>
      <c r="F837" s="40" t="s">
        <v>204</v>
      </c>
      <c r="G837" s="40" t="s">
        <v>204</v>
      </c>
      <c r="H837" s="40" t="s">
        <v>176</v>
      </c>
      <c r="I837" s="41">
        <v>39507</v>
      </c>
      <c r="J837" s="40">
        <v>47</v>
      </c>
      <c r="K837" s="45" t="s">
        <v>7303</v>
      </c>
    </row>
    <row r="838" spans="1:11" x14ac:dyDescent="0.25">
      <c r="A838" s="42" t="s">
        <v>72452</v>
      </c>
      <c r="B838" s="40" t="s">
        <v>10265</v>
      </c>
      <c r="C838" s="40" t="s">
        <v>10266</v>
      </c>
      <c r="D838" s="40" t="s">
        <v>204</v>
      </c>
      <c r="E838" s="40" t="s">
        <v>204</v>
      </c>
      <c r="F838" s="40" t="s">
        <v>204</v>
      </c>
      <c r="G838" s="40" t="s">
        <v>204</v>
      </c>
      <c r="H838" s="40" t="s">
        <v>84</v>
      </c>
      <c r="I838" s="41">
        <v>39507</v>
      </c>
      <c r="J838" s="40">
        <v>27</v>
      </c>
      <c r="K838" s="45" t="s">
        <v>7303</v>
      </c>
    </row>
    <row r="839" spans="1:11" x14ac:dyDescent="0.25">
      <c r="A839" s="42" t="s">
        <v>72453</v>
      </c>
      <c r="B839" s="40" t="s">
        <v>10277</v>
      </c>
      <c r="C839" s="40" t="s">
        <v>10278</v>
      </c>
      <c r="D839" s="40" t="s">
        <v>204</v>
      </c>
      <c r="E839" s="40" t="s">
        <v>204</v>
      </c>
      <c r="F839" s="40" t="s">
        <v>204</v>
      </c>
      <c r="G839" s="40" t="s">
        <v>204</v>
      </c>
      <c r="H839" s="40" t="s">
        <v>84</v>
      </c>
      <c r="I839" s="41">
        <v>39507</v>
      </c>
      <c r="J839" s="40">
        <v>32</v>
      </c>
      <c r="K839" s="45" t="s">
        <v>7303</v>
      </c>
    </row>
    <row r="840" spans="1:11" x14ac:dyDescent="0.25">
      <c r="A840" s="42" t="s">
        <v>72454</v>
      </c>
      <c r="B840" s="40" t="s">
        <v>10309</v>
      </c>
      <c r="C840" s="40" t="s">
        <v>10310</v>
      </c>
      <c r="D840" s="40" t="s">
        <v>204</v>
      </c>
      <c r="E840" s="40" t="s">
        <v>10311</v>
      </c>
      <c r="F840" s="40" t="s">
        <v>204</v>
      </c>
      <c r="G840" s="40" t="s">
        <v>10312</v>
      </c>
      <c r="H840" s="40" t="s">
        <v>176</v>
      </c>
      <c r="I840" s="41">
        <v>39507</v>
      </c>
      <c r="J840" s="40">
        <v>54</v>
      </c>
      <c r="K840" s="45" t="s">
        <v>7303</v>
      </c>
    </row>
    <row r="841" spans="1:11" x14ac:dyDescent="0.25">
      <c r="A841" s="42" t="s">
        <v>72455</v>
      </c>
      <c r="B841" s="40" t="s">
        <v>10333</v>
      </c>
      <c r="C841" s="40" t="s">
        <v>10334</v>
      </c>
      <c r="D841" s="40" t="s">
        <v>204</v>
      </c>
      <c r="E841" s="40" t="s">
        <v>204</v>
      </c>
      <c r="F841" s="40" t="s">
        <v>204</v>
      </c>
      <c r="G841" s="40" t="s">
        <v>204</v>
      </c>
      <c r="H841" s="40" t="s">
        <v>84</v>
      </c>
      <c r="I841" s="41">
        <v>39507</v>
      </c>
      <c r="J841" s="40">
        <v>35</v>
      </c>
      <c r="K841" s="45" t="s">
        <v>7303</v>
      </c>
    </row>
    <row r="842" spans="1:11" x14ac:dyDescent="0.25">
      <c r="A842" s="42" t="s">
        <v>72456</v>
      </c>
      <c r="B842" s="40" t="s">
        <v>10335</v>
      </c>
      <c r="C842" s="40" t="s">
        <v>10336</v>
      </c>
      <c r="D842" s="40" t="s">
        <v>204</v>
      </c>
      <c r="E842" s="40" t="s">
        <v>204</v>
      </c>
      <c r="F842" s="40" t="s">
        <v>204</v>
      </c>
      <c r="G842" s="40" t="s">
        <v>204</v>
      </c>
      <c r="H842" s="40" t="s">
        <v>176</v>
      </c>
      <c r="I842" s="41">
        <v>39507</v>
      </c>
      <c r="J842" s="40">
        <v>35</v>
      </c>
      <c r="K842" s="45" t="s">
        <v>7303</v>
      </c>
    </row>
    <row r="843" spans="1:11" x14ac:dyDescent="0.25">
      <c r="A843" s="42" t="s">
        <v>72457</v>
      </c>
      <c r="B843" s="40" t="s">
        <v>10339</v>
      </c>
      <c r="C843" s="40" t="s">
        <v>10340</v>
      </c>
      <c r="D843" s="40" t="s">
        <v>204</v>
      </c>
      <c r="E843" s="40" t="s">
        <v>204</v>
      </c>
      <c r="F843" s="40" t="s">
        <v>204</v>
      </c>
      <c r="G843" s="40" t="s">
        <v>204</v>
      </c>
      <c r="H843" s="40" t="s">
        <v>84</v>
      </c>
      <c r="I843" s="41">
        <v>39507</v>
      </c>
      <c r="J843" s="40">
        <v>10</v>
      </c>
      <c r="K843" s="45" t="s">
        <v>7303</v>
      </c>
    </row>
    <row r="844" spans="1:11" x14ac:dyDescent="0.25">
      <c r="A844" s="42" t="s">
        <v>72458</v>
      </c>
      <c r="B844" s="40" t="s">
        <v>10343</v>
      </c>
      <c r="C844" s="40" t="s">
        <v>10344</v>
      </c>
      <c r="D844" s="40" t="s">
        <v>204</v>
      </c>
      <c r="E844" s="40" t="s">
        <v>204</v>
      </c>
      <c r="F844" s="40" t="s">
        <v>204</v>
      </c>
      <c r="G844" s="40" t="s">
        <v>204</v>
      </c>
      <c r="H844" s="40" t="s">
        <v>176</v>
      </c>
      <c r="I844" s="41">
        <v>39507</v>
      </c>
      <c r="J844" s="40">
        <v>10</v>
      </c>
      <c r="K844" s="45" t="s">
        <v>7303</v>
      </c>
    </row>
    <row r="845" spans="1:11" x14ac:dyDescent="0.25">
      <c r="A845" s="42" t="s">
        <v>72459</v>
      </c>
      <c r="B845" s="40" t="s">
        <v>10345</v>
      </c>
      <c r="C845" s="40" t="s">
        <v>10346</v>
      </c>
      <c r="D845" s="40" t="s">
        <v>204</v>
      </c>
      <c r="E845" s="40" t="s">
        <v>204</v>
      </c>
      <c r="F845" s="40" t="s">
        <v>204</v>
      </c>
      <c r="G845" s="40" t="s">
        <v>204</v>
      </c>
      <c r="H845" s="40" t="s">
        <v>84</v>
      </c>
      <c r="I845" s="41">
        <v>39507</v>
      </c>
      <c r="J845" s="40">
        <v>12</v>
      </c>
      <c r="K845" s="45" t="s">
        <v>7303</v>
      </c>
    </row>
    <row r="846" spans="1:11" x14ac:dyDescent="0.25">
      <c r="A846" s="42" t="s">
        <v>72460</v>
      </c>
      <c r="B846" s="40" t="s">
        <v>10351</v>
      </c>
      <c r="C846" s="40" t="s">
        <v>10352</v>
      </c>
      <c r="D846" s="40" t="s">
        <v>204</v>
      </c>
      <c r="E846" s="40" t="s">
        <v>204</v>
      </c>
      <c r="F846" s="40" t="s">
        <v>204</v>
      </c>
      <c r="G846" s="40" t="s">
        <v>204</v>
      </c>
      <c r="H846" s="40" t="s">
        <v>84</v>
      </c>
      <c r="I846" s="41">
        <v>39507</v>
      </c>
      <c r="J846" s="40">
        <v>9</v>
      </c>
      <c r="K846" s="45" t="s">
        <v>7303</v>
      </c>
    </row>
    <row r="847" spans="1:11" x14ac:dyDescent="0.25">
      <c r="A847" s="42" t="s">
        <v>72461</v>
      </c>
      <c r="B847" s="40" t="s">
        <v>71285</v>
      </c>
      <c r="C847" s="40" t="s">
        <v>71286</v>
      </c>
      <c r="D847" s="40" t="s">
        <v>204</v>
      </c>
      <c r="E847" s="40" t="s">
        <v>71287</v>
      </c>
      <c r="F847" s="40" t="s">
        <v>204</v>
      </c>
      <c r="G847" s="40" t="s">
        <v>71288</v>
      </c>
      <c r="H847" s="40" t="s">
        <v>84</v>
      </c>
      <c r="I847" s="41">
        <v>39507</v>
      </c>
      <c r="J847" s="40">
        <v>10</v>
      </c>
      <c r="K847" s="45" t="s">
        <v>7303</v>
      </c>
    </row>
    <row r="848" spans="1:11" x14ac:dyDescent="0.25">
      <c r="A848" s="42" t="s">
        <v>72462</v>
      </c>
      <c r="B848" s="40" t="s">
        <v>10418</v>
      </c>
      <c r="C848" s="40" t="s">
        <v>10419</v>
      </c>
      <c r="D848" s="40" t="s">
        <v>204</v>
      </c>
      <c r="E848" s="40" t="s">
        <v>204</v>
      </c>
      <c r="F848" s="40" t="s">
        <v>204</v>
      </c>
      <c r="G848" s="40" t="s">
        <v>204</v>
      </c>
      <c r="H848" s="40" t="s">
        <v>176</v>
      </c>
      <c r="I848" s="41">
        <v>39507</v>
      </c>
      <c r="J848" s="40">
        <v>1</v>
      </c>
      <c r="K848" s="45" t="s">
        <v>7303</v>
      </c>
    </row>
    <row r="849" spans="1:11" x14ac:dyDescent="0.25">
      <c r="A849" s="42" t="s">
        <v>72463</v>
      </c>
      <c r="B849" s="40" t="s">
        <v>10426</v>
      </c>
      <c r="C849" s="40" t="s">
        <v>10427</v>
      </c>
      <c r="D849" s="40" t="s">
        <v>204</v>
      </c>
      <c r="E849" s="40" t="s">
        <v>204</v>
      </c>
      <c r="F849" s="40" t="s">
        <v>204</v>
      </c>
      <c r="G849" s="40" t="s">
        <v>204</v>
      </c>
      <c r="H849" s="40" t="s">
        <v>176</v>
      </c>
      <c r="I849" s="41">
        <v>39507</v>
      </c>
      <c r="J849" s="40">
        <v>2</v>
      </c>
      <c r="K849" s="45" t="s">
        <v>7303</v>
      </c>
    </row>
    <row r="850" spans="1:11" x14ac:dyDescent="0.25">
      <c r="A850" s="42" t="s">
        <v>72464</v>
      </c>
      <c r="B850" s="40" t="s">
        <v>10430</v>
      </c>
      <c r="C850" s="40" t="s">
        <v>10431</v>
      </c>
      <c r="D850" s="40" t="s">
        <v>204</v>
      </c>
      <c r="E850" s="40" t="s">
        <v>204</v>
      </c>
      <c r="F850" s="40" t="s">
        <v>204</v>
      </c>
      <c r="G850" s="40" t="s">
        <v>204</v>
      </c>
      <c r="H850" s="40" t="s">
        <v>84</v>
      </c>
      <c r="I850" s="41">
        <v>39507</v>
      </c>
      <c r="J850" s="40">
        <v>1</v>
      </c>
      <c r="K850" s="45" t="s">
        <v>7303</v>
      </c>
    </row>
    <row r="851" spans="1:11" x14ac:dyDescent="0.25">
      <c r="A851" s="42" t="s">
        <v>72465</v>
      </c>
      <c r="B851" s="40" t="s">
        <v>10432</v>
      </c>
      <c r="C851" s="40" t="s">
        <v>10433</v>
      </c>
      <c r="D851" s="40" t="s">
        <v>204</v>
      </c>
      <c r="E851" s="40" t="s">
        <v>204</v>
      </c>
      <c r="F851" s="40" t="s">
        <v>204</v>
      </c>
      <c r="G851" s="40" t="s">
        <v>204</v>
      </c>
      <c r="H851" s="40" t="s">
        <v>84</v>
      </c>
      <c r="I851" s="41">
        <v>39507</v>
      </c>
      <c r="J851" s="40">
        <v>1</v>
      </c>
      <c r="K851" s="45" t="s">
        <v>7303</v>
      </c>
    </row>
    <row r="852" spans="1:11" x14ac:dyDescent="0.25">
      <c r="A852" s="42" t="s">
        <v>72466</v>
      </c>
      <c r="B852" s="40" t="s">
        <v>10473</v>
      </c>
      <c r="C852" s="40" t="s">
        <v>10474</v>
      </c>
      <c r="D852" s="40" t="s">
        <v>204</v>
      </c>
      <c r="E852" s="40" t="s">
        <v>204</v>
      </c>
      <c r="F852" s="40" t="s">
        <v>204</v>
      </c>
      <c r="G852" s="40" t="s">
        <v>204</v>
      </c>
      <c r="H852" s="40" t="s">
        <v>84</v>
      </c>
      <c r="I852" s="41">
        <v>39507</v>
      </c>
      <c r="J852" s="40">
        <v>12</v>
      </c>
      <c r="K852" s="45" t="s">
        <v>7303</v>
      </c>
    </row>
    <row r="853" spans="1:11" x14ac:dyDescent="0.25">
      <c r="A853" s="42" t="s">
        <v>72467</v>
      </c>
      <c r="B853" s="40" t="s">
        <v>10521</v>
      </c>
      <c r="C853" s="40" t="s">
        <v>10522</v>
      </c>
      <c r="D853" s="40" t="s">
        <v>204</v>
      </c>
      <c r="E853" s="40" t="s">
        <v>204</v>
      </c>
      <c r="F853" s="40" t="s">
        <v>204</v>
      </c>
      <c r="G853" s="40" t="s">
        <v>204</v>
      </c>
      <c r="H853" s="40" t="s">
        <v>10462</v>
      </c>
      <c r="I853" s="41">
        <v>39507</v>
      </c>
      <c r="J853" s="40">
        <v>2</v>
      </c>
      <c r="K853" s="45" t="s">
        <v>7303</v>
      </c>
    </row>
    <row r="854" spans="1:11" x14ac:dyDescent="0.25">
      <c r="A854" s="42" t="s">
        <v>72468</v>
      </c>
      <c r="B854" s="40" t="s">
        <v>10537</v>
      </c>
      <c r="C854" s="40" t="s">
        <v>10538</v>
      </c>
      <c r="D854" s="40" t="s">
        <v>204</v>
      </c>
      <c r="E854" s="40" t="s">
        <v>204</v>
      </c>
      <c r="F854" s="40" t="s">
        <v>204</v>
      </c>
      <c r="G854" s="40" t="s">
        <v>204</v>
      </c>
      <c r="H854" s="40" t="s">
        <v>176</v>
      </c>
      <c r="I854" s="41">
        <v>39507</v>
      </c>
      <c r="J854" s="40">
        <v>2</v>
      </c>
      <c r="K854" s="45" t="s">
        <v>7303</v>
      </c>
    </row>
    <row r="855" spans="1:11" x14ac:dyDescent="0.25">
      <c r="A855" s="42" t="s">
        <v>72469</v>
      </c>
      <c r="B855" s="40" t="s">
        <v>10539</v>
      </c>
      <c r="C855" s="40" t="s">
        <v>10540</v>
      </c>
      <c r="D855" s="40" t="s">
        <v>204</v>
      </c>
      <c r="E855" s="40" t="s">
        <v>204</v>
      </c>
      <c r="F855" s="40" t="s">
        <v>204</v>
      </c>
      <c r="G855" s="40" t="s">
        <v>204</v>
      </c>
      <c r="H855" s="40" t="s">
        <v>176</v>
      </c>
      <c r="I855" s="41">
        <v>39507</v>
      </c>
      <c r="J855" s="40">
        <v>2</v>
      </c>
      <c r="K855" s="45" t="s">
        <v>7303</v>
      </c>
    </row>
    <row r="856" spans="1:11" x14ac:dyDescent="0.25">
      <c r="A856" s="42" t="s">
        <v>72470</v>
      </c>
      <c r="B856" s="40" t="s">
        <v>10547</v>
      </c>
      <c r="C856" s="40" t="s">
        <v>10548</v>
      </c>
      <c r="D856" s="40" t="s">
        <v>204</v>
      </c>
      <c r="E856" s="40" t="s">
        <v>204</v>
      </c>
      <c r="F856" s="40" t="s">
        <v>204</v>
      </c>
      <c r="G856" s="40" t="s">
        <v>204</v>
      </c>
      <c r="H856" s="40" t="s">
        <v>176</v>
      </c>
      <c r="I856" s="41">
        <v>39507</v>
      </c>
      <c r="J856" s="40">
        <v>3</v>
      </c>
      <c r="K856" s="45" t="s">
        <v>7303</v>
      </c>
    </row>
    <row r="857" spans="1:11" x14ac:dyDescent="0.25">
      <c r="A857" s="42" t="s">
        <v>72471</v>
      </c>
      <c r="B857" s="40" t="s">
        <v>10549</v>
      </c>
      <c r="C857" s="40" t="s">
        <v>10550</v>
      </c>
      <c r="D857" s="40" t="s">
        <v>204</v>
      </c>
      <c r="E857" s="40" t="s">
        <v>204</v>
      </c>
      <c r="F857" s="40" t="s">
        <v>204</v>
      </c>
      <c r="G857" s="40" t="s">
        <v>204</v>
      </c>
      <c r="H857" s="40" t="s">
        <v>176</v>
      </c>
      <c r="I857" s="41">
        <v>39507</v>
      </c>
      <c r="J857" s="40">
        <v>3</v>
      </c>
      <c r="K857" s="45" t="s">
        <v>7303</v>
      </c>
    </row>
    <row r="858" spans="1:11" x14ac:dyDescent="0.25">
      <c r="A858" s="42" t="s">
        <v>72472</v>
      </c>
      <c r="B858" s="40" t="s">
        <v>10571</v>
      </c>
      <c r="C858" s="40" t="s">
        <v>10572</v>
      </c>
      <c r="D858" s="40" t="s">
        <v>204</v>
      </c>
      <c r="E858" s="40" t="s">
        <v>204</v>
      </c>
      <c r="F858" s="40" t="s">
        <v>204</v>
      </c>
      <c r="G858" s="40" t="s">
        <v>204</v>
      </c>
      <c r="H858" s="40" t="s">
        <v>84</v>
      </c>
      <c r="I858" s="41">
        <v>39507</v>
      </c>
      <c r="J858" s="40">
        <v>5</v>
      </c>
      <c r="K858" s="45" t="s">
        <v>7303</v>
      </c>
    </row>
    <row r="859" spans="1:11" x14ac:dyDescent="0.25">
      <c r="A859" s="42" t="s">
        <v>72473</v>
      </c>
      <c r="B859" s="40" t="s">
        <v>10575</v>
      </c>
      <c r="C859" s="40" t="s">
        <v>10576</v>
      </c>
      <c r="D859" s="40" t="s">
        <v>204</v>
      </c>
      <c r="E859" s="40" t="s">
        <v>204</v>
      </c>
      <c r="F859" s="40" t="s">
        <v>204</v>
      </c>
      <c r="G859" s="40" t="s">
        <v>204</v>
      </c>
      <c r="H859" s="40" t="s">
        <v>6998</v>
      </c>
      <c r="I859" s="41">
        <v>39507</v>
      </c>
      <c r="J859" s="40">
        <v>5</v>
      </c>
      <c r="K859" s="45" t="s">
        <v>7303</v>
      </c>
    </row>
    <row r="860" spans="1:11" x14ac:dyDescent="0.25">
      <c r="A860" s="42" t="s">
        <v>72474</v>
      </c>
      <c r="B860" s="40" t="s">
        <v>10603</v>
      </c>
      <c r="C860" s="40" t="s">
        <v>10604</v>
      </c>
      <c r="D860" s="40" t="s">
        <v>204</v>
      </c>
      <c r="E860" s="40" t="s">
        <v>204</v>
      </c>
      <c r="F860" s="40" t="s">
        <v>204</v>
      </c>
      <c r="G860" s="40" t="s">
        <v>204</v>
      </c>
      <c r="H860" s="40" t="s">
        <v>84</v>
      </c>
      <c r="I860" s="41">
        <v>39507</v>
      </c>
      <c r="J860" s="40">
        <v>14</v>
      </c>
      <c r="K860" s="45" t="s">
        <v>7303</v>
      </c>
    </row>
    <row r="861" spans="1:11" x14ac:dyDescent="0.25">
      <c r="A861" s="42" t="s">
        <v>72475</v>
      </c>
      <c r="B861" s="40" t="s">
        <v>10615</v>
      </c>
      <c r="C861" s="40" t="s">
        <v>10616</v>
      </c>
      <c r="D861" s="40" t="s">
        <v>204</v>
      </c>
      <c r="E861" s="40" t="s">
        <v>204</v>
      </c>
      <c r="F861" s="40" t="s">
        <v>204</v>
      </c>
      <c r="G861" s="40" t="s">
        <v>204</v>
      </c>
      <c r="H861" s="40" t="s">
        <v>6998</v>
      </c>
      <c r="I861" s="41">
        <v>39507</v>
      </c>
      <c r="J861" s="40">
        <v>6</v>
      </c>
      <c r="K861" s="45" t="s">
        <v>7303</v>
      </c>
    </row>
    <row r="862" spans="1:11" x14ac:dyDescent="0.25">
      <c r="A862" s="42" t="s">
        <v>72476</v>
      </c>
      <c r="B862" s="40" t="s">
        <v>10639</v>
      </c>
      <c r="C862" s="40" t="s">
        <v>10640</v>
      </c>
      <c r="D862" s="40" t="s">
        <v>204</v>
      </c>
      <c r="E862" s="40" t="s">
        <v>204</v>
      </c>
      <c r="F862" s="40" t="s">
        <v>204</v>
      </c>
      <c r="G862" s="40" t="s">
        <v>204</v>
      </c>
      <c r="H862" s="40" t="s">
        <v>176</v>
      </c>
      <c r="I862" s="41">
        <v>39507</v>
      </c>
      <c r="J862" s="40">
        <v>5</v>
      </c>
      <c r="K862" s="45" t="s">
        <v>7303</v>
      </c>
    </row>
    <row r="863" spans="1:11" x14ac:dyDescent="0.25">
      <c r="A863" s="42" t="s">
        <v>72477</v>
      </c>
      <c r="B863" s="40" t="s">
        <v>71289</v>
      </c>
      <c r="C863" s="40" t="s">
        <v>71290</v>
      </c>
      <c r="D863" s="40" t="s">
        <v>204</v>
      </c>
      <c r="E863" s="40" t="s">
        <v>204</v>
      </c>
      <c r="F863" s="40" t="s">
        <v>204</v>
      </c>
      <c r="G863" s="40" t="s">
        <v>204</v>
      </c>
      <c r="H863" s="40" t="s">
        <v>7007</v>
      </c>
      <c r="I863" s="41">
        <v>39507</v>
      </c>
      <c r="J863" s="40">
        <v>0</v>
      </c>
      <c r="K863" s="45" t="s">
        <v>7303</v>
      </c>
    </row>
    <row r="864" spans="1:11" x14ac:dyDescent="0.25">
      <c r="A864" s="42" t="s">
        <v>72478</v>
      </c>
      <c r="B864" s="40" t="s">
        <v>71291</v>
      </c>
      <c r="C864" s="40" t="s">
        <v>71292</v>
      </c>
      <c r="D864" s="40" t="s">
        <v>204</v>
      </c>
      <c r="E864" s="40" t="s">
        <v>71293</v>
      </c>
      <c r="F864" s="40" t="s">
        <v>204</v>
      </c>
      <c r="G864" s="40" t="s">
        <v>71294</v>
      </c>
      <c r="H864" s="40" t="s">
        <v>84</v>
      </c>
      <c r="I864" s="41">
        <v>39507</v>
      </c>
      <c r="J864" s="40">
        <v>65</v>
      </c>
      <c r="K864" s="45" t="s">
        <v>7303</v>
      </c>
    </row>
    <row r="865" spans="1:11" x14ac:dyDescent="0.25">
      <c r="A865" s="42" t="s">
        <v>72479</v>
      </c>
      <c r="B865" s="40" t="s">
        <v>10651</v>
      </c>
      <c r="C865" s="40" t="s">
        <v>10652</v>
      </c>
      <c r="D865" s="40" t="s">
        <v>204</v>
      </c>
      <c r="E865" s="40" t="s">
        <v>204</v>
      </c>
      <c r="F865" s="40" t="s">
        <v>204</v>
      </c>
      <c r="G865" s="40" t="s">
        <v>204</v>
      </c>
      <c r="H865" s="40" t="s">
        <v>95</v>
      </c>
      <c r="I865" s="41">
        <v>39507</v>
      </c>
      <c r="J865" s="40">
        <v>65</v>
      </c>
      <c r="K865" s="45" t="s">
        <v>7303</v>
      </c>
    </row>
    <row r="866" spans="1:11" x14ac:dyDescent="0.25">
      <c r="A866" s="42" t="s">
        <v>72480</v>
      </c>
      <c r="B866" s="40" t="s">
        <v>10661</v>
      </c>
      <c r="C866" s="40" t="s">
        <v>10662</v>
      </c>
      <c r="D866" s="40" t="s">
        <v>204</v>
      </c>
      <c r="E866" s="40" t="s">
        <v>204</v>
      </c>
      <c r="F866" s="40" t="s">
        <v>204</v>
      </c>
      <c r="G866" s="40" t="s">
        <v>204</v>
      </c>
      <c r="H866" s="40" t="s">
        <v>84</v>
      </c>
      <c r="I866" s="41">
        <v>39507</v>
      </c>
      <c r="J866" s="40">
        <v>36</v>
      </c>
      <c r="K866" s="45" t="s">
        <v>7303</v>
      </c>
    </row>
    <row r="867" spans="1:11" x14ac:dyDescent="0.25">
      <c r="A867" s="42" t="s">
        <v>72481</v>
      </c>
      <c r="B867" s="40" t="s">
        <v>10667</v>
      </c>
      <c r="C867" s="40" t="s">
        <v>10668</v>
      </c>
      <c r="D867" s="40" t="s">
        <v>204</v>
      </c>
      <c r="E867" s="40" t="s">
        <v>204</v>
      </c>
      <c r="F867" s="40" t="s">
        <v>204</v>
      </c>
      <c r="G867" s="40" t="s">
        <v>204</v>
      </c>
      <c r="H867" s="40" t="s">
        <v>176</v>
      </c>
      <c r="I867" s="41">
        <v>39507</v>
      </c>
      <c r="J867" s="40">
        <v>36</v>
      </c>
      <c r="K867" s="45" t="s">
        <v>7303</v>
      </c>
    </row>
    <row r="868" spans="1:11" x14ac:dyDescent="0.25">
      <c r="A868" s="42" t="s">
        <v>72482</v>
      </c>
      <c r="B868" s="40" t="s">
        <v>10677</v>
      </c>
      <c r="C868" s="40" t="s">
        <v>10678</v>
      </c>
      <c r="D868" s="40" t="s">
        <v>204</v>
      </c>
      <c r="E868" s="40" t="s">
        <v>204</v>
      </c>
      <c r="F868" s="40" t="s">
        <v>204</v>
      </c>
      <c r="G868" s="40" t="s">
        <v>204</v>
      </c>
      <c r="H868" s="40" t="s">
        <v>176</v>
      </c>
      <c r="I868" s="41">
        <v>39507</v>
      </c>
      <c r="J868" s="40">
        <v>9</v>
      </c>
      <c r="K868" s="45" t="s">
        <v>7303</v>
      </c>
    </row>
    <row r="869" spans="1:11" x14ac:dyDescent="0.25">
      <c r="A869" s="42" t="s">
        <v>72483</v>
      </c>
      <c r="B869" s="40" t="s">
        <v>10687</v>
      </c>
      <c r="C869" s="40" t="s">
        <v>10688</v>
      </c>
      <c r="D869" s="40" t="s">
        <v>204</v>
      </c>
      <c r="E869" s="40" t="s">
        <v>204</v>
      </c>
      <c r="F869" s="40" t="s">
        <v>204</v>
      </c>
      <c r="G869" s="40" t="s">
        <v>204</v>
      </c>
      <c r="H869" s="40" t="s">
        <v>176</v>
      </c>
      <c r="I869" s="41">
        <v>39507</v>
      </c>
      <c r="J869" s="40">
        <v>29</v>
      </c>
      <c r="K869" s="45" t="s">
        <v>7303</v>
      </c>
    </row>
    <row r="870" spans="1:11" x14ac:dyDescent="0.25">
      <c r="A870" s="42" t="s">
        <v>72484</v>
      </c>
      <c r="B870" s="40" t="s">
        <v>10693</v>
      </c>
      <c r="C870" s="40" t="s">
        <v>10694</v>
      </c>
      <c r="D870" s="40" t="s">
        <v>204</v>
      </c>
      <c r="E870" s="40" t="s">
        <v>204</v>
      </c>
      <c r="F870" s="40" t="s">
        <v>204</v>
      </c>
      <c r="G870" s="40" t="s">
        <v>204</v>
      </c>
      <c r="H870" s="40" t="s">
        <v>84</v>
      </c>
      <c r="I870" s="41">
        <v>39507</v>
      </c>
      <c r="J870" s="40">
        <v>9</v>
      </c>
      <c r="K870" s="45" t="s">
        <v>7303</v>
      </c>
    </row>
    <row r="871" spans="1:11" x14ac:dyDescent="0.25">
      <c r="A871" s="42" t="s">
        <v>72485</v>
      </c>
      <c r="B871" s="40" t="s">
        <v>10703</v>
      </c>
      <c r="C871" s="40" t="s">
        <v>10704</v>
      </c>
      <c r="D871" s="40" t="s">
        <v>204</v>
      </c>
      <c r="E871" s="40" t="s">
        <v>204</v>
      </c>
      <c r="F871" s="40" t="s">
        <v>204</v>
      </c>
      <c r="G871" s="40" t="s">
        <v>204</v>
      </c>
      <c r="H871" s="40" t="s">
        <v>84</v>
      </c>
      <c r="I871" s="41">
        <v>39507</v>
      </c>
      <c r="J871" s="40">
        <v>27</v>
      </c>
      <c r="K871" s="45" t="s">
        <v>7303</v>
      </c>
    </row>
    <row r="872" spans="1:11" x14ac:dyDescent="0.25">
      <c r="A872" s="42" t="s">
        <v>72486</v>
      </c>
      <c r="B872" s="40" t="s">
        <v>10709</v>
      </c>
      <c r="C872" s="40" t="s">
        <v>10710</v>
      </c>
      <c r="D872" s="40" t="s">
        <v>204</v>
      </c>
      <c r="E872" s="40" t="s">
        <v>204</v>
      </c>
      <c r="F872" s="40" t="s">
        <v>204</v>
      </c>
      <c r="G872" s="40" t="s">
        <v>204</v>
      </c>
      <c r="H872" s="40" t="s">
        <v>176</v>
      </c>
      <c r="I872" s="41">
        <v>39507</v>
      </c>
      <c r="J872" s="40">
        <v>27</v>
      </c>
      <c r="K872" s="45" t="s">
        <v>7303</v>
      </c>
    </row>
    <row r="873" spans="1:11" x14ac:dyDescent="0.25">
      <c r="A873" s="42" t="s">
        <v>72487</v>
      </c>
      <c r="B873" s="40" t="s">
        <v>10719</v>
      </c>
      <c r="C873" s="40" t="s">
        <v>10720</v>
      </c>
      <c r="D873" s="40" t="s">
        <v>204</v>
      </c>
      <c r="E873" s="40" t="s">
        <v>204</v>
      </c>
      <c r="F873" s="40" t="s">
        <v>204</v>
      </c>
      <c r="G873" s="40" t="s">
        <v>204</v>
      </c>
      <c r="H873" s="40" t="s">
        <v>176</v>
      </c>
      <c r="I873" s="41">
        <v>39507</v>
      </c>
      <c r="J873" s="40">
        <v>6</v>
      </c>
      <c r="K873" s="45" t="s">
        <v>7303</v>
      </c>
    </row>
    <row r="874" spans="1:11" x14ac:dyDescent="0.25">
      <c r="A874" s="42" t="s">
        <v>72488</v>
      </c>
      <c r="B874" s="40" t="s">
        <v>10721</v>
      </c>
      <c r="C874" s="40" t="s">
        <v>10722</v>
      </c>
      <c r="D874" s="40" t="s">
        <v>204</v>
      </c>
      <c r="E874" s="40" t="s">
        <v>204</v>
      </c>
      <c r="F874" s="40" t="s">
        <v>204</v>
      </c>
      <c r="G874" s="40" t="s">
        <v>204</v>
      </c>
      <c r="H874" s="40" t="s">
        <v>84</v>
      </c>
      <c r="I874" s="41">
        <v>39507</v>
      </c>
      <c r="J874" s="40">
        <v>6</v>
      </c>
      <c r="K874" s="45" t="s">
        <v>7303</v>
      </c>
    </row>
    <row r="875" spans="1:11" x14ac:dyDescent="0.25">
      <c r="A875" s="42" t="s">
        <v>72489</v>
      </c>
      <c r="B875" s="40" t="s">
        <v>10727</v>
      </c>
      <c r="C875" s="40" t="s">
        <v>10728</v>
      </c>
      <c r="D875" s="40" t="s">
        <v>204</v>
      </c>
      <c r="E875" s="40" t="s">
        <v>204</v>
      </c>
      <c r="F875" s="40" t="s">
        <v>204</v>
      </c>
      <c r="G875" s="40" t="s">
        <v>204</v>
      </c>
      <c r="H875" s="40" t="s">
        <v>176</v>
      </c>
      <c r="I875" s="41">
        <v>39507</v>
      </c>
      <c r="J875" s="40">
        <v>6</v>
      </c>
      <c r="K875" s="45" t="s">
        <v>7303</v>
      </c>
    </row>
    <row r="876" spans="1:11" x14ac:dyDescent="0.25">
      <c r="A876" s="42" t="s">
        <v>72490</v>
      </c>
      <c r="B876" s="40" t="s">
        <v>71295</v>
      </c>
      <c r="C876" s="40" t="s">
        <v>71296</v>
      </c>
      <c r="D876" s="40" t="s">
        <v>204</v>
      </c>
      <c r="E876" s="40" t="s">
        <v>71297</v>
      </c>
      <c r="F876" s="40" t="s">
        <v>204</v>
      </c>
      <c r="G876" s="40" t="s">
        <v>71298</v>
      </c>
      <c r="H876" s="40" t="s">
        <v>84</v>
      </c>
      <c r="I876" s="41">
        <v>39507</v>
      </c>
      <c r="J876" s="40">
        <v>295</v>
      </c>
      <c r="K876" s="45" t="s">
        <v>7303</v>
      </c>
    </row>
    <row r="877" spans="1:11" x14ac:dyDescent="0.25">
      <c r="A877" s="42" t="s">
        <v>72491</v>
      </c>
      <c r="B877" s="40" t="s">
        <v>10745</v>
      </c>
      <c r="C877" s="40" t="s">
        <v>10746</v>
      </c>
      <c r="D877" s="40" t="s">
        <v>204</v>
      </c>
      <c r="E877" s="40" t="s">
        <v>204</v>
      </c>
      <c r="F877" s="40" t="s">
        <v>204</v>
      </c>
      <c r="G877" s="40" t="s">
        <v>204</v>
      </c>
      <c r="H877" s="40" t="s">
        <v>84</v>
      </c>
      <c r="I877" s="41">
        <v>39507</v>
      </c>
      <c r="J877" s="40">
        <v>96</v>
      </c>
      <c r="K877" s="45" t="s">
        <v>7303</v>
      </c>
    </row>
    <row r="878" spans="1:11" x14ac:dyDescent="0.25">
      <c r="A878" s="42" t="s">
        <v>72492</v>
      </c>
      <c r="B878" s="40" t="s">
        <v>10753</v>
      </c>
      <c r="C878" s="40" t="s">
        <v>10754</v>
      </c>
      <c r="D878" s="40" t="s">
        <v>204</v>
      </c>
      <c r="E878" s="40" t="s">
        <v>204</v>
      </c>
      <c r="F878" s="40" t="s">
        <v>204</v>
      </c>
      <c r="G878" s="40" t="s">
        <v>204</v>
      </c>
      <c r="H878" s="40" t="s">
        <v>84</v>
      </c>
      <c r="I878" s="41">
        <v>39507</v>
      </c>
      <c r="J878" s="40">
        <v>17</v>
      </c>
      <c r="K878" s="45" t="s">
        <v>7303</v>
      </c>
    </row>
    <row r="879" spans="1:11" x14ac:dyDescent="0.25">
      <c r="A879" s="42" t="s">
        <v>72493</v>
      </c>
      <c r="B879" s="40" t="s">
        <v>10761</v>
      </c>
      <c r="C879" s="40" t="s">
        <v>10762</v>
      </c>
      <c r="D879" s="40" t="s">
        <v>204</v>
      </c>
      <c r="E879" s="40" t="s">
        <v>204</v>
      </c>
      <c r="F879" s="40" t="s">
        <v>204</v>
      </c>
      <c r="G879" s="40" t="s">
        <v>204</v>
      </c>
      <c r="H879" s="40" t="s">
        <v>176</v>
      </c>
      <c r="I879" s="41">
        <v>39507</v>
      </c>
      <c r="J879" s="40">
        <v>199</v>
      </c>
      <c r="K879" s="45" t="s">
        <v>7303</v>
      </c>
    </row>
    <row r="880" spans="1:11" x14ac:dyDescent="0.25">
      <c r="A880" s="42" t="s">
        <v>72494</v>
      </c>
      <c r="B880" s="40" t="s">
        <v>10769</v>
      </c>
      <c r="C880" s="40" t="s">
        <v>10770</v>
      </c>
      <c r="D880" s="40" t="s">
        <v>204</v>
      </c>
      <c r="E880" s="40" t="s">
        <v>204</v>
      </c>
      <c r="F880" s="40" t="s">
        <v>204</v>
      </c>
      <c r="G880" s="40" t="s">
        <v>204</v>
      </c>
      <c r="H880" s="40" t="s">
        <v>84</v>
      </c>
      <c r="I880" s="41">
        <v>39507</v>
      </c>
      <c r="J880" s="40">
        <v>96</v>
      </c>
      <c r="K880" s="45" t="s">
        <v>7303</v>
      </c>
    </row>
    <row r="881" spans="1:11" x14ac:dyDescent="0.25">
      <c r="A881" s="42" t="s">
        <v>72495</v>
      </c>
      <c r="B881" s="40" t="s">
        <v>10771</v>
      </c>
      <c r="C881" s="40" t="s">
        <v>10772</v>
      </c>
      <c r="D881" s="40" t="s">
        <v>204</v>
      </c>
      <c r="E881" s="40" t="s">
        <v>204</v>
      </c>
      <c r="F881" s="40" t="s">
        <v>204</v>
      </c>
      <c r="G881" s="40" t="s">
        <v>204</v>
      </c>
      <c r="H881" s="40" t="s">
        <v>176</v>
      </c>
      <c r="I881" s="41">
        <v>39507</v>
      </c>
      <c r="J881" s="40">
        <v>96</v>
      </c>
      <c r="K881" s="45" t="s">
        <v>7303</v>
      </c>
    </row>
    <row r="882" spans="1:11" x14ac:dyDescent="0.25">
      <c r="A882" s="42" t="s">
        <v>72496</v>
      </c>
      <c r="B882" s="40" t="s">
        <v>10783</v>
      </c>
      <c r="C882" s="40" t="s">
        <v>10784</v>
      </c>
      <c r="D882" s="40" t="s">
        <v>204</v>
      </c>
      <c r="E882" s="40" t="s">
        <v>204</v>
      </c>
      <c r="F882" s="40" t="s">
        <v>204</v>
      </c>
      <c r="G882" s="40" t="s">
        <v>204</v>
      </c>
      <c r="H882" s="40" t="s">
        <v>176</v>
      </c>
      <c r="I882" s="41">
        <v>39507</v>
      </c>
      <c r="J882" s="40">
        <v>58</v>
      </c>
      <c r="K882" s="45" t="s">
        <v>7303</v>
      </c>
    </row>
    <row r="883" spans="1:11" x14ac:dyDescent="0.25">
      <c r="A883" s="42" t="s">
        <v>72497</v>
      </c>
      <c r="B883" s="40" t="s">
        <v>10793</v>
      </c>
      <c r="C883" s="40" t="s">
        <v>10794</v>
      </c>
      <c r="D883" s="40" t="s">
        <v>204</v>
      </c>
      <c r="E883" s="40" t="s">
        <v>204</v>
      </c>
      <c r="F883" s="40" t="s">
        <v>204</v>
      </c>
      <c r="G883" s="40" t="s">
        <v>204</v>
      </c>
      <c r="H883" s="40" t="s">
        <v>84</v>
      </c>
      <c r="I883" s="41">
        <v>39507</v>
      </c>
      <c r="J883" s="40">
        <v>13</v>
      </c>
      <c r="K883" s="45" t="s">
        <v>7303</v>
      </c>
    </row>
    <row r="884" spans="1:11" x14ac:dyDescent="0.25">
      <c r="A884" s="42" t="s">
        <v>72498</v>
      </c>
      <c r="B884" s="40" t="s">
        <v>7353</v>
      </c>
      <c r="C884" s="40" t="s">
        <v>7354</v>
      </c>
      <c r="D884" s="40" t="s">
        <v>204</v>
      </c>
      <c r="E884" s="40" t="s">
        <v>204</v>
      </c>
      <c r="F884" s="40" t="s">
        <v>204</v>
      </c>
      <c r="G884" s="40" t="s">
        <v>204</v>
      </c>
      <c r="H884" s="40" t="s">
        <v>95</v>
      </c>
      <c r="I884" s="41">
        <v>39507</v>
      </c>
      <c r="J884" s="40">
        <v>1248</v>
      </c>
      <c r="K884" s="45" t="s">
        <v>7303</v>
      </c>
    </row>
    <row r="885" spans="1:11" x14ac:dyDescent="0.25">
      <c r="A885" s="42" t="s">
        <v>72499</v>
      </c>
      <c r="B885" s="40" t="s">
        <v>7379</v>
      </c>
      <c r="C885" s="40" t="s">
        <v>7380</v>
      </c>
      <c r="D885" s="40" t="s">
        <v>204</v>
      </c>
      <c r="E885" s="40" t="s">
        <v>204</v>
      </c>
      <c r="F885" s="40" t="s">
        <v>204</v>
      </c>
      <c r="G885" s="40" t="s">
        <v>204</v>
      </c>
      <c r="H885" s="40" t="s">
        <v>7314</v>
      </c>
      <c r="I885" s="41">
        <v>39507</v>
      </c>
      <c r="J885" s="40">
        <v>421</v>
      </c>
      <c r="K885" s="45" t="s">
        <v>7303</v>
      </c>
    </row>
    <row r="886" spans="1:11" x14ac:dyDescent="0.25">
      <c r="A886" s="42" t="s">
        <v>72500</v>
      </c>
      <c r="B886" s="40" t="s">
        <v>7385</v>
      </c>
      <c r="C886" s="40" t="s">
        <v>7386</v>
      </c>
      <c r="D886" s="40" t="s">
        <v>204</v>
      </c>
      <c r="E886" s="40" t="s">
        <v>7387</v>
      </c>
      <c r="F886" s="40" t="s">
        <v>204</v>
      </c>
      <c r="G886" s="40" t="s">
        <v>7388</v>
      </c>
      <c r="H886" s="40" t="s">
        <v>176</v>
      </c>
      <c r="I886" s="41">
        <v>39507</v>
      </c>
      <c r="J886" s="40">
        <v>421</v>
      </c>
      <c r="K886" s="45" t="s">
        <v>7303</v>
      </c>
    </row>
    <row r="887" spans="1:11" x14ac:dyDescent="0.25">
      <c r="A887" s="42" t="s">
        <v>72501</v>
      </c>
      <c r="B887" s="40" t="s">
        <v>7405</v>
      </c>
      <c r="C887" s="40" t="s">
        <v>7406</v>
      </c>
      <c r="D887" s="40" t="s">
        <v>204</v>
      </c>
      <c r="E887" s="40" t="s">
        <v>7407</v>
      </c>
      <c r="F887" s="40" t="s">
        <v>204</v>
      </c>
      <c r="G887" s="40" t="s">
        <v>7408</v>
      </c>
      <c r="H887" s="40" t="s">
        <v>176</v>
      </c>
      <c r="I887" s="41">
        <v>39507</v>
      </c>
      <c r="J887" s="40">
        <v>507</v>
      </c>
      <c r="K887" s="45" t="s">
        <v>7303</v>
      </c>
    </row>
    <row r="888" spans="1:11" x14ac:dyDescent="0.25">
      <c r="A888" s="42" t="s">
        <v>72502</v>
      </c>
      <c r="B888" s="40" t="s">
        <v>7447</v>
      </c>
      <c r="C888" s="40" t="s">
        <v>7448</v>
      </c>
      <c r="D888" s="40" t="s">
        <v>204</v>
      </c>
      <c r="E888" s="40" t="s">
        <v>204</v>
      </c>
      <c r="F888" s="40" t="s">
        <v>204</v>
      </c>
      <c r="G888" s="40" t="s">
        <v>204</v>
      </c>
      <c r="H888" s="40" t="s">
        <v>95</v>
      </c>
      <c r="I888" s="41">
        <v>39507</v>
      </c>
      <c r="J888" s="40">
        <v>234</v>
      </c>
      <c r="K888" s="45" t="s">
        <v>7303</v>
      </c>
    </row>
    <row r="889" spans="1:11" x14ac:dyDescent="0.25">
      <c r="A889" s="42" t="s">
        <v>72503</v>
      </c>
      <c r="B889" s="40" t="s">
        <v>7457</v>
      </c>
      <c r="C889" s="40" t="s">
        <v>7458</v>
      </c>
      <c r="D889" s="40" t="s">
        <v>204</v>
      </c>
      <c r="E889" s="40" t="s">
        <v>7459</v>
      </c>
      <c r="F889" s="40" t="s">
        <v>204</v>
      </c>
      <c r="G889" s="40" t="s">
        <v>7460</v>
      </c>
      <c r="H889" s="40" t="s">
        <v>176</v>
      </c>
      <c r="I889" s="41">
        <v>39507</v>
      </c>
      <c r="J889" s="40">
        <v>234</v>
      </c>
      <c r="K889" s="45" t="s">
        <v>7303</v>
      </c>
    </row>
    <row r="890" spans="1:11" x14ac:dyDescent="0.25">
      <c r="A890" s="42" t="s">
        <v>72504</v>
      </c>
      <c r="B890" s="40" t="s">
        <v>7473</v>
      </c>
      <c r="C890" s="40" t="s">
        <v>7474</v>
      </c>
      <c r="D890" s="40" t="s">
        <v>204</v>
      </c>
      <c r="E890" s="40" t="s">
        <v>204</v>
      </c>
      <c r="F890" s="40" t="s">
        <v>204</v>
      </c>
      <c r="G890" s="40" t="s">
        <v>204</v>
      </c>
      <c r="H890" s="40" t="s">
        <v>7314</v>
      </c>
      <c r="I890" s="41">
        <v>39507</v>
      </c>
      <c r="J890" s="40">
        <v>255</v>
      </c>
      <c r="K890" s="45" t="s">
        <v>7303</v>
      </c>
    </row>
    <row r="891" spans="1:11" x14ac:dyDescent="0.25">
      <c r="A891" s="42" t="s">
        <v>72505</v>
      </c>
      <c r="B891" s="40" t="s">
        <v>7475</v>
      </c>
      <c r="C891" s="40" t="s">
        <v>7476</v>
      </c>
      <c r="D891" s="40" t="s">
        <v>204</v>
      </c>
      <c r="E891" s="40" t="s">
        <v>204</v>
      </c>
      <c r="F891" s="40" t="s">
        <v>204</v>
      </c>
      <c r="G891" s="40" t="s">
        <v>204</v>
      </c>
      <c r="H891" s="40" t="s">
        <v>7314</v>
      </c>
      <c r="I891" s="41">
        <v>39507</v>
      </c>
      <c r="J891" s="40">
        <v>255</v>
      </c>
      <c r="K891" s="45" t="s">
        <v>7303</v>
      </c>
    </row>
    <row r="892" spans="1:11" x14ac:dyDescent="0.25">
      <c r="A892" s="42" t="s">
        <v>72506</v>
      </c>
      <c r="B892" s="40" t="s">
        <v>7495</v>
      </c>
      <c r="C892" s="40" t="s">
        <v>7496</v>
      </c>
      <c r="D892" s="40" t="s">
        <v>204</v>
      </c>
      <c r="E892" s="40" t="s">
        <v>204</v>
      </c>
      <c r="F892" s="40" t="s">
        <v>204</v>
      </c>
      <c r="G892" s="40" t="s">
        <v>204</v>
      </c>
      <c r="H892" s="40" t="s">
        <v>7314</v>
      </c>
      <c r="I892" s="41">
        <v>39507</v>
      </c>
      <c r="J892" s="40">
        <v>691</v>
      </c>
      <c r="K892" s="45" t="s">
        <v>7303</v>
      </c>
    </row>
    <row r="893" spans="1:11" x14ac:dyDescent="0.25">
      <c r="A893" s="42" t="s">
        <v>72507</v>
      </c>
      <c r="B893" s="40" t="s">
        <v>7511</v>
      </c>
      <c r="C893" s="40" t="s">
        <v>7512</v>
      </c>
      <c r="D893" s="40" t="s">
        <v>204</v>
      </c>
      <c r="E893" s="40" t="s">
        <v>204</v>
      </c>
      <c r="F893" s="40" t="s">
        <v>204</v>
      </c>
      <c r="G893" s="40" t="s">
        <v>204</v>
      </c>
      <c r="H893" s="40" t="s">
        <v>7314</v>
      </c>
      <c r="I893" s="41">
        <v>39507</v>
      </c>
      <c r="J893" s="40">
        <v>373</v>
      </c>
      <c r="K893" s="45" t="s">
        <v>7303</v>
      </c>
    </row>
    <row r="894" spans="1:11" x14ac:dyDescent="0.25">
      <c r="A894" s="42" t="s">
        <v>72508</v>
      </c>
      <c r="B894" s="40" t="s">
        <v>7553</v>
      </c>
      <c r="C894" s="40" t="s">
        <v>7554</v>
      </c>
      <c r="D894" s="40" t="s">
        <v>204</v>
      </c>
      <c r="E894" s="40" t="s">
        <v>7555</v>
      </c>
      <c r="F894" s="40" t="s">
        <v>204</v>
      </c>
      <c r="G894" s="40" t="s">
        <v>7556</v>
      </c>
      <c r="H894" s="40" t="s">
        <v>7314</v>
      </c>
      <c r="I894" s="41">
        <v>39507</v>
      </c>
      <c r="J894" s="40">
        <v>887</v>
      </c>
      <c r="K894" s="45" t="s">
        <v>7303</v>
      </c>
    </row>
    <row r="895" spans="1:11" x14ac:dyDescent="0.25">
      <c r="A895" s="42" t="s">
        <v>72509</v>
      </c>
      <c r="B895" s="40" t="s">
        <v>7586</v>
      </c>
      <c r="C895" s="40" t="s">
        <v>7587</v>
      </c>
      <c r="D895" s="40" t="s">
        <v>204</v>
      </c>
      <c r="E895" s="40" t="s">
        <v>204</v>
      </c>
      <c r="F895" s="40" t="s">
        <v>204</v>
      </c>
      <c r="G895" s="40" t="s">
        <v>204</v>
      </c>
      <c r="H895" s="40" t="s">
        <v>7567</v>
      </c>
      <c r="I895" s="41">
        <v>39507</v>
      </c>
      <c r="J895" s="40">
        <v>5</v>
      </c>
      <c r="K895" s="45" t="s">
        <v>7303</v>
      </c>
    </row>
    <row r="896" spans="1:11" x14ac:dyDescent="0.25">
      <c r="A896" s="42" t="s">
        <v>72510</v>
      </c>
      <c r="B896" s="40" t="s">
        <v>7604</v>
      </c>
      <c r="C896" s="40" t="s">
        <v>7605</v>
      </c>
      <c r="D896" s="40" t="s">
        <v>204</v>
      </c>
      <c r="E896" s="40" t="s">
        <v>204</v>
      </c>
      <c r="F896" s="40" t="s">
        <v>204</v>
      </c>
      <c r="G896" s="40" t="s">
        <v>204</v>
      </c>
      <c r="H896" s="40" t="s">
        <v>176</v>
      </c>
      <c r="I896" s="41">
        <v>39507</v>
      </c>
      <c r="J896" s="40">
        <v>19</v>
      </c>
      <c r="K896" s="45" t="s">
        <v>7303</v>
      </c>
    </row>
    <row r="897" spans="1:11" x14ac:dyDescent="0.25">
      <c r="A897" s="42" t="s">
        <v>72511</v>
      </c>
      <c r="B897" s="40" t="s">
        <v>7612</v>
      </c>
      <c r="C897" s="40" t="s">
        <v>7613</v>
      </c>
      <c r="D897" s="40" t="s">
        <v>204</v>
      </c>
      <c r="E897" s="40" t="s">
        <v>204</v>
      </c>
      <c r="F897" s="40" t="s">
        <v>204</v>
      </c>
      <c r="G897" s="40" t="s">
        <v>204</v>
      </c>
      <c r="H897" s="40" t="s">
        <v>176</v>
      </c>
      <c r="I897" s="41">
        <v>39507</v>
      </c>
      <c r="J897" s="40">
        <v>4</v>
      </c>
      <c r="K897" s="45" t="s">
        <v>7303</v>
      </c>
    </row>
    <row r="898" spans="1:11" x14ac:dyDescent="0.25">
      <c r="A898" s="42" t="s">
        <v>72512</v>
      </c>
      <c r="B898" s="40" t="s">
        <v>7614</v>
      </c>
      <c r="C898" s="40" t="s">
        <v>7615</v>
      </c>
      <c r="D898" s="40" t="s">
        <v>204</v>
      </c>
      <c r="E898" s="40" t="s">
        <v>204</v>
      </c>
      <c r="F898" s="40" t="s">
        <v>204</v>
      </c>
      <c r="G898" s="40" t="s">
        <v>204</v>
      </c>
      <c r="H898" s="40" t="s">
        <v>176</v>
      </c>
      <c r="I898" s="41">
        <v>39507</v>
      </c>
      <c r="J898" s="40">
        <v>4</v>
      </c>
      <c r="K898" s="45" t="s">
        <v>7303</v>
      </c>
    </row>
    <row r="899" spans="1:11" x14ac:dyDescent="0.25">
      <c r="A899" s="42" t="s">
        <v>72513</v>
      </c>
      <c r="B899" s="40" t="s">
        <v>7618</v>
      </c>
      <c r="C899" s="40" t="s">
        <v>7619</v>
      </c>
      <c r="D899" s="40" t="s">
        <v>204</v>
      </c>
      <c r="E899" s="40" t="s">
        <v>204</v>
      </c>
      <c r="F899" s="40" t="s">
        <v>204</v>
      </c>
      <c r="G899" s="40" t="s">
        <v>204</v>
      </c>
      <c r="H899" s="40" t="s">
        <v>84</v>
      </c>
      <c r="I899" s="41">
        <v>39507</v>
      </c>
      <c r="J899" s="40">
        <v>4</v>
      </c>
      <c r="K899" s="45" t="s">
        <v>7303</v>
      </c>
    </row>
    <row r="900" spans="1:11" x14ac:dyDescent="0.25">
      <c r="A900" s="42" t="s">
        <v>72514</v>
      </c>
      <c r="B900" s="40" t="s">
        <v>7624</v>
      </c>
      <c r="C900" s="40" t="s">
        <v>7625</v>
      </c>
      <c r="D900" s="40" t="s">
        <v>204</v>
      </c>
      <c r="E900" s="40" t="s">
        <v>204</v>
      </c>
      <c r="F900" s="40" t="s">
        <v>204</v>
      </c>
      <c r="G900" s="40" t="s">
        <v>204</v>
      </c>
      <c r="H900" s="40" t="s">
        <v>176</v>
      </c>
      <c r="I900" s="41">
        <v>39507</v>
      </c>
      <c r="J900" s="40">
        <v>4</v>
      </c>
      <c r="K900" s="45" t="s">
        <v>7303</v>
      </c>
    </row>
    <row r="901" spans="1:11" x14ac:dyDescent="0.25">
      <c r="A901" s="42" t="s">
        <v>72515</v>
      </c>
      <c r="B901" s="40" t="s">
        <v>7670</v>
      </c>
      <c r="C901" s="40" t="s">
        <v>7671</v>
      </c>
      <c r="D901" s="40" t="s">
        <v>204</v>
      </c>
      <c r="E901" s="40" t="s">
        <v>204</v>
      </c>
      <c r="F901" s="40" t="s">
        <v>204</v>
      </c>
      <c r="G901" s="40" t="s">
        <v>204</v>
      </c>
      <c r="H901" s="40" t="s">
        <v>176</v>
      </c>
      <c r="I901" s="41">
        <v>39507</v>
      </c>
      <c r="J901" s="40">
        <v>14</v>
      </c>
      <c r="K901" s="45" t="s">
        <v>7303</v>
      </c>
    </row>
    <row r="902" spans="1:11" x14ac:dyDescent="0.25">
      <c r="A902" s="42" t="s">
        <v>72516</v>
      </c>
      <c r="B902" s="40" t="s">
        <v>7712</v>
      </c>
      <c r="C902" s="40" t="s">
        <v>7713</v>
      </c>
      <c r="D902" s="40" t="s">
        <v>204</v>
      </c>
      <c r="E902" s="40" t="s">
        <v>204</v>
      </c>
      <c r="F902" s="40" t="s">
        <v>204</v>
      </c>
      <c r="G902" s="40" t="s">
        <v>204</v>
      </c>
      <c r="H902" s="40" t="s">
        <v>176</v>
      </c>
      <c r="I902" s="41">
        <v>39507</v>
      </c>
      <c r="J902" s="40">
        <v>3</v>
      </c>
      <c r="K902" s="45" t="s">
        <v>7303</v>
      </c>
    </row>
    <row r="903" spans="1:11" x14ac:dyDescent="0.25">
      <c r="A903" s="42" t="s">
        <v>72517</v>
      </c>
      <c r="B903" s="40" t="s">
        <v>7718</v>
      </c>
      <c r="C903" s="40" t="s">
        <v>7719</v>
      </c>
      <c r="D903" s="40" t="s">
        <v>204</v>
      </c>
      <c r="E903" s="40" t="s">
        <v>204</v>
      </c>
      <c r="F903" s="40" t="s">
        <v>204</v>
      </c>
      <c r="G903" s="40" t="s">
        <v>204</v>
      </c>
      <c r="H903" s="40" t="s">
        <v>176</v>
      </c>
      <c r="I903" s="41">
        <v>39507</v>
      </c>
      <c r="J903" s="40">
        <v>4</v>
      </c>
      <c r="K903" s="45" t="s">
        <v>7303</v>
      </c>
    </row>
    <row r="904" spans="1:11" x14ac:dyDescent="0.25">
      <c r="A904" s="42" t="s">
        <v>72518</v>
      </c>
      <c r="B904" s="40" t="s">
        <v>7726</v>
      </c>
      <c r="C904" s="40" t="s">
        <v>7727</v>
      </c>
      <c r="D904" s="40" t="s">
        <v>204</v>
      </c>
      <c r="E904" s="40" t="s">
        <v>204</v>
      </c>
      <c r="F904" s="40" t="s">
        <v>204</v>
      </c>
      <c r="G904" s="40" t="s">
        <v>204</v>
      </c>
      <c r="H904" s="40" t="s">
        <v>95</v>
      </c>
      <c r="I904" s="41">
        <v>39507</v>
      </c>
      <c r="J904" s="40">
        <v>358</v>
      </c>
      <c r="K904" s="45" t="s">
        <v>7303</v>
      </c>
    </row>
    <row r="905" spans="1:11" x14ac:dyDescent="0.25">
      <c r="A905" s="42" t="s">
        <v>72519</v>
      </c>
      <c r="B905" s="40" t="s">
        <v>7736</v>
      </c>
      <c r="C905" s="40" t="s">
        <v>7737</v>
      </c>
      <c r="D905" s="40" t="s">
        <v>204</v>
      </c>
      <c r="E905" s="40" t="s">
        <v>7738</v>
      </c>
      <c r="F905" s="40" t="s">
        <v>204</v>
      </c>
      <c r="G905" s="40" t="s">
        <v>7739</v>
      </c>
      <c r="H905" s="40" t="s">
        <v>84</v>
      </c>
      <c r="I905" s="41">
        <v>39507</v>
      </c>
      <c r="J905" s="40">
        <v>36</v>
      </c>
      <c r="K905" s="45" t="s">
        <v>7303</v>
      </c>
    </row>
    <row r="906" spans="1:11" x14ac:dyDescent="0.25">
      <c r="A906" s="42" t="s">
        <v>72520</v>
      </c>
      <c r="B906" s="40" t="s">
        <v>7748</v>
      </c>
      <c r="C906" s="40" t="s">
        <v>7749</v>
      </c>
      <c r="D906" s="40" t="s">
        <v>204</v>
      </c>
      <c r="E906" s="40" t="s">
        <v>204</v>
      </c>
      <c r="F906" s="40" t="s">
        <v>204</v>
      </c>
      <c r="G906" s="40" t="s">
        <v>204</v>
      </c>
      <c r="H906" s="40" t="s">
        <v>84</v>
      </c>
      <c r="I906" s="41">
        <v>39507</v>
      </c>
      <c r="J906" s="40">
        <v>18</v>
      </c>
      <c r="K906" s="45" t="s">
        <v>7303</v>
      </c>
    </row>
    <row r="907" spans="1:11" x14ac:dyDescent="0.25">
      <c r="A907" s="42" t="s">
        <v>72521</v>
      </c>
      <c r="B907" s="40" t="s">
        <v>7758</v>
      </c>
      <c r="C907" s="40" t="s">
        <v>7759</v>
      </c>
      <c r="D907" s="40" t="s">
        <v>204</v>
      </c>
      <c r="E907" s="40" t="s">
        <v>204</v>
      </c>
      <c r="F907" s="40" t="s">
        <v>204</v>
      </c>
      <c r="G907" s="40" t="s">
        <v>204</v>
      </c>
      <c r="H907" s="40" t="s">
        <v>176</v>
      </c>
      <c r="I907" s="41">
        <v>39507</v>
      </c>
      <c r="J907" s="40">
        <v>5</v>
      </c>
      <c r="K907" s="45" t="s">
        <v>7303</v>
      </c>
    </row>
    <row r="908" spans="1:11" x14ac:dyDescent="0.25">
      <c r="A908" s="42" t="s">
        <v>72522</v>
      </c>
      <c r="B908" s="40" t="s">
        <v>7299</v>
      </c>
      <c r="C908" s="40" t="s">
        <v>7300</v>
      </c>
      <c r="D908" s="40" t="s">
        <v>204</v>
      </c>
      <c r="E908" s="40" t="s">
        <v>7301</v>
      </c>
      <c r="F908" s="40" t="s">
        <v>204</v>
      </c>
      <c r="G908" s="40" t="s">
        <v>7302</v>
      </c>
      <c r="H908" s="40" t="s">
        <v>84</v>
      </c>
      <c r="I908" s="41">
        <v>39507</v>
      </c>
      <c r="J908" s="40">
        <v>707</v>
      </c>
      <c r="K908" s="45" t="s">
        <v>7303</v>
      </c>
    </row>
    <row r="909" spans="1:11" x14ac:dyDescent="0.25">
      <c r="A909" s="42" t="s">
        <v>72523</v>
      </c>
      <c r="B909" s="40" t="s">
        <v>7310</v>
      </c>
      <c r="C909" s="40" t="s">
        <v>7311</v>
      </c>
      <c r="D909" s="40" t="s">
        <v>204</v>
      </c>
      <c r="E909" s="40" t="s">
        <v>204</v>
      </c>
      <c r="F909" s="40" t="s">
        <v>204</v>
      </c>
      <c r="G909" s="40" t="s">
        <v>204</v>
      </c>
      <c r="H909" s="40" t="s">
        <v>95</v>
      </c>
      <c r="I909" s="41">
        <v>39507</v>
      </c>
      <c r="J909" s="40">
        <v>707</v>
      </c>
      <c r="K909" s="45" t="s">
        <v>7303</v>
      </c>
    </row>
    <row r="910" spans="1:11" x14ac:dyDescent="0.25">
      <c r="A910" s="42" t="s">
        <v>72524</v>
      </c>
      <c r="B910" s="40" t="s">
        <v>7325</v>
      </c>
      <c r="C910" s="40" t="s">
        <v>7326</v>
      </c>
      <c r="D910" s="40" t="s">
        <v>204</v>
      </c>
      <c r="E910" s="40" t="s">
        <v>7327</v>
      </c>
      <c r="F910" s="40" t="s">
        <v>204</v>
      </c>
      <c r="G910" s="40" t="s">
        <v>7328</v>
      </c>
      <c r="H910" s="40" t="s">
        <v>84</v>
      </c>
      <c r="I910" s="41">
        <v>39507</v>
      </c>
      <c r="J910" s="40">
        <v>200</v>
      </c>
      <c r="K910" s="45" t="s">
        <v>7303</v>
      </c>
    </row>
    <row r="911" spans="1:11" x14ac:dyDescent="0.25">
      <c r="A911" s="42" t="s">
        <v>72525</v>
      </c>
      <c r="B911" s="40" t="s">
        <v>7333</v>
      </c>
      <c r="C911" s="40" t="s">
        <v>7334</v>
      </c>
      <c r="D911" s="40" t="s">
        <v>204</v>
      </c>
      <c r="E911" s="40" t="s">
        <v>204</v>
      </c>
      <c r="F911" s="40" t="s">
        <v>204</v>
      </c>
      <c r="G911" s="40" t="s">
        <v>204</v>
      </c>
      <c r="H911" s="40" t="s">
        <v>95</v>
      </c>
      <c r="I911" s="41">
        <v>39507</v>
      </c>
      <c r="J911" s="40">
        <v>200</v>
      </c>
      <c r="K911" s="45" t="s">
        <v>7303</v>
      </c>
    </row>
    <row r="912" spans="1:11" x14ac:dyDescent="0.25">
      <c r="A912" s="42" t="s">
        <v>72526</v>
      </c>
      <c r="B912" s="40" t="s">
        <v>7335</v>
      </c>
      <c r="C912" s="40" t="s">
        <v>7336</v>
      </c>
      <c r="D912" s="40" t="s">
        <v>204</v>
      </c>
      <c r="E912" s="40" t="s">
        <v>204</v>
      </c>
      <c r="F912" s="40" t="s">
        <v>204</v>
      </c>
      <c r="G912" s="40" t="s">
        <v>204</v>
      </c>
      <c r="H912" s="40" t="s">
        <v>95</v>
      </c>
      <c r="I912" s="41">
        <v>39507</v>
      </c>
      <c r="J912" s="40">
        <v>200</v>
      </c>
      <c r="K912" s="45" t="s">
        <v>7303</v>
      </c>
    </row>
    <row r="913" spans="1:11" x14ac:dyDescent="0.25">
      <c r="A913" s="42" t="s">
        <v>72527</v>
      </c>
      <c r="B913" s="40" t="s">
        <v>7341</v>
      </c>
      <c r="C913" s="40" t="s">
        <v>7342</v>
      </c>
      <c r="D913" s="40" t="s">
        <v>204</v>
      </c>
      <c r="E913" s="40" t="s">
        <v>7343</v>
      </c>
      <c r="F913" s="40" t="s">
        <v>204</v>
      </c>
      <c r="G913" s="40" t="s">
        <v>7344</v>
      </c>
      <c r="H913" s="40" t="s">
        <v>176</v>
      </c>
      <c r="I913" s="41">
        <v>39507</v>
      </c>
      <c r="J913" s="40">
        <v>200</v>
      </c>
      <c r="K913" s="45" t="s">
        <v>7303</v>
      </c>
    </row>
    <row r="914" spans="1:11" x14ac:dyDescent="0.25">
      <c r="A914" s="42" t="s">
        <v>72528</v>
      </c>
      <c r="B914" s="40" t="s">
        <v>7359</v>
      </c>
      <c r="C914" s="40" t="s">
        <v>7360</v>
      </c>
      <c r="D914" s="40" t="s">
        <v>204</v>
      </c>
      <c r="E914" s="40" t="s">
        <v>204</v>
      </c>
      <c r="F914" s="40" t="s">
        <v>204</v>
      </c>
      <c r="G914" s="40" t="s">
        <v>204</v>
      </c>
      <c r="H914" s="40" t="s">
        <v>7314</v>
      </c>
      <c r="I914" s="41">
        <v>39507</v>
      </c>
      <c r="J914" s="40">
        <v>1248</v>
      </c>
      <c r="K914" s="45" t="s">
        <v>7303</v>
      </c>
    </row>
    <row r="915" spans="1:11" x14ac:dyDescent="0.25">
      <c r="A915" s="42" t="s">
        <v>72529</v>
      </c>
      <c r="B915" s="40" t="s">
        <v>71299</v>
      </c>
      <c r="C915" s="40" t="s">
        <v>71300</v>
      </c>
      <c r="D915" s="40" t="s">
        <v>204</v>
      </c>
      <c r="E915" s="40" t="s">
        <v>204</v>
      </c>
      <c r="F915" s="40" t="s">
        <v>204</v>
      </c>
      <c r="G915" s="40" t="s">
        <v>204</v>
      </c>
      <c r="H915" s="40" t="s">
        <v>6688</v>
      </c>
      <c r="I915" s="41">
        <v>39507</v>
      </c>
      <c r="J915" s="40">
        <v>0</v>
      </c>
      <c r="K915" s="45" t="s">
        <v>7303</v>
      </c>
    </row>
    <row r="916" spans="1:11" x14ac:dyDescent="0.25">
      <c r="A916" s="42" t="s">
        <v>72530</v>
      </c>
      <c r="B916" s="40" t="s">
        <v>7806</v>
      </c>
      <c r="C916" s="40" t="s">
        <v>7807</v>
      </c>
      <c r="D916" s="40" t="s">
        <v>204</v>
      </c>
      <c r="E916" s="40" t="s">
        <v>204</v>
      </c>
      <c r="F916" s="40" t="s">
        <v>204</v>
      </c>
      <c r="G916" s="40" t="s">
        <v>204</v>
      </c>
      <c r="H916" s="40" t="s">
        <v>176</v>
      </c>
      <c r="I916" s="41">
        <v>39507</v>
      </c>
      <c r="J916" s="40">
        <v>0</v>
      </c>
      <c r="K916" s="45" t="s">
        <v>7303</v>
      </c>
    </row>
    <row r="917" spans="1:11" x14ac:dyDescent="0.25">
      <c r="A917" s="42" t="s">
        <v>72531</v>
      </c>
      <c r="B917" s="40" t="s">
        <v>7808</v>
      </c>
      <c r="C917" s="40" t="s">
        <v>7809</v>
      </c>
      <c r="D917" s="40" t="s">
        <v>204</v>
      </c>
      <c r="E917" s="40" t="s">
        <v>204</v>
      </c>
      <c r="F917" s="40" t="s">
        <v>204</v>
      </c>
      <c r="G917" s="40" t="s">
        <v>204</v>
      </c>
      <c r="H917" s="40" t="s">
        <v>176</v>
      </c>
      <c r="I917" s="41">
        <v>39507</v>
      </c>
      <c r="J917" s="40">
        <v>0</v>
      </c>
      <c r="K917" s="45" t="s">
        <v>7303</v>
      </c>
    </row>
    <row r="918" spans="1:11" x14ac:dyDescent="0.25">
      <c r="A918" s="42" t="s">
        <v>72532</v>
      </c>
      <c r="B918" s="40" t="s">
        <v>71301</v>
      </c>
      <c r="C918" s="40" t="s">
        <v>71302</v>
      </c>
      <c r="D918" s="40" t="s">
        <v>204</v>
      </c>
      <c r="E918" s="40" t="s">
        <v>204</v>
      </c>
      <c r="F918" s="40" t="s">
        <v>204</v>
      </c>
      <c r="G918" s="40" t="s">
        <v>204</v>
      </c>
      <c r="H918" s="40" t="s">
        <v>6688</v>
      </c>
      <c r="I918" s="41">
        <v>39507</v>
      </c>
      <c r="J918" s="40">
        <v>0</v>
      </c>
      <c r="K918" s="45" t="s">
        <v>7303</v>
      </c>
    </row>
    <row r="919" spans="1:11" x14ac:dyDescent="0.25">
      <c r="A919" s="42" t="s">
        <v>72533</v>
      </c>
      <c r="B919" s="40" t="s">
        <v>71303</v>
      </c>
      <c r="C919" s="40" t="s">
        <v>71304</v>
      </c>
      <c r="D919" s="40" t="s">
        <v>204</v>
      </c>
      <c r="E919" s="40" t="s">
        <v>204</v>
      </c>
      <c r="F919" s="40" t="s">
        <v>204</v>
      </c>
      <c r="G919" s="40" t="s">
        <v>204</v>
      </c>
      <c r="H919" s="40" t="s">
        <v>176</v>
      </c>
      <c r="I919" s="41">
        <v>39507</v>
      </c>
      <c r="J919" s="40">
        <v>0</v>
      </c>
      <c r="K919" s="45" t="s">
        <v>7303</v>
      </c>
    </row>
    <row r="920" spans="1:11" x14ac:dyDescent="0.25">
      <c r="A920" s="42" t="s">
        <v>72534</v>
      </c>
      <c r="B920" s="40" t="s">
        <v>71305</v>
      </c>
      <c r="C920" s="40" t="s">
        <v>71306</v>
      </c>
      <c r="D920" s="40" t="s">
        <v>204</v>
      </c>
      <c r="E920" s="40" t="s">
        <v>204</v>
      </c>
      <c r="F920" s="40" t="s">
        <v>204</v>
      </c>
      <c r="G920" s="40" t="s">
        <v>204</v>
      </c>
      <c r="H920" s="40" t="s">
        <v>6688</v>
      </c>
      <c r="I920" s="41">
        <v>39507</v>
      </c>
      <c r="J920" s="40">
        <v>0</v>
      </c>
      <c r="K920" s="45" t="s">
        <v>7303</v>
      </c>
    </row>
    <row r="921" spans="1:11" x14ac:dyDescent="0.25">
      <c r="A921" s="42" t="s">
        <v>72535</v>
      </c>
      <c r="B921" s="40" t="s">
        <v>71307</v>
      </c>
      <c r="C921" s="40" t="s">
        <v>71308</v>
      </c>
      <c r="D921" s="40" t="s">
        <v>204</v>
      </c>
      <c r="E921" s="40" t="s">
        <v>204</v>
      </c>
      <c r="F921" s="40" t="s">
        <v>204</v>
      </c>
      <c r="G921" s="40" t="s">
        <v>204</v>
      </c>
      <c r="H921" s="40" t="s">
        <v>6688</v>
      </c>
      <c r="I921" s="41">
        <v>39507</v>
      </c>
      <c r="J921" s="40">
        <v>0</v>
      </c>
      <c r="K921" s="45" t="s">
        <v>7303</v>
      </c>
    </row>
    <row r="922" spans="1:11" x14ac:dyDescent="0.25">
      <c r="A922" s="42" t="s">
        <v>72536</v>
      </c>
      <c r="B922" s="40" t="s">
        <v>71309</v>
      </c>
      <c r="C922" s="40" t="s">
        <v>71310</v>
      </c>
      <c r="D922" s="40" t="s">
        <v>204</v>
      </c>
      <c r="E922" s="40" t="s">
        <v>204</v>
      </c>
      <c r="F922" s="40" t="s">
        <v>204</v>
      </c>
      <c r="G922" s="40" t="s">
        <v>204</v>
      </c>
      <c r="H922" s="40" t="s">
        <v>176</v>
      </c>
      <c r="I922" s="41">
        <v>39507</v>
      </c>
      <c r="J922" s="40">
        <v>0</v>
      </c>
      <c r="K922" s="45" t="s">
        <v>7303</v>
      </c>
    </row>
    <row r="923" spans="1:11" x14ac:dyDescent="0.25">
      <c r="A923" s="42" t="s">
        <v>72537</v>
      </c>
      <c r="B923" s="40" t="s">
        <v>7381</v>
      </c>
      <c r="C923" s="40" t="s">
        <v>7382</v>
      </c>
      <c r="D923" s="40" t="s">
        <v>204</v>
      </c>
      <c r="E923" s="40" t="s">
        <v>7383</v>
      </c>
      <c r="F923" s="40" t="s">
        <v>204</v>
      </c>
      <c r="G923" s="40" t="s">
        <v>7384</v>
      </c>
      <c r="H923" s="40" t="s">
        <v>176</v>
      </c>
      <c r="I923" s="41">
        <v>39507</v>
      </c>
      <c r="J923" s="40">
        <v>421</v>
      </c>
      <c r="K923" s="45" t="s">
        <v>7303</v>
      </c>
    </row>
    <row r="924" spans="1:11" x14ac:dyDescent="0.25">
      <c r="A924" s="42" t="s">
        <v>72538</v>
      </c>
      <c r="B924" s="40" t="s">
        <v>7423</v>
      </c>
      <c r="C924" s="40" t="s">
        <v>7424</v>
      </c>
      <c r="D924" s="40" t="s">
        <v>204</v>
      </c>
      <c r="E924" s="40" t="s">
        <v>204</v>
      </c>
      <c r="F924" s="40" t="s">
        <v>204</v>
      </c>
      <c r="G924" s="40" t="s">
        <v>204</v>
      </c>
      <c r="H924" s="40" t="s">
        <v>95</v>
      </c>
      <c r="I924" s="41">
        <v>39507</v>
      </c>
      <c r="J924" s="40">
        <v>338</v>
      </c>
      <c r="K924" s="45" t="s">
        <v>7303</v>
      </c>
    </row>
    <row r="925" spans="1:11" x14ac:dyDescent="0.25">
      <c r="A925" s="42" t="s">
        <v>72539</v>
      </c>
      <c r="B925" s="40" t="s">
        <v>7427</v>
      </c>
      <c r="C925" s="40" t="s">
        <v>7428</v>
      </c>
      <c r="D925" s="40" t="s">
        <v>204</v>
      </c>
      <c r="E925" s="40" t="s">
        <v>204</v>
      </c>
      <c r="F925" s="40" t="s">
        <v>204</v>
      </c>
      <c r="G925" s="40" t="s">
        <v>204</v>
      </c>
      <c r="H925" s="40" t="s">
        <v>7314</v>
      </c>
      <c r="I925" s="41">
        <v>39507</v>
      </c>
      <c r="J925" s="40">
        <v>338</v>
      </c>
      <c r="K925" s="45" t="s">
        <v>7303</v>
      </c>
    </row>
    <row r="926" spans="1:11" x14ac:dyDescent="0.25">
      <c r="A926" s="42" t="s">
        <v>72540</v>
      </c>
      <c r="B926" s="40" t="s">
        <v>7437</v>
      </c>
      <c r="C926" s="40" t="s">
        <v>7438</v>
      </c>
      <c r="D926" s="40" t="s">
        <v>204</v>
      </c>
      <c r="E926" s="40" t="s">
        <v>7439</v>
      </c>
      <c r="F926" s="40" t="s">
        <v>204</v>
      </c>
      <c r="G926" s="40" t="s">
        <v>7440</v>
      </c>
      <c r="H926" s="40" t="s">
        <v>84</v>
      </c>
      <c r="I926" s="41">
        <v>39507</v>
      </c>
      <c r="J926" s="40">
        <v>234</v>
      </c>
      <c r="K926" s="45" t="s">
        <v>7303</v>
      </c>
    </row>
    <row r="927" spans="1:11" x14ac:dyDescent="0.25">
      <c r="A927" s="42" t="s">
        <v>72541</v>
      </c>
      <c r="B927" s="40" t="s">
        <v>7445</v>
      </c>
      <c r="C927" s="40" t="s">
        <v>7446</v>
      </c>
      <c r="D927" s="40" t="s">
        <v>204</v>
      </c>
      <c r="E927" s="40" t="s">
        <v>204</v>
      </c>
      <c r="F927" s="40" t="s">
        <v>204</v>
      </c>
      <c r="G927" s="40" t="s">
        <v>204</v>
      </c>
      <c r="H927" s="40" t="s">
        <v>95</v>
      </c>
      <c r="I927" s="41">
        <v>39507</v>
      </c>
      <c r="J927" s="40">
        <v>234</v>
      </c>
      <c r="K927" s="45" t="s">
        <v>7303</v>
      </c>
    </row>
    <row r="928" spans="1:11" x14ac:dyDescent="0.25">
      <c r="A928" s="42" t="s">
        <v>72542</v>
      </c>
      <c r="B928" s="40" t="s">
        <v>7537</v>
      </c>
      <c r="C928" s="40" t="s">
        <v>7538</v>
      </c>
      <c r="D928" s="40" t="s">
        <v>204</v>
      </c>
      <c r="E928" s="40" t="s">
        <v>7539</v>
      </c>
      <c r="F928" s="40" t="s">
        <v>204</v>
      </c>
      <c r="G928" s="40" t="s">
        <v>7540</v>
      </c>
      <c r="H928" s="40" t="s">
        <v>84</v>
      </c>
      <c r="I928" s="41">
        <v>39507</v>
      </c>
      <c r="J928" s="40">
        <v>887</v>
      </c>
      <c r="K928" s="45" t="s">
        <v>7303</v>
      </c>
    </row>
    <row r="929" spans="1:11" x14ac:dyDescent="0.25">
      <c r="A929" s="42" t="s">
        <v>72543</v>
      </c>
      <c r="B929" s="40" t="s">
        <v>7565</v>
      </c>
      <c r="C929" s="40" t="s">
        <v>7566</v>
      </c>
      <c r="D929" s="40" t="s">
        <v>204</v>
      </c>
      <c r="E929" s="40" t="s">
        <v>204</v>
      </c>
      <c r="F929" s="40" t="s">
        <v>204</v>
      </c>
      <c r="G929" s="40" t="s">
        <v>204</v>
      </c>
      <c r="H929" s="40" t="s">
        <v>7567</v>
      </c>
      <c r="I929" s="41">
        <v>39507</v>
      </c>
      <c r="J929" s="40">
        <v>28</v>
      </c>
      <c r="K929" s="45" t="s">
        <v>7303</v>
      </c>
    </row>
    <row r="930" spans="1:11" x14ac:dyDescent="0.25">
      <c r="A930" s="42" t="s">
        <v>72544</v>
      </c>
      <c r="B930" s="40" t="s">
        <v>7813</v>
      </c>
      <c r="C930" s="40" t="s">
        <v>7814</v>
      </c>
      <c r="D930" s="40" t="s">
        <v>204</v>
      </c>
      <c r="E930" s="40" t="s">
        <v>7815</v>
      </c>
      <c r="F930" s="40" t="s">
        <v>204</v>
      </c>
      <c r="G930" s="40" t="s">
        <v>7816</v>
      </c>
      <c r="H930" s="40" t="s">
        <v>176</v>
      </c>
      <c r="I930" s="41">
        <v>39507</v>
      </c>
      <c r="J930" s="40">
        <v>46</v>
      </c>
      <c r="K930" s="45" t="s">
        <v>7303</v>
      </c>
    </row>
    <row r="931" spans="1:11" x14ac:dyDescent="0.25">
      <c r="A931" s="42" t="s">
        <v>72545</v>
      </c>
      <c r="B931" s="40" t="s">
        <v>7827</v>
      </c>
      <c r="C931" s="40" t="s">
        <v>7828</v>
      </c>
      <c r="D931" s="40" t="s">
        <v>204</v>
      </c>
      <c r="E931" s="40" t="s">
        <v>204</v>
      </c>
      <c r="F931" s="40" t="s">
        <v>204</v>
      </c>
      <c r="G931" s="40" t="s">
        <v>204</v>
      </c>
      <c r="H931" s="40" t="s">
        <v>176</v>
      </c>
      <c r="I931" s="41">
        <v>39507</v>
      </c>
      <c r="J931" s="40">
        <v>11</v>
      </c>
      <c r="K931" s="45" t="s">
        <v>7303</v>
      </c>
    </row>
    <row r="932" spans="1:11" x14ac:dyDescent="0.25">
      <c r="A932" s="42" t="s">
        <v>72546</v>
      </c>
      <c r="B932" s="40" t="s">
        <v>7859</v>
      </c>
      <c r="C932" s="40" t="s">
        <v>7860</v>
      </c>
      <c r="D932" s="40" t="s">
        <v>204</v>
      </c>
      <c r="E932" s="40" t="s">
        <v>204</v>
      </c>
      <c r="F932" s="40" t="s">
        <v>204</v>
      </c>
      <c r="G932" s="40" t="s">
        <v>204</v>
      </c>
      <c r="H932" s="40" t="s">
        <v>176</v>
      </c>
      <c r="I932" s="41">
        <v>39507</v>
      </c>
      <c r="J932" s="40">
        <v>12</v>
      </c>
      <c r="K932" s="45" t="s">
        <v>7303</v>
      </c>
    </row>
    <row r="933" spans="1:11" x14ac:dyDescent="0.25">
      <c r="A933" s="42" t="s">
        <v>72547</v>
      </c>
      <c r="B933" s="40" t="s">
        <v>7873</v>
      </c>
      <c r="C933" s="40" t="s">
        <v>7874</v>
      </c>
      <c r="D933" s="40" t="s">
        <v>204</v>
      </c>
      <c r="E933" s="40" t="s">
        <v>204</v>
      </c>
      <c r="F933" s="40" t="s">
        <v>204</v>
      </c>
      <c r="G933" s="40" t="s">
        <v>204</v>
      </c>
      <c r="H933" s="40" t="s">
        <v>7812</v>
      </c>
      <c r="I933" s="41">
        <v>39507</v>
      </c>
      <c r="J933" s="40">
        <v>9</v>
      </c>
      <c r="K933" s="45" t="s">
        <v>7303</v>
      </c>
    </row>
    <row r="934" spans="1:11" x14ac:dyDescent="0.25">
      <c r="A934" s="42" t="s">
        <v>72548</v>
      </c>
      <c r="B934" s="40" t="s">
        <v>7899</v>
      </c>
      <c r="C934" s="40" t="s">
        <v>7900</v>
      </c>
      <c r="D934" s="40" t="s">
        <v>204</v>
      </c>
      <c r="E934" s="40" t="s">
        <v>204</v>
      </c>
      <c r="F934" s="40" t="s">
        <v>204</v>
      </c>
      <c r="G934" s="40" t="s">
        <v>204</v>
      </c>
      <c r="H934" s="40" t="s">
        <v>176</v>
      </c>
      <c r="I934" s="41">
        <v>39507</v>
      </c>
      <c r="J934" s="40">
        <v>8</v>
      </c>
      <c r="K934" s="45" t="s">
        <v>7303</v>
      </c>
    </row>
    <row r="935" spans="1:11" x14ac:dyDescent="0.25">
      <c r="A935" s="42" t="s">
        <v>72549</v>
      </c>
      <c r="B935" s="40" t="s">
        <v>7901</v>
      </c>
      <c r="C935" s="40" t="s">
        <v>7902</v>
      </c>
      <c r="D935" s="40" t="s">
        <v>204</v>
      </c>
      <c r="E935" s="40" t="s">
        <v>204</v>
      </c>
      <c r="F935" s="40" t="s">
        <v>204</v>
      </c>
      <c r="G935" s="40" t="s">
        <v>204</v>
      </c>
      <c r="H935" s="40" t="s">
        <v>176</v>
      </c>
      <c r="I935" s="41">
        <v>39507</v>
      </c>
      <c r="J935" s="40">
        <v>8</v>
      </c>
      <c r="K935" s="45" t="s">
        <v>7303</v>
      </c>
    </row>
    <row r="936" spans="1:11" x14ac:dyDescent="0.25">
      <c r="A936" s="42" t="s">
        <v>72550</v>
      </c>
      <c r="B936" s="40" t="s">
        <v>7903</v>
      </c>
      <c r="C936" s="40" t="s">
        <v>7904</v>
      </c>
      <c r="D936" s="40" t="s">
        <v>204</v>
      </c>
      <c r="E936" s="40" t="s">
        <v>204</v>
      </c>
      <c r="F936" s="40" t="s">
        <v>204</v>
      </c>
      <c r="G936" s="40" t="s">
        <v>204</v>
      </c>
      <c r="H936" s="40" t="s">
        <v>6755</v>
      </c>
      <c r="I936" s="41">
        <v>39507</v>
      </c>
      <c r="J936" s="40">
        <v>174</v>
      </c>
      <c r="K936" s="45" t="s">
        <v>7303</v>
      </c>
    </row>
    <row r="937" spans="1:11" x14ac:dyDescent="0.25">
      <c r="A937" s="42" t="s">
        <v>72551</v>
      </c>
      <c r="B937" s="40" t="s">
        <v>7935</v>
      </c>
      <c r="C937" s="40" t="s">
        <v>7936</v>
      </c>
      <c r="D937" s="40" t="s">
        <v>204</v>
      </c>
      <c r="E937" s="40" t="s">
        <v>204</v>
      </c>
      <c r="F937" s="40" t="s">
        <v>204</v>
      </c>
      <c r="G937" s="40" t="s">
        <v>204</v>
      </c>
      <c r="H937" s="40" t="s">
        <v>84</v>
      </c>
      <c r="I937" s="41">
        <v>39507</v>
      </c>
      <c r="J937" s="40">
        <v>97</v>
      </c>
      <c r="K937" s="45" t="s">
        <v>7303</v>
      </c>
    </row>
    <row r="938" spans="1:11" x14ac:dyDescent="0.25">
      <c r="A938" s="42" t="s">
        <v>72552</v>
      </c>
      <c r="B938" s="40" t="s">
        <v>7937</v>
      </c>
      <c r="C938" s="40" t="s">
        <v>7938</v>
      </c>
      <c r="D938" s="40" t="s">
        <v>204</v>
      </c>
      <c r="E938" s="40" t="s">
        <v>204</v>
      </c>
      <c r="F938" s="40" t="s">
        <v>204</v>
      </c>
      <c r="G938" s="40" t="s">
        <v>204</v>
      </c>
      <c r="H938" s="40" t="s">
        <v>84</v>
      </c>
      <c r="I938" s="41">
        <v>39507</v>
      </c>
      <c r="J938" s="40">
        <v>97</v>
      </c>
      <c r="K938" s="45" t="s">
        <v>7303</v>
      </c>
    </row>
    <row r="939" spans="1:11" x14ac:dyDescent="0.25">
      <c r="A939" s="42" t="s">
        <v>72553</v>
      </c>
      <c r="B939" s="40" t="s">
        <v>7955</v>
      </c>
      <c r="C939" s="40" t="s">
        <v>7956</v>
      </c>
      <c r="D939" s="40" t="s">
        <v>204</v>
      </c>
      <c r="E939" s="40" t="s">
        <v>204</v>
      </c>
      <c r="F939" s="40" t="s">
        <v>204</v>
      </c>
      <c r="G939" s="40" t="s">
        <v>204</v>
      </c>
      <c r="H939" s="40" t="s">
        <v>84</v>
      </c>
      <c r="I939" s="41">
        <v>39507</v>
      </c>
      <c r="J939" s="40">
        <v>66</v>
      </c>
      <c r="K939" s="45" t="s">
        <v>7303</v>
      </c>
    </row>
    <row r="940" spans="1:11" x14ac:dyDescent="0.25">
      <c r="A940" s="42" t="s">
        <v>72554</v>
      </c>
      <c r="B940" s="40" t="s">
        <v>7985</v>
      </c>
      <c r="C940" s="40" t="s">
        <v>7986</v>
      </c>
      <c r="D940" s="40" t="s">
        <v>204</v>
      </c>
      <c r="E940" s="40" t="s">
        <v>204</v>
      </c>
      <c r="F940" s="40" t="s">
        <v>204</v>
      </c>
      <c r="G940" s="40" t="s">
        <v>204</v>
      </c>
      <c r="H940" s="40" t="s">
        <v>84</v>
      </c>
      <c r="I940" s="41">
        <v>39507</v>
      </c>
      <c r="J940" s="40">
        <v>19</v>
      </c>
      <c r="K940" s="45" t="s">
        <v>7303</v>
      </c>
    </row>
    <row r="941" spans="1:11" x14ac:dyDescent="0.25">
      <c r="A941" s="42" t="s">
        <v>72555</v>
      </c>
      <c r="B941" s="40" t="s">
        <v>8005</v>
      </c>
      <c r="C941" s="40" t="s">
        <v>8006</v>
      </c>
      <c r="D941" s="40" t="s">
        <v>204</v>
      </c>
      <c r="E941" s="40" t="s">
        <v>204</v>
      </c>
      <c r="F941" s="40" t="s">
        <v>204</v>
      </c>
      <c r="G941" s="40" t="s">
        <v>204</v>
      </c>
      <c r="H941" s="40" t="s">
        <v>84</v>
      </c>
      <c r="I941" s="41">
        <v>39507</v>
      </c>
      <c r="J941" s="40">
        <v>0</v>
      </c>
      <c r="K941" s="45" t="s">
        <v>7303</v>
      </c>
    </row>
    <row r="942" spans="1:11" x14ac:dyDescent="0.25">
      <c r="A942" s="42" t="s">
        <v>72556</v>
      </c>
      <c r="B942" s="40" t="s">
        <v>8043</v>
      </c>
      <c r="C942" s="40" t="s">
        <v>8044</v>
      </c>
      <c r="D942" s="40" t="s">
        <v>204</v>
      </c>
      <c r="E942" s="40" t="s">
        <v>204</v>
      </c>
      <c r="F942" s="40" t="s">
        <v>204</v>
      </c>
      <c r="G942" s="40" t="s">
        <v>204</v>
      </c>
      <c r="H942" s="40" t="s">
        <v>6764</v>
      </c>
      <c r="I942" s="41">
        <v>39507</v>
      </c>
      <c r="J942" s="40">
        <v>0</v>
      </c>
      <c r="K942" s="45" t="s">
        <v>7303</v>
      </c>
    </row>
    <row r="943" spans="1:11" x14ac:dyDescent="0.25">
      <c r="A943" s="42" t="s">
        <v>72557</v>
      </c>
      <c r="B943" s="40" t="s">
        <v>71311</v>
      </c>
      <c r="C943" s="40" t="s">
        <v>71312</v>
      </c>
      <c r="D943" s="40" t="s">
        <v>204</v>
      </c>
      <c r="E943" s="40" t="s">
        <v>71313</v>
      </c>
      <c r="F943" s="40" t="s">
        <v>204</v>
      </c>
      <c r="G943" s="40" t="s">
        <v>71314</v>
      </c>
      <c r="H943" s="40" t="s">
        <v>84</v>
      </c>
      <c r="I943" s="41">
        <v>39507</v>
      </c>
      <c r="J943" s="40">
        <v>23</v>
      </c>
      <c r="K943" s="45" t="s">
        <v>7303</v>
      </c>
    </row>
    <row r="944" spans="1:11" x14ac:dyDescent="0.25">
      <c r="A944" s="42" t="s">
        <v>72558</v>
      </c>
      <c r="B944" s="40" t="s">
        <v>8108</v>
      </c>
      <c r="C944" s="40" t="s">
        <v>8109</v>
      </c>
      <c r="D944" s="40" t="s">
        <v>204</v>
      </c>
      <c r="E944" s="40" t="s">
        <v>204</v>
      </c>
      <c r="F944" s="40" t="s">
        <v>204</v>
      </c>
      <c r="G944" s="40" t="s">
        <v>204</v>
      </c>
      <c r="H944" s="40" t="s">
        <v>84</v>
      </c>
      <c r="I944" s="41">
        <v>39507</v>
      </c>
      <c r="J944" s="40">
        <v>4</v>
      </c>
      <c r="K944" s="45" t="s">
        <v>7303</v>
      </c>
    </row>
    <row r="945" spans="1:11" x14ac:dyDescent="0.25">
      <c r="A945" s="42" t="s">
        <v>72559</v>
      </c>
      <c r="B945" s="40" t="s">
        <v>8112</v>
      </c>
      <c r="C945" s="40" t="s">
        <v>8113</v>
      </c>
      <c r="D945" s="40" t="s">
        <v>204</v>
      </c>
      <c r="E945" s="40" t="s">
        <v>204</v>
      </c>
      <c r="F945" s="40" t="s">
        <v>204</v>
      </c>
      <c r="G945" s="40" t="s">
        <v>204</v>
      </c>
      <c r="H945" s="40" t="s">
        <v>176</v>
      </c>
      <c r="I945" s="41">
        <v>39507</v>
      </c>
      <c r="J945" s="40">
        <v>4</v>
      </c>
      <c r="K945" s="45" t="s">
        <v>7303</v>
      </c>
    </row>
    <row r="946" spans="1:11" x14ac:dyDescent="0.25">
      <c r="A946" s="42" t="s">
        <v>72560</v>
      </c>
      <c r="B946" s="40" t="s">
        <v>8114</v>
      </c>
      <c r="C946" s="40" t="s">
        <v>8115</v>
      </c>
      <c r="D946" s="40" t="s">
        <v>204</v>
      </c>
      <c r="E946" s="40" t="s">
        <v>204</v>
      </c>
      <c r="F946" s="40" t="s">
        <v>204</v>
      </c>
      <c r="G946" s="40" t="s">
        <v>204</v>
      </c>
      <c r="H946" s="40" t="s">
        <v>8085</v>
      </c>
      <c r="I946" s="41">
        <v>39507</v>
      </c>
      <c r="J946" s="40">
        <v>17</v>
      </c>
      <c r="K946" s="45" t="s">
        <v>7303</v>
      </c>
    </row>
    <row r="947" spans="1:11" x14ac:dyDescent="0.25">
      <c r="A947" s="42" t="s">
        <v>72561</v>
      </c>
      <c r="B947" s="40" t="s">
        <v>8130</v>
      </c>
      <c r="C947" s="40" t="s">
        <v>8131</v>
      </c>
      <c r="D947" s="40" t="s">
        <v>204</v>
      </c>
      <c r="E947" s="40" t="s">
        <v>204</v>
      </c>
      <c r="F947" s="40" t="s">
        <v>204</v>
      </c>
      <c r="G947" s="40" t="s">
        <v>204</v>
      </c>
      <c r="H947" s="40" t="s">
        <v>176</v>
      </c>
      <c r="I947" s="41">
        <v>39507</v>
      </c>
      <c r="J947" s="40">
        <v>2</v>
      </c>
      <c r="K947" s="45" t="s">
        <v>7303</v>
      </c>
    </row>
    <row r="948" spans="1:11" x14ac:dyDescent="0.25">
      <c r="A948" s="42" t="s">
        <v>72562</v>
      </c>
      <c r="B948" s="40" t="s">
        <v>8134</v>
      </c>
      <c r="C948" s="40" t="s">
        <v>8135</v>
      </c>
      <c r="D948" s="40" t="s">
        <v>204</v>
      </c>
      <c r="E948" s="40" t="s">
        <v>204</v>
      </c>
      <c r="F948" s="40" t="s">
        <v>204</v>
      </c>
      <c r="G948" s="40" t="s">
        <v>204</v>
      </c>
      <c r="H948" s="40" t="s">
        <v>8085</v>
      </c>
      <c r="I948" s="41">
        <v>39507</v>
      </c>
      <c r="J948" s="40">
        <v>2</v>
      </c>
      <c r="K948" s="45" t="s">
        <v>7303</v>
      </c>
    </row>
    <row r="949" spans="1:11" x14ac:dyDescent="0.25">
      <c r="A949" s="42" t="s">
        <v>72563</v>
      </c>
      <c r="B949" s="40" t="s">
        <v>8140</v>
      </c>
      <c r="C949" s="40" t="s">
        <v>8141</v>
      </c>
      <c r="D949" s="40" t="s">
        <v>204</v>
      </c>
      <c r="E949" s="40" t="s">
        <v>204</v>
      </c>
      <c r="F949" s="40" t="s">
        <v>204</v>
      </c>
      <c r="G949" s="40" t="s">
        <v>204</v>
      </c>
      <c r="H949" s="40" t="s">
        <v>176</v>
      </c>
      <c r="I949" s="41">
        <v>39507</v>
      </c>
      <c r="J949" s="40">
        <v>2</v>
      </c>
      <c r="K949" s="45" t="s">
        <v>7303</v>
      </c>
    </row>
    <row r="950" spans="1:11" x14ac:dyDescent="0.25">
      <c r="A950" s="42" t="s">
        <v>72564</v>
      </c>
      <c r="B950" s="40" t="s">
        <v>8150</v>
      </c>
      <c r="C950" s="40" t="s">
        <v>8151</v>
      </c>
      <c r="D950" s="40" t="s">
        <v>204</v>
      </c>
      <c r="E950" s="40" t="s">
        <v>204</v>
      </c>
      <c r="F950" s="40" t="s">
        <v>204</v>
      </c>
      <c r="G950" s="40" t="s">
        <v>204</v>
      </c>
      <c r="H950" s="40" t="s">
        <v>176</v>
      </c>
      <c r="I950" s="41">
        <v>39507</v>
      </c>
      <c r="J950" s="40">
        <v>5</v>
      </c>
      <c r="K950" s="45" t="s">
        <v>7303</v>
      </c>
    </row>
    <row r="951" spans="1:11" x14ac:dyDescent="0.25">
      <c r="A951" s="42" t="s">
        <v>72565</v>
      </c>
      <c r="B951" s="40" t="s">
        <v>8166</v>
      </c>
      <c r="C951" s="40" t="s">
        <v>8167</v>
      </c>
      <c r="D951" s="40" t="s">
        <v>204</v>
      </c>
      <c r="E951" s="40" t="s">
        <v>204</v>
      </c>
      <c r="F951" s="40" t="s">
        <v>204</v>
      </c>
      <c r="G951" s="40" t="s">
        <v>204</v>
      </c>
      <c r="H951" s="40" t="s">
        <v>84</v>
      </c>
      <c r="I951" s="41">
        <v>39507</v>
      </c>
      <c r="J951" s="40">
        <v>6</v>
      </c>
      <c r="K951" s="45" t="s">
        <v>7303</v>
      </c>
    </row>
    <row r="952" spans="1:11" x14ac:dyDescent="0.25">
      <c r="A952" s="42" t="s">
        <v>72566</v>
      </c>
      <c r="B952" s="40" t="s">
        <v>8181</v>
      </c>
      <c r="C952" s="40" t="s">
        <v>8182</v>
      </c>
      <c r="D952" s="40" t="s">
        <v>204</v>
      </c>
      <c r="E952" s="40" t="s">
        <v>8183</v>
      </c>
      <c r="F952" s="40" t="s">
        <v>204</v>
      </c>
      <c r="G952" s="40" t="s">
        <v>8184</v>
      </c>
      <c r="H952" s="40" t="s">
        <v>176</v>
      </c>
      <c r="I952" s="41">
        <v>39507</v>
      </c>
      <c r="J952" s="40">
        <v>10</v>
      </c>
      <c r="K952" s="45" t="s">
        <v>7303</v>
      </c>
    </row>
    <row r="953" spans="1:11" x14ac:dyDescent="0.25">
      <c r="A953" s="42" t="s">
        <v>72567</v>
      </c>
      <c r="B953" s="40" t="s">
        <v>8187</v>
      </c>
      <c r="C953" s="40" t="s">
        <v>8188</v>
      </c>
      <c r="D953" s="40" t="s">
        <v>204</v>
      </c>
      <c r="E953" s="40" t="s">
        <v>204</v>
      </c>
      <c r="F953" s="40" t="s">
        <v>204</v>
      </c>
      <c r="G953" s="40" t="s">
        <v>204</v>
      </c>
      <c r="H953" s="40" t="s">
        <v>84</v>
      </c>
      <c r="I953" s="41">
        <v>39507</v>
      </c>
      <c r="J953" s="40">
        <v>2</v>
      </c>
      <c r="K953" s="45" t="s">
        <v>7303</v>
      </c>
    </row>
    <row r="954" spans="1:11" x14ac:dyDescent="0.25">
      <c r="A954" s="42" t="s">
        <v>72568</v>
      </c>
      <c r="B954" s="40" t="s">
        <v>8193</v>
      </c>
      <c r="C954" s="40" t="s">
        <v>8194</v>
      </c>
      <c r="D954" s="40" t="s">
        <v>204</v>
      </c>
      <c r="E954" s="40" t="s">
        <v>204</v>
      </c>
      <c r="F954" s="40" t="s">
        <v>204</v>
      </c>
      <c r="G954" s="40" t="s">
        <v>204</v>
      </c>
      <c r="H954" s="40" t="s">
        <v>176</v>
      </c>
      <c r="I954" s="41">
        <v>39507</v>
      </c>
      <c r="J954" s="40">
        <v>2</v>
      </c>
      <c r="K954" s="45" t="s">
        <v>7303</v>
      </c>
    </row>
    <row r="955" spans="1:11" x14ac:dyDescent="0.25">
      <c r="A955" s="42" t="s">
        <v>72569</v>
      </c>
      <c r="B955" s="40" t="s">
        <v>8199</v>
      </c>
      <c r="C955" s="40" t="s">
        <v>8200</v>
      </c>
      <c r="D955" s="40" t="s">
        <v>204</v>
      </c>
      <c r="E955" s="40" t="s">
        <v>204</v>
      </c>
      <c r="F955" s="40" t="s">
        <v>204</v>
      </c>
      <c r="G955" s="40" t="s">
        <v>204</v>
      </c>
      <c r="H955" s="40" t="s">
        <v>84</v>
      </c>
      <c r="I955" s="41">
        <v>39507</v>
      </c>
      <c r="J955" s="40">
        <v>1</v>
      </c>
      <c r="K955" s="45" t="s">
        <v>7303</v>
      </c>
    </row>
    <row r="956" spans="1:11" x14ac:dyDescent="0.25">
      <c r="A956" s="42" t="s">
        <v>72570</v>
      </c>
      <c r="B956" s="40" t="s">
        <v>8201</v>
      </c>
      <c r="C956" s="40" t="s">
        <v>8202</v>
      </c>
      <c r="D956" s="40" t="s">
        <v>204</v>
      </c>
      <c r="E956" s="40" t="s">
        <v>204</v>
      </c>
      <c r="F956" s="40" t="s">
        <v>204</v>
      </c>
      <c r="G956" s="40" t="s">
        <v>204</v>
      </c>
      <c r="H956" s="40" t="s">
        <v>176</v>
      </c>
      <c r="I956" s="41">
        <v>39507</v>
      </c>
      <c r="J956" s="40">
        <v>1</v>
      </c>
      <c r="K956" s="45" t="s">
        <v>7303</v>
      </c>
    </row>
    <row r="957" spans="1:11" x14ac:dyDescent="0.25">
      <c r="A957" s="42" t="s">
        <v>72571</v>
      </c>
      <c r="B957" s="40" t="s">
        <v>8221</v>
      </c>
      <c r="C957" s="40" t="s">
        <v>8222</v>
      </c>
      <c r="D957" s="40" t="s">
        <v>204</v>
      </c>
      <c r="E957" s="40" t="s">
        <v>204</v>
      </c>
      <c r="F957" s="40" t="s">
        <v>204</v>
      </c>
      <c r="G957" s="40" t="s">
        <v>204</v>
      </c>
      <c r="H957" s="40" t="s">
        <v>176</v>
      </c>
      <c r="I957" s="41">
        <v>39507</v>
      </c>
      <c r="J957" s="40">
        <v>2</v>
      </c>
      <c r="K957" s="45" t="s">
        <v>7303</v>
      </c>
    </row>
    <row r="958" spans="1:11" x14ac:dyDescent="0.25">
      <c r="A958" s="42" t="s">
        <v>72572</v>
      </c>
      <c r="B958" s="40" t="s">
        <v>8229</v>
      </c>
      <c r="C958" s="40" t="s">
        <v>8230</v>
      </c>
      <c r="D958" s="40" t="s">
        <v>204</v>
      </c>
      <c r="E958" s="40" t="s">
        <v>204</v>
      </c>
      <c r="F958" s="40" t="s">
        <v>204</v>
      </c>
      <c r="G958" s="40" t="s">
        <v>204</v>
      </c>
      <c r="H958" s="40" t="s">
        <v>84</v>
      </c>
      <c r="I958" s="41">
        <v>39507</v>
      </c>
      <c r="J958" s="40">
        <v>1</v>
      </c>
      <c r="K958" s="45" t="s">
        <v>7303</v>
      </c>
    </row>
    <row r="959" spans="1:11" x14ac:dyDescent="0.25">
      <c r="A959" s="42" t="s">
        <v>72573</v>
      </c>
      <c r="B959" s="40" t="s">
        <v>8241</v>
      </c>
      <c r="C959" s="40" t="s">
        <v>8242</v>
      </c>
      <c r="D959" s="40" t="s">
        <v>204</v>
      </c>
      <c r="E959" s="40" t="s">
        <v>204</v>
      </c>
      <c r="F959" s="40" t="s">
        <v>204</v>
      </c>
      <c r="G959" s="40" t="s">
        <v>204</v>
      </c>
      <c r="H959" s="40" t="s">
        <v>176</v>
      </c>
      <c r="I959" s="41">
        <v>39507</v>
      </c>
      <c r="J959" s="40">
        <v>1</v>
      </c>
      <c r="K959" s="45" t="s">
        <v>7303</v>
      </c>
    </row>
    <row r="960" spans="1:11" x14ac:dyDescent="0.25">
      <c r="A960" s="42" t="s">
        <v>72574</v>
      </c>
      <c r="B960" s="40" t="s">
        <v>8255</v>
      </c>
      <c r="C960" s="40" t="s">
        <v>8256</v>
      </c>
      <c r="D960" s="40" t="s">
        <v>204</v>
      </c>
      <c r="E960" s="40" t="s">
        <v>204</v>
      </c>
      <c r="F960" s="40" t="s">
        <v>204</v>
      </c>
      <c r="G960" s="40" t="s">
        <v>204</v>
      </c>
      <c r="H960" s="40" t="s">
        <v>8176</v>
      </c>
      <c r="I960" s="41">
        <v>39507</v>
      </c>
      <c r="J960" s="40">
        <v>3</v>
      </c>
      <c r="K960" s="45" t="s">
        <v>7303</v>
      </c>
    </row>
    <row r="961" spans="1:11" x14ac:dyDescent="0.25">
      <c r="A961" s="42" t="s">
        <v>72575</v>
      </c>
      <c r="B961" s="40" t="s">
        <v>8387</v>
      </c>
      <c r="C961" s="40" t="s">
        <v>8388</v>
      </c>
      <c r="D961" s="40" t="s">
        <v>8389</v>
      </c>
      <c r="E961" s="40" t="s">
        <v>8390</v>
      </c>
      <c r="F961" s="40" t="s">
        <v>8391</v>
      </c>
      <c r="G961" s="40" t="s">
        <v>8392</v>
      </c>
      <c r="H961" s="40" t="s">
        <v>176</v>
      </c>
      <c r="I961" s="41">
        <v>39507</v>
      </c>
      <c r="J961" s="40">
        <v>679</v>
      </c>
      <c r="K961" s="45" t="s">
        <v>7303</v>
      </c>
    </row>
    <row r="962" spans="1:11" x14ac:dyDescent="0.25">
      <c r="A962" s="42" t="s">
        <v>72576</v>
      </c>
      <c r="B962" s="40" t="s">
        <v>8401</v>
      </c>
      <c r="C962" s="40" t="s">
        <v>8402</v>
      </c>
      <c r="D962" s="40" t="s">
        <v>204</v>
      </c>
      <c r="E962" s="40" t="s">
        <v>8403</v>
      </c>
      <c r="F962" s="40" t="s">
        <v>204</v>
      </c>
      <c r="G962" s="40" t="s">
        <v>8404</v>
      </c>
      <c r="H962" s="40" t="s">
        <v>176</v>
      </c>
      <c r="I962" s="41">
        <v>39507</v>
      </c>
      <c r="J962" s="40">
        <v>26</v>
      </c>
      <c r="K962" s="45" t="s">
        <v>7303</v>
      </c>
    </row>
    <row r="963" spans="1:11" x14ac:dyDescent="0.25">
      <c r="A963" s="42" t="s">
        <v>72577</v>
      </c>
      <c r="B963" s="40" t="s">
        <v>8411</v>
      </c>
      <c r="C963" s="40" t="s">
        <v>8412</v>
      </c>
      <c r="D963" s="40" t="s">
        <v>204</v>
      </c>
      <c r="E963" s="40" t="s">
        <v>204</v>
      </c>
      <c r="F963" s="40" t="s">
        <v>204</v>
      </c>
      <c r="G963" s="40" t="s">
        <v>204</v>
      </c>
      <c r="H963" s="40" t="s">
        <v>84</v>
      </c>
      <c r="I963" s="41">
        <v>39507</v>
      </c>
      <c r="J963" s="40">
        <v>3</v>
      </c>
      <c r="K963" s="45" t="s">
        <v>7303</v>
      </c>
    </row>
    <row r="964" spans="1:11" x14ac:dyDescent="0.25">
      <c r="A964" s="42" t="s">
        <v>72578</v>
      </c>
      <c r="B964" s="40" t="s">
        <v>8413</v>
      </c>
      <c r="C964" s="40" t="s">
        <v>8414</v>
      </c>
      <c r="D964" s="40" t="s">
        <v>204</v>
      </c>
      <c r="E964" s="40" t="s">
        <v>204</v>
      </c>
      <c r="F964" s="40" t="s">
        <v>204</v>
      </c>
      <c r="G964" s="40" t="s">
        <v>204</v>
      </c>
      <c r="H964" s="40" t="s">
        <v>176</v>
      </c>
      <c r="I964" s="41">
        <v>39507</v>
      </c>
      <c r="J964" s="40">
        <v>3</v>
      </c>
      <c r="K964" s="45" t="s">
        <v>7303</v>
      </c>
    </row>
    <row r="965" spans="1:11" x14ac:dyDescent="0.25">
      <c r="A965" s="42" t="s">
        <v>72579</v>
      </c>
      <c r="B965" s="40" t="s">
        <v>8443</v>
      </c>
      <c r="C965" s="40" t="s">
        <v>8444</v>
      </c>
      <c r="D965" s="40" t="s">
        <v>204</v>
      </c>
      <c r="E965" s="40" t="s">
        <v>204</v>
      </c>
      <c r="F965" s="40" t="s">
        <v>204</v>
      </c>
      <c r="G965" s="40" t="s">
        <v>204</v>
      </c>
      <c r="H965" s="40" t="s">
        <v>176</v>
      </c>
      <c r="I965" s="41">
        <v>39507</v>
      </c>
      <c r="J965" s="40">
        <v>4</v>
      </c>
      <c r="K965" s="45" t="s">
        <v>7303</v>
      </c>
    </row>
    <row r="966" spans="1:11" x14ac:dyDescent="0.25">
      <c r="A966" s="42" t="s">
        <v>72580</v>
      </c>
      <c r="B966" s="40" t="s">
        <v>8447</v>
      </c>
      <c r="C966" s="40" t="s">
        <v>8448</v>
      </c>
      <c r="D966" s="40" t="s">
        <v>204</v>
      </c>
      <c r="E966" s="40" t="s">
        <v>204</v>
      </c>
      <c r="F966" s="40" t="s">
        <v>204</v>
      </c>
      <c r="G966" s="40" t="s">
        <v>204</v>
      </c>
      <c r="H966" s="40" t="s">
        <v>84</v>
      </c>
      <c r="I966" s="41">
        <v>39507</v>
      </c>
      <c r="J966" s="40">
        <v>4</v>
      </c>
      <c r="K966" s="45" t="s">
        <v>7303</v>
      </c>
    </row>
    <row r="967" spans="1:11" x14ac:dyDescent="0.25">
      <c r="A967" s="42" t="s">
        <v>72581</v>
      </c>
      <c r="B967" s="40" t="s">
        <v>8457</v>
      </c>
      <c r="C967" s="40" t="s">
        <v>8458</v>
      </c>
      <c r="D967" s="40" t="s">
        <v>204</v>
      </c>
      <c r="E967" s="40" t="s">
        <v>8459</v>
      </c>
      <c r="F967" s="40" t="s">
        <v>204</v>
      </c>
      <c r="G967" s="40" t="s">
        <v>8460</v>
      </c>
      <c r="H967" s="40" t="s">
        <v>176</v>
      </c>
      <c r="I967" s="41">
        <v>39507</v>
      </c>
      <c r="J967" s="40">
        <v>52</v>
      </c>
      <c r="K967" s="45" t="s">
        <v>7303</v>
      </c>
    </row>
    <row r="968" spans="1:11" x14ac:dyDescent="0.25">
      <c r="A968" s="42" t="s">
        <v>72582</v>
      </c>
      <c r="B968" s="40" t="s">
        <v>8473</v>
      </c>
      <c r="C968" s="40" t="s">
        <v>8474</v>
      </c>
      <c r="D968" s="40" t="s">
        <v>204</v>
      </c>
      <c r="E968" s="40" t="s">
        <v>204</v>
      </c>
      <c r="F968" s="40" t="s">
        <v>204</v>
      </c>
      <c r="G968" s="40" t="s">
        <v>204</v>
      </c>
      <c r="H968" s="40" t="s">
        <v>176</v>
      </c>
      <c r="I968" s="41">
        <v>39507</v>
      </c>
      <c r="J968" s="40">
        <v>5</v>
      </c>
      <c r="K968" s="45" t="s">
        <v>7303</v>
      </c>
    </row>
    <row r="969" spans="1:11" x14ac:dyDescent="0.25">
      <c r="A969" s="42" t="s">
        <v>72583</v>
      </c>
      <c r="B969" s="40" t="s">
        <v>8479</v>
      </c>
      <c r="C969" s="40" t="s">
        <v>8480</v>
      </c>
      <c r="D969" s="40" t="s">
        <v>204</v>
      </c>
      <c r="E969" s="40" t="s">
        <v>204</v>
      </c>
      <c r="F969" s="40" t="s">
        <v>204</v>
      </c>
      <c r="G969" s="40" t="s">
        <v>204</v>
      </c>
      <c r="H969" s="40" t="s">
        <v>84</v>
      </c>
      <c r="I969" s="41">
        <v>39507</v>
      </c>
      <c r="J969" s="40">
        <v>28</v>
      </c>
      <c r="K969" s="45" t="s">
        <v>7303</v>
      </c>
    </row>
    <row r="970" spans="1:11" x14ac:dyDescent="0.25">
      <c r="A970" s="42" t="s">
        <v>72584</v>
      </c>
      <c r="B970" s="40" t="s">
        <v>8485</v>
      </c>
      <c r="C970" s="40" t="s">
        <v>8486</v>
      </c>
      <c r="D970" s="40" t="s">
        <v>204</v>
      </c>
      <c r="E970" s="40" t="s">
        <v>204</v>
      </c>
      <c r="F970" s="40" t="s">
        <v>204</v>
      </c>
      <c r="G970" s="40" t="s">
        <v>204</v>
      </c>
      <c r="H970" s="40" t="s">
        <v>176</v>
      </c>
      <c r="I970" s="41">
        <v>39507</v>
      </c>
      <c r="J970" s="40">
        <v>28</v>
      </c>
      <c r="K970" s="45" t="s">
        <v>7303</v>
      </c>
    </row>
    <row r="971" spans="1:11" x14ac:dyDescent="0.25">
      <c r="A971" s="42" t="s">
        <v>72585</v>
      </c>
      <c r="B971" s="40" t="s">
        <v>8503</v>
      </c>
      <c r="C971" s="40" t="s">
        <v>8504</v>
      </c>
      <c r="D971" s="40" t="s">
        <v>204</v>
      </c>
      <c r="E971" s="40" t="s">
        <v>204</v>
      </c>
      <c r="F971" s="40" t="s">
        <v>204</v>
      </c>
      <c r="G971" s="40" t="s">
        <v>204</v>
      </c>
      <c r="H971" s="40" t="s">
        <v>176</v>
      </c>
      <c r="I971" s="41">
        <v>39507</v>
      </c>
      <c r="J971" s="40">
        <v>8</v>
      </c>
      <c r="K971" s="45" t="s">
        <v>7303</v>
      </c>
    </row>
    <row r="972" spans="1:11" x14ac:dyDescent="0.25">
      <c r="A972" s="42" t="s">
        <v>72586</v>
      </c>
      <c r="B972" s="40" t="s">
        <v>8505</v>
      </c>
      <c r="C972" s="40" t="s">
        <v>8506</v>
      </c>
      <c r="D972" s="40" t="s">
        <v>204</v>
      </c>
      <c r="E972" s="40" t="s">
        <v>204</v>
      </c>
      <c r="F972" s="40" t="s">
        <v>204</v>
      </c>
      <c r="G972" s="40" t="s">
        <v>204</v>
      </c>
      <c r="H972" s="40" t="s">
        <v>84</v>
      </c>
      <c r="I972" s="41">
        <v>39507</v>
      </c>
      <c r="J972" s="40">
        <v>5</v>
      </c>
      <c r="K972" s="45" t="s">
        <v>7303</v>
      </c>
    </row>
    <row r="973" spans="1:11" x14ac:dyDescent="0.25">
      <c r="A973" s="42" t="s">
        <v>72587</v>
      </c>
      <c r="B973" s="40" t="s">
        <v>8541</v>
      </c>
      <c r="C973" s="40" t="s">
        <v>8542</v>
      </c>
      <c r="D973" s="40" t="s">
        <v>204</v>
      </c>
      <c r="E973" s="40" t="s">
        <v>204</v>
      </c>
      <c r="F973" s="40" t="s">
        <v>204</v>
      </c>
      <c r="G973" s="40" t="s">
        <v>204</v>
      </c>
      <c r="H973" s="40" t="s">
        <v>84</v>
      </c>
      <c r="I973" s="41">
        <v>39507</v>
      </c>
      <c r="J973" s="40">
        <v>50</v>
      </c>
      <c r="K973" s="45" t="s">
        <v>7303</v>
      </c>
    </row>
    <row r="974" spans="1:11" x14ac:dyDescent="0.25">
      <c r="A974" s="42" t="s">
        <v>72588</v>
      </c>
      <c r="B974" s="40" t="s">
        <v>8553</v>
      </c>
      <c r="C974" s="40" t="s">
        <v>8554</v>
      </c>
      <c r="D974" s="40" t="s">
        <v>204</v>
      </c>
      <c r="E974" s="40" t="s">
        <v>204</v>
      </c>
      <c r="F974" s="40" t="s">
        <v>204</v>
      </c>
      <c r="G974" s="40" t="s">
        <v>204</v>
      </c>
      <c r="H974" s="40" t="s">
        <v>176</v>
      </c>
      <c r="I974" s="41">
        <v>39507</v>
      </c>
      <c r="J974" s="40">
        <v>19</v>
      </c>
      <c r="K974" s="45" t="s">
        <v>7303</v>
      </c>
    </row>
    <row r="975" spans="1:11" x14ac:dyDescent="0.25">
      <c r="A975" s="42" t="s">
        <v>72589</v>
      </c>
      <c r="B975" s="40" t="s">
        <v>8555</v>
      </c>
      <c r="C975" s="40" t="s">
        <v>8556</v>
      </c>
      <c r="D975" s="40" t="s">
        <v>204</v>
      </c>
      <c r="E975" s="40" t="s">
        <v>204</v>
      </c>
      <c r="F975" s="40" t="s">
        <v>204</v>
      </c>
      <c r="G975" s="40" t="s">
        <v>204</v>
      </c>
      <c r="H975" s="40" t="s">
        <v>176</v>
      </c>
      <c r="I975" s="41">
        <v>39507</v>
      </c>
      <c r="J975" s="40">
        <v>19</v>
      </c>
      <c r="K975" s="45" t="s">
        <v>7303</v>
      </c>
    </row>
    <row r="976" spans="1:11" x14ac:dyDescent="0.25">
      <c r="A976" s="42" t="s">
        <v>72590</v>
      </c>
      <c r="B976" s="40" t="s">
        <v>71315</v>
      </c>
      <c r="C976" s="40" t="s">
        <v>71316</v>
      </c>
      <c r="D976" s="40" t="s">
        <v>204</v>
      </c>
      <c r="E976" s="40" t="s">
        <v>204</v>
      </c>
      <c r="F976" s="40" t="s">
        <v>204</v>
      </c>
      <c r="G976" s="40" t="s">
        <v>204</v>
      </c>
      <c r="H976" s="40" t="s">
        <v>176</v>
      </c>
      <c r="I976" s="41">
        <v>39507</v>
      </c>
      <c r="J976" s="40">
        <v>6</v>
      </c>
      <c r="K976" s="45" t="s">
        <v>7303</v>
      </c>
    </row>
    <row r="977" spans="1:11" x14ac:dyDescent="0.25">
      <c r="A977" s="42" t="s">
        <v>72591</v>
      </c>
      <c r="B977" s="40" t="s">
        <v>71317</v>
      </c>
      <c r="C977" s="40" t="s">
        <v>71318</v>
      </c>
      <c r="D977" s="40" t="s">
        <v>204</v>
      </c>
      <c r="E977" s="40" t="s">
        <v>204</v>
      </c>
      <c r="F977" s="40" t="s">
        <v>204</v>
      </c>
      <c r="G977" s="40" t="s">
        <v>204</v>
      </c>
      <c r="H977" s="40" t="s">
        <v>176</v>
      </c>
      <c r="I977" s="41">
        <v>39507</v>
      </c>
      <c r="J977" s="40">
        <v>3</v>
      </c>
      <c r="K977" s="45" t="s">
        <v>7303</v>
      </c>
    </row>
    <row r="978" spans="1:11" x14ac:dyDescent="0.25">
      <c r="A978" s="42" t="s">
        <v>72592</v>
      </c>
      <c r="B978" s="40" t="s">
        <v>7610</v>
      </c>
      <c r="C978" s="40" t="s">
        <v>7611</v>
      </c>
      <c r="D978" s="40" t="s">
        <v>204</v>
      </c>
      <c r="E978" s="40" t="s">
        <v>204</v>
      </c>
      <c r="F978" s="40" t="s">
        <v>204</v>
      </c>
      <c r="G978" s="40" t="s">
        <v>204</v>
      </c>
      <c r="H978" s="40" t="s">
        <v>84</v>
      </c>
      <c r="I978" s="41">
        <v>39507</v>
      </c>
      <c r="J978" s="40">
        <v>4</v>
      </c>
      <c r="K978" s="45" t="s">
        <v>7303</v>
      </c>
    </row>
    <row r="979" spans="1:11" x14ac:dyDescent="0.25">
      <c r="A979" s="42" t="s">
        <v>72593</v>
      </c>
      <c r="B979" s="40" t="s">
        <v>7616</v>
      </c>
      <c r="C979" s="40" t="s">
        <v>7617</v>
      </c>
      <c r="D979" s="40" t="s">
        <v>204</v>
      </c>
      <c r="E979" s="40" t="s">
        <v>204</v>
      </c>
      <c r="F979" s="40" t="s">
        <v>204</v>
      </c>
      <c r="G979" s="40" t="s">
        <v>204</v>
      </c>
      <c r="H979" s="40" t="s">
        <v>7567</v>
      </c>
      <c r="I979" s="41">
        <v>39507</v>
      </c>
      <c r="J979" s="40">
        <v>4</v>
      </c>
      <c r="K979" s="45" t="s">
        <v>7303</v>
      </c>
    </row>
    <row r="980" spans="1:11" x14ac:dyDescent="0.25">
      <c r="A980" s="42" t="s">
        <v>72594</v>
      </c>
      <c r="B980" s="40" t="s">
        <v>7626</v>
      </c>
      <c r="C980" s="40" t="s">
        <v>7627</v>
      </c>
      <c r="D980" s="40" t="s">
        <v>204</v>
      </c>
      <c r="E980" s="40" t="s">
        <v>204</v>
      </c>
      <c r="F980" s="40" t="s">
        <v>204</v>
      </c>
      <c r="G980" s="40" t="s">
        <v>204</v>
      </c>
      <c r="H980" s="40" t="s">
        <v>7567</v>
      </c>
      <c r="I980" s="41">
        <v>39507</v>
      </c>
      <c r="J980" s="40">
        <v>4</v>
      </c>
      <c r="K980" s="45" t="s">
        <v>7303</v>
      </c>
    </row>
    <row r="981" spans="1:11" x14ac:dyDescent="0.25">
      <c r="A981" s="42" t="s">
        <v>72595</v>
      </c>
      <c r="B981" s="40" t="s">
        <v>7630</v>
      </c>
      <c r="C981" s="40" t="s">
        <v>7631</v>
      </c>
      <c r="D981" s="40" t="s">
        <v>204</v>
      </c>
      <c r="E981" s="40" t="s">
        <v>204</v>
      </c>
      <c r="F981" s="40" t="s">
        <v>204</v>
      </c>
      <c r="G981" s="40" t="s">
        <v>204</v>
      </c>
      <c r="H981" s="40" t="s">
        <v>84</v>
      </c>
      <c r="I981" s="41">
        <v>39507</v>
      </c>
      <c r="J981" s="40">
        <v>4</v>
      </c>
      <c r="K981" s="45" t="s">
        <v>7303</v>
      </c>
    </row>
    <row r="982" spans="1:11" x14ac:dyDescent="0.25">
      <c r="A982" s="42" t="s">
        <v>72596</v>
      </c>
      <c r="B982" s="40" t="s">
        <v>7642</v>
      </c>
      <c r="C982" s="40" t="s">
        <v>7643</v>
      </c>
      <c r="D982" s="40" t="s">
        <v>204</v>
      </c>
      <c r="E982" s="40" t="s">
        <v>204</v>
      </c>
      <c r="F982" s="40" t="s">
        <v>204</v>
      </c>
      <c r="G982" s="40" t="s">
        <v>204</v>
      </c>
      <c r="H982" s="40" t="s">
        <v>176</v>
      </c>
      <c r="I982" s="41">
        <v>39507</v>
      </c>
      <c r="J982" s="40">
        <v>4</v>
      </c>
      <c r="K982" s="45" t="s">
        <v>7303</v>
      </c>
    </row>
    <row r="983" spans="1:11" x14ac:dyDescent="0.25">
      <c r="A983" s="42" t="s">
        <v>72597</v>
      </c>
      <c r="B983" s="40" t="s">
        <v>7646</v>
      </c>
      <c r="C983" s="40" t="s">
        <v>7647</v>
      </c>
      <c r="D983" s="40" t="s">
        <v>204</v>
      </c>
      <c r="E983" s="40" t="s">
        <v>204</v>
      </c>
      <c r="F983" s="40" t="s">
        <v>204</v>
      </c>
      <c r="G983" s="40" t="s">
        <v>204</v>
      </c>
      <c r="H983" s="40" t="s">
        <v>7567</v>
      </c>
      <c r="I983" s="41">
        <v>39507</v>
      </c>
      <c r="J983" s="40">
        <v>7</v>
      </c>
      <c r="K983" s="45" t="s">
        <v>7303</v>
      </c>
    </row>
    <row r="984" spans="1:11" x14ac:dyDescent="0.25">
      <c r="A984" s="42" t="s">
        <v>72598</v>
      </c>
      <c r="B984" s="40" t="s">
        <v>7650</v>
      </c>
      <c r="C984" s="40" t="s">
        <v>7651</v>
      </c>
      <c r="D984" s="40" t="s">
        <v>204</v>
      </c>
      <c r="E984" s="40" t="s">
        <v>204</v>
      </c>
      <c r="F984" s="40" t="s">
        <v>204</v>
      </c>
      <c r="G984" s="40" t="s">
        <v>204</v>
      </c>
      <c r="H984" s="40" t="s">
        <v>84</v>
      </c>
      <c r="I984" s="41">
        <v>39507</v>
      </c>
      <c r="J984" s="40">
        <v>7</v>
      </c>
      <c r="K984" s="45" t="s">
        <v>7303</v>
      </c>
    </row>
    <row r="985" spans="1:11" x14ac:dyDescent="0.25">
      <c r="A985" s="42" t="s">
        <v>72599</v>
      </c>
      <c r="B985" s="40" t="s">
        <v>7654</v>
      </c>
      <c r="C985" s="40" t="s">
        <v>7655</v>
      </c>
      <c r="D985" s="40" t="s">
        <v>204</v>
      </c>
      <c r="E985" s="40" t="s">
        <v>204</v>
      </c>
      <c r="F985" s="40" t="s">
        <v>204</v>
      </c>
      <c r="G985" s="40" t="s">
        <v>204</v>
      </c>
      <c r="H985" s="40" t="s">
        <v>176</v>
      </c>
      <c r="I985" s="41">
        <v>39507</v>
      </c>
      <c r="J985" s="40">
        <v>7</v>
      </c>
      <c r="K985" s="45" t="s">
        <v>7303</v>
      </c>
    </row>
    <row r="986" spans="1:11" x14ac:dyDescent="0.25">
      <c r="A986" s="42" t="s">
        <v>72600</v>
      </c>
      <c r="B986" s="40" t="s">
        <v>71319</v>
      </c>
      <c r="C986" s="40" t="s">
        <v>71320</v>
      </c>
      <c r="D986" s="40" t="s">
        <v>204</v>
      </c>
      <c r="E986" s="40" t="s">
        <v>204</v>
      </c>
      <c r="F986" s="40" t="s">
        <v>204</v>
      </c>
      <c r="G986" s="40" t="s">
        <v>204</v>
      </c>
      <c r="H986" s="40" t="s">
        <v>84</v>
      </c>
      <c r="I986" s="41">
        <v>39507</v>
      </c>
      <c r="J986" s="40">
        <v>3</v>
      </c>
      <c r="K986" s="45" t="s">
        <v>7303</v>
      </c>
    </row>
    <row r="987" spans="1:11" x14ac:dyDescent="0.25">
      <c r="A987" s="42" t="s">
        <v>72601</v>
      </c>
      <c r="B987" s="40" t="s">
        <v>71321</v>
      </c>
      <c r="C987" s="40" t="s">
        <v>71322</v>
      </c>
      <c r="D987" s="40" t="s">
        <v>204</v>
      </c>
      <c r="E987" s="40" t="s">
        <v>204</v>
      </c>
      <c r="F987" s="40" t="s">
        <v>204</v>
      </c>
      <c r="G987" s="40" t="s">
        <v>204</v>
      </c>
      <c r="H987" s="40" t="s">
        <v>176</v>
      </c>
      <c r="I987" s="41">
        <v>39507</v>
      </c>
      <c r="J987" s="40">
        <v>2</v>
      </c>
      <c r="K987" s="45" t="s">
        <v>7303</v>
      </c>
    </row>
    <row r="988" spans="1:11" x14ac:dyDescent="0.25">
      <c r="A988" s="42" t="s">
        <v>72602</v>
      </c>
      <c r="B988" s="40" t="s">
        <v>8619</v>
      </c>
      <c r="C988" s="40" t="s">
        <v>8620</v>
      </c>
      <c r="D988" s="40" t="s">
        <v>204</v>
      </c>
      <c r="E988" s="40" t="s">
        <v>204</v>
      </c>
      <c r="F988" s="40" t="s">
        <v>204</v>
      </c>
      <c r="G988" s="40" t="s">
        <v>204</v>
      </c>
      <c r="H988" s="40" t="s">
        <v>176</v>
      </c>
      <c r="I988" s="41">
        <v>39507</v>
      </c>
      <c r="J988" s="40">
        <v>1</v>
      </c>
      <c r="K988" s="45" t="s">
        <v>7303</v>
      </c>
    </row>
    <row r="989" spans="1:11" x14ac:dyDescent="0.25">
      <c r="A989" s="42" t="s">
        <v>72603</v>
      </c>
      <c r="B989" s="40" t="s">
        <v>8621</v>
      </c>
      <c r="C989" s="40" t="s">
        <v>8622</v>
      </c>
      <c r="D989" s="40" t="s">
        <v>204</v>
      </c>
      <c r="E989" s="40" t="s">
        <v>204</v>
      </c>
      <c r="F989" s="40" t="s">
        <v>204</v>
      </c>
      <c r="G989" s="40" t="s">
        <v>204</v>
      </c>
      <c r="H989" s="40" t="s">
        <v>176</v>
      </c>
      <c r="I989" s="41">
        <v>39507</v>
      </c>
      <c r="J989" s="40">
        <v>1</v>
      </c>
      <c r="K989" s="45" t="s">
        <v>7303</v>
      </c>
    </row>
    <row r="990" spans="1:11" x14ac:dyDescent="0.25">
      <c r="A990" s="42" t="s">
        <v>72604</v>
      </c>
      <c r="B990" s="40" t="s">
        <v>8637</v>
      </c>
      <c r="C990" s="40" t="s">
        <v>8638</v>
      </c>
      <c r="D990" s="40" t="s">
        <v>204</v>
      </c>
      <c r="E990" s="40" t="s">
        <v>204</v>
      </c>
      <c r="F990" s="40" t="s">
        <v>204</v>
      </c>
      <c r="G990" s="40" t="s">
        <v>204</v>
      </c>
      <c r="H990" s="40" t="s">
        <v>6815</v>
      </c>
      <c r="I990" s="41">
        <v>39507</v>
      </c>
      <c r="J990" s="40">
        <v>3</v>
      </c>
      <c r="K990" s="45" t="s">
        <v>7303</v>
      </c>
    </row>
    <row r="991" spans="1:11" x14ac:dyDescent="0.25">
      <c r="A991" s="42" t="s">
        <v>72605</v>
      </c>
      <c r="B991" s="40" t="s">
        <v>8653</v>
      </c>
      <c r="C991" s="40" t="s">
        <v>8654</v>
      </c>
      <c r="D991" s="40" t="s">
        <v>204</v>
      </c>
      <c r="E991" s="40" t="s">
        <v>204</v>
      </c>
      <c r="F991" s="40" t="s">
        <v>204</v>
      </c>
      <c r="G991" s="40" t="s">
        <v>204</v>
      </c>
      <c r="H991" s="40" t="s">
        <v>84</v>
      </c>
      <c r="I991" s="41">
        <v>39507</v>
      </c>
      <c r="J991" s="40">
        <v>2</v>
      </c>
      <c r="K991" s="45" t="s">
        <v>7303</v>
      </c>
    </row>
    <row r="992" spans="1:11" x14ac:dyDescent="0.25">
      <c r="A992" s="42" t="s">
        <v>72606</v>
      </c>
      <c r="B992" s="40" t="s">
        <v>8659</v>
      </c>
      <c r="C992" s="40" t="s">
        <v>8660</v>
      </c>
      <c r="D992" s="40" t="s">
        <v>204</v>
      </c>
      <c r="E992" s="40" t="s">
        <v>204</v>
      </c>
      <c r="F992" s="40" t="s">
        <v>204</v>
      </c>
      <c r="G992" s="40" t="s">
        <v>204</v>
      </c>
      <c r="H992" s="40" t="s">
        <v>176</v>
      </c>
      <c r="I992" s="41">
        <v>39507</v>
      </c>
      <c r="J992" s="40">
        <v>2</v>
      </c>
      <c r="K992" s="45" t="s">
        <v>7303</v>
      </c>
    </row>
    <row r="993" spans="1:11" x14ac:dyDescent="0.25">
      <c r="A993" s="42" t="s">
        <v>72607</v>
      </c>
      <c r="B993" s="40" t="s">
        <v>8661</v>
      </c>
      <c r="C993" s="40" t="s">
        <v>8662</v>
      </c>
      <c r="D993" s="40" t="s">
        <v>204</v>
      </c>
      <c r="E993" s="40" t="s">
        <v>204</v>
      </c>
      <c r="F993" s="40" t="s">
        <v>204</v>
      </c>
      <c r="G993" s="40" t="s">
        <v>204</v>
      </c>
      <c r="H993" s="40" t="s">
        <v>176</v>
      </c>
      <c r="I993" s="41">
        <v>39507</v>
      </c>
      <c r="J993" s="40">
        <v>2</v>
      </c>
      <c r="K993" s="45" t="s">
        <v>7303</v>
      </c>
    </row>
    <row r="994" spans="1:11" x14ac:dyDescent="0.25">
      <c r="A994" s="42" t="s">
        <v>72608</v>
      </c>
      <c r="B994" s="40" t="s">
        <v>8677</v>
      </c>
      <c r="C994" s="40" t="s">
        <v>8678</v>
      </c>
      <c r="D994" s="40" t="s">
        <v>204</v>
      </c>
      <c r="E994" s="40" t="s">
        <v>204</v>
      </c>
      <c r="F994" s="40" t="s">
        <v>204</v>
      </c>
      <c r="G994" s="40" t="s">
        <v>204</v>
      </c>
      <c r="H994" s="40" t="s">
        <v>6815</v>
      </c>
      <c r="I994" s="41">
        <v>39507</v>
      </c>
      <c r="J994" s="40">
        <v>3</v>
      </c>
      <c r="K994" s="45" t="s">
        <v>7303</v>
      </c>
    </row>
    <row r="995" spans="1:11" x14ac:dyDescent="0.25">
      <c r="A995" s="42" t="s">
        <v>72609</v>
      </c>
      <c r="B995" s="40" t="s">
        <v>8681</v>
      </c>
      <c r="C995" s="40" t="s">
        <v>8682</v>
      </c>
      <c r="D995" s="40" t="s">
        <v>204</v>
      </c>
      <c r="E995" s="40" t="s">
        <v>204</v>
      </c>
      <c r="F995" s="40" t="s">
        <v>204</v>
      </c>
      <c r="G995" s="40" t="s">
        <v>204</v>
      </c>
      <c r="H995" s="40" t="s">
        <v>176</v>
      </c>
      <c r="I995" s="41">
        <v>39507</v>
      </c>
      <c r="J995" s="40">
        <v>3</v>
      </c>
      <c r="K995" s="45" t="s">
        <v>7303</v>
      </c>
    </row>
    <row r="996" spans="1:11" x14ac:dyDescent="0.25">
      <c r="A996" s="42" t="s">
        <v>72610</v>
      </c>
      <c r="B996" s="40" t="s">
        <v>71323</v>
      </c>
      <c r="C996" s="40" t="s">
        <v>71324</v>
      </c>
      <c r="D996" s="40" t="s">
        <v>204</v>
      </c>
      <c r="E996" s="40" t="s">
        <v>204</v>
      </c>
      <c r="F996" s="40" t="s">
        <v>204</v>
      </c>
      <c r="G996" s="40" t="s">
        <v>204</v>
      </c>
      <c r="H996" s="40" t="s">
        <v>84</v>
      </c>
      <c r="I996" s="41">
        <v>39507</v>
      </c>
      <c r="J996" s="40">
        <v>10</v>
      </c>
      <c r="K996" s="45" t="s">
        <v>7303</v>
      </c>
    </row>
    <row r="997" spans="1:11" x14ac:dyDescent="0.25">
      <c r="A997" s="42" t="s">
        <v>72611</v>
      </c>
      <c r="B997" s="40" t="s">
        <v>71325</v>
      </c>
      <c r="C997" s="40" t="s">
        <v>71326</v>
      </c>
      <c r="D997" s="40" t="s">
        <v>204</v>
      </c>
      <c r="E997" s="40" t="s">
        <v>204</v>
      </c>
      <c r="F997" s="40" t="s">
        <v>204</v>
      </c>
      <c r="G997" s="40" t="s">
        <v>204</v>
      </c>
      <c r="H997" s="40" t="s">
        <v>176</v>
      </c>
      <c r="I997" s="41">
        <v>39507</v>
      </c>
      <c r="J997" s="40">
        <v>10</v>
      </c>
      <c r="K997" s="45" t="s">
        <v>7303</v>
      </c>
    </row>
    <row r="998" spans="1:11" x14ac:dyDescent="0.25">
      <c r="A998" s="42" t="s">
        <v>72612</v>
      </c>
      <c r="B998" s="40" t="s">
        <v>71327</v>
      </c>
      <c r="C998" s="40" t="s">
        <v>71328</v>
      </c>
      <c r="D998" s="40" t="s">
        <v>204</v>
      </c>
      <c r="E998" s="40" t="s">
        <v>204</v>
      </c>
      <c r="F998" s="40" t="s">
        <v>204</v>
      </c>
      <c r="G998" s="40" t="s">
        <v>204</v>
      </c>
      <c r="H998" s="40" t="s">
        <v>84</v>
      </c>
      <c r="I998" s="41">
        <v>39507</v>
      </c>
      <c r="J998" s="40">
        <v>29</v>
      </c>
      <c r="K998" s="45" t="s">
        <v>7303</v>
      </c>
    </row>
    <row r="999" spans="1:11" x14ac:dyDescent="0.25">
      <c r="A999" s="42" t="s">
        <v>72613</v>
      </c>
      <c r="B999" s="40" t="s">
        <v>71329</v>
      </c>
      <c r="C999" s="40" t="s">
        <v>71330</v>
      </c>
      <c r="D999" s="40" t="s">
        <v>204</v>
      </c>
      <c r="E999" s="40" t="s">
        <v>204</v>
      </c>
      <c r="F999" s="40" t="s">
        <v>204</v>
      </c>
      <c r="G999" s="40" t="s">
        <v>204</v>
      </c>
      <c r="H999" s="40" t="s">
        <v>6824</v>
      </c>
      <c r="I999" s="41">
        <v>39507</v>
      </c>
      <c r="J999" s="40">
        <v>7</v>
      </c>
      <c r="K999" s="45" t="s">
        <v>7303</v>
      </c>
    </row>
    <row r="1000" spans="1:11" x14ac:dyDescent="0.25">
      <c r="A1000" s="42" t="s">
        <v>72614</v>
      </c>
      <c r="B1000" s="40" t="s">
        <v>71331</v>
      </c>
      <c r="C1000" s="40" t="s">
        <v>71332</v>
      </c>
      <c r="D1000" s="40" t="s">
        <v>204</v>
      </c>
      <c r="E1000" s="40" t="s">
        <v>204</v>
      </c>
      <c r="F1000" s="40" t="s">
        <v>204</v>
      </c>
      <c r="G1000" s="40" t="s">
        <v>204</v>
      </c>
      <c r="H1000" s="40" t="s">
        <v>176</v>
      </c>
      <c r="I1000" s="41">
        <v>39507</v>
      </c>
      <c r="J1000" s="40">
        <v>7</v>
      </c>
      <c r="K1000" s="45" t="s">
        <v>7303</v>
      </c>
    </row>
    <row r="1001" spans="1:11" x14ac:dyDescent="0.25">
      <c r="A1001" s="42" t="s">
        <v>72615</v>
      </c>
      <c r="B1001" s="40" t="s">
        <v>71333</v>
      </c>
      <c r="C1001" s="40" t="s">
        <v>71334</v>
      </c>
      <c r="D1001" s="40" t="s">
        <v>204</v>
      </c>
      <c r="E1001" s="40" t="s">
        <v>204</v>
      </c>
      <c r="F1001" s="40" t="s">
        <v>204</v>
      </c>
      <c r="G1001" s="40" t="s">
        <v>204</v>
      </c>
      <c r="H1001" s="40" t="s">
        <v>84</v>
      </c>
      <c r="I1001" s="41">
        <v>39507</v>
      </c>
      <c r="J1001" s="40">
        <v>8</v>
      </c>
      <c r="K1001" s="45" t="s">
        <v>7303</v>
      </c>
    </row>
    <row r="1002" spans="1:11" x14ac:dyDescent="0.25">
      <c r="A1002" s="42" t="s">
        <v>72616</v>
      </c>
      <c r="B1002" s="40" t="s">
        <v>8683</v>
      </c>
      <c r="C1002" s="40" t="s">
        <v>8684</v>
      </c>
      <c r="D1002" s="40" t="s">
        <v>204</v>
      </c>
      <c r="E1002" s="40" t="s">
        <v>204</v>
      </c>
      <c r="F1002" s="40" t="s">
        <v>204</v>
      </c>
      <c r="G1002" s="40" t="s">
        <v>204</v>
      </c>
      <c r="H1002" s="40" t="s">
        <v>6833</v>
      </c>
      <c r="I1002" s="41">
        <v>39507</v>
      </c>
      <c r="J1002" s="40">
        <v>51</v>
      </c>
      <c r="K1002" s="45" t="s">
        <v>7303</v>
      </c>
    </row>
    <row r="1003" spans="1:11" x14ac:dyDescent="0.25">
      <c r="A1003" s="42" t="s">
        <v>72617</v>
      </c>
      <c r="B1003" s="40" t="s">
        <v>8695</v>
      </c>
      <c r="C1003" s="40" t="s">
        <v>8696</v>
      </c>
      <c r="D1003" s="40" t="s">
        <v>204</v>
      </c>
      <c r="E1003" s="40" t="s">
        <v>204</v>
      </c>
      <c r="F1003" s="40" t="s">
        <v>204</v>
      </c>
      <c r="G1003" s="40" t="s">
        <v>204</v>
      </c>
      <c r="H1003" s="40" t="s">
        <v>84</v>
      </c>
      <c r="I1003" s="41">
        <v>39507</v>
      </c>
      <c r="J1003" s="40">
        <v>23</v>
      </c>
      <c r="K1003" s="45" t="s">
        <v>7303</v>
      </c>
    </row>
    <row r="1004" spans="1:11" x14ac:dyDescent="0.25">
      <c r="A1004" s="42" t="s">
        <v>72618</v>
      </c>
      <c r="B1004" s="40" t="s">
        <v>8699</v>
      </c>
      <c r="C1004" s="40" t="s">
        <v>8700</v>
      </c>
      <c r="D1004" s="40" t="s">
        <v>204</v>
      </c>
      <c r="E1004" s="40" t="s">
        <v>204</v>
      </c>
      <c r="F1004" s="40" t="s">
        <v>204</v>
      </c>
      <c r="G1004" s="40" t="s">
        <v>204</v>
      </c>
      <c r="H1004" s="40" t="s">
        <v>176</v>
      </c>
      <c r="I1004" s="41">
        <v>39507</v>
      </c>
      <c r="J1004" s="40">
        <v>23</v>
      </c>
      <c r="K1004" s="45" t="s">
        <v>7303</v>
      </c>
    </row>
    <row r="1005" spans="1:11" x14ac:dyDescent="0.25">
      <c r="A1005" s="42" t="s">
        <v>72619</v>
      </c>
      <c r="B1005" s="40" t="s">
        <v>8715</v>
      </c>
      <c r="C1005" s="40" t="s">
        <v>8716</v>
      </c>
      <c r="D1005" s="40" t="s">
        <v>204</v>
      </c>
      <c r="E1005" s="40" t="s">
        <v>204</v>
      </c>
      <c r="F1005" s="40" t="s">
        <v>204</v>
      </c>
      <c r="G1005" s="40" t="s">
        <v>204</v>
      </c>
      <c r="H1005" s="40" t="s">
        <v>84</v>
      </c>
      <c r="I1005" s="41">
        <v>39507</v>
      </c>
      <c r="J1005" s="40">
        <v>28</v>
      </c>
      <c r="K1005" s="45" t="s">
        <v>7303</v>
      </c>
    </row>
    <row r="1006" spans="1:11" x14ac:dyDescent="0.25">
      <c r="A1006" s="42" t="s">
        <v>72620</v>
      </c>
      <c r="B1006" s="40" t="s">
        <v>8725</v>
      </c>
      <c r="C1006" s="40" t="s">
        <v>8726</v>
      </c>
      <c r="D1006" s="40" t="s">
        <v>204</v>
      </c>
      <c r="E1006" s="40" t="s">
        <v>204</v>
      </c>
      <c r="F1006" s="40" t="s">
        <v>204</v>
      </c>
      <c r="G1006" s="40" t="s">
        <v>204</v>
      </c>
      <c r="H1006" s="40" t="s">
        <v>84</v>
      </c>
      <c r="I1006" s="41">
        <v>39507</v>
      </c>
      <c r="J1006" s="40">
        <v>6</v>
      </c>
      <c r="K1006" s="45" t="s">
        <v>7303</v>
      </c>
    </row>
    <row r="1007" spans="1:11" x14ac:dyDescent="0.25">
      <c r="A1007" s="42" t="s">
        <v>72621</v>
      </c>
      <c r="B1007" s="40" t="s">
        <v>7694</v>
      </c>
      <c r="C1007" s="40" t="s">
        <v>7695</v>
      </c>
      <c r="D1007" s="40" t="s">
        <v>204</v>
      </c>
      <c r="E1007" s="40" t="s">
        <v>204</v>
      </c>
      <c r="F1007" s="40" t="s">
        <v>204</v>
      </c>
      <c r="G1007" s="40" t="s">
        <v>204</v>
      </c>
      <c r="H1007" s="40" t="s">
        <v>176</v>
      </c>
      <c r="I1007" s="41">
        <v>39507</v>
      </c>
      <c r="J1007" s="40">
        <v>5</v>
      </c>
      <c r="K1007" s="45" t="s">
        <v>7303</v>
      </c>
    </row>
    <row r="1008" spans="1:11" x14ac:dyDescent="0.25">
      <c r="A1008" s="42" t="s">
        <v>72622</v>
      </c>
      <c r="B1008" s="40" t="s">
        <v>7720</v>
      </c>
      <c r="C1008" s="40" t="s">
        <v>7721</v>
      </c>
      <c r="D1008" s="40" t="s">
        <v>204</v>
      </c>
      <c r="E1008" s="40" t="s">
        <v>204</v>
      </c>
      <c r="F1008" s="40" t="s">
        <v>204</v>
      </c>
      <c r="G1008" s="40" t="s">
        <v>204</v>
      </c>
      <c r="H1008" s="40" t="s">
        <v>84</v>
      </c>
      <c r="I1008" s="41">
        <v>39507</v>
      </c>
      <c r="J1008" s="40">
        <v>358</v>
      </c>
      <c r="K1008" s="45" t="s">
        <v>7303</v>
      </c>
    </row>
    <row r="1009" spans="1:11" x14ac:dyDescent="0.25">
      <c r="A1009" s="42" t="s">
        <v>72623</v>
      </c>
      <c r="B1009" s="40" t="s">
        <v>7724</v>
      </c>
      <c r="C1009" s="40" t="s">
        <v>7725</v>
      </c>
      <c r="D1009" s="40" t="s">
        <v>204</v>
      </c>
      <c r="E1009" s="40" t="s">
        <v>204</v>
      </c>
      <c r="F1009" s="40" t="s">
        <v>204</v>
      </c>
      <c r="G1009" s="40" t="s">
        <v>204</v>
      </c>
      <c r="H1009" s="40" t="s">
        <v>95</v>
      </c>
      <c r="I1009" s="41">
        <v>39507</v>
      </c>
      <c r="J1009" s="40">
        <v>358</v>
      </c>
      <c r="K1009" s="45" t="s">
        <v>7303</v>
      </c>
    </row>
    <row r="1010" spans="1:11" x14ac:dyDescent="0.25">
      <c r="A1010" s="42" t="s">
        <v>72624</v>
      </c>
      <c r="B1010" s="40" t="s">
        <v>7734</v>
      </c>
      <c r="C1010" s="40" t="s">
        <v>7735</v>
      </c>
      <c r="D1010" s="40" t="s">
        <v>204</v>
      </c>
      <c r="E1010" s="40" t="s">
        <v>204</v>
      </c>
      <c r="F1010" s="40" t="s">
        <v>204</v>
      </c>
      <c r="G1010" s="40" t="s">
        <v>204</v>
      </c>
      <c r="H1010" s="40" t="s">
        <v>176</v>
      </c>
      <c r="I1010" s="41">
        <v>39507</v>
      </c>
      <c r="J1010" s="40">
        <v>358</v>
      </c>
      <c r="K1010" s="45" t="s">
        <v>7303</v>
      </c>
    </row>
    <row r="1011" spans="1:11" x14ac:dyDescent="0.25">
      <c r="A1011" s="42" t="s">
        <v>72625</v>
      </c>
      <c r="B1011" s="40" t="s">
        <v>7756</v>
      </c>
      <c r="C1011" s="40" t="s">
        <v>7757</v>
      </c>
      <c r="D1011" s="40" t="s">
        <v>204</v>
      </c>
      <c r="E1011" s="40" t="s">
        <v>204</v>
      </c>
      <c r="F1011" s="40" t="s">
        <v>204</v>
      </c>
      <c r="G1011" s="40" t="s">
        <v>204</v>
      </c>
      <c r="H1011" s="40" t="s">
        <v>176</v>
      </c>
      <c r="I1011" s="41">
        <v>39507</v>
      </c>
      <c r="J1011" s="40">
        <v>5</v>
      </c>
      <c r="K1011" s="45" t="s">
        <v>7303</v>
      </c>
    </row>
    <row r="1012" spans="1:11" x14ac:dyDescent="0.25">
      <c r="A1012" s="42" t="s">
        <v>72626</v>
      </c>
      <c r="B1012" s="40" t="s">
        <v>7768</v>
      </c>
      <c r="C1012" s="40" t="s">
        <v>7769</v>
      </c>
      <c r="D1012" s="40" t="s">
        <v>204</v>
      </c>
      <c r="E1012" s="40" t="s">
        <v>204</v>
      </c>
      <c r="F1012" s="40" t="s">
        <v>204</v>
      </c>
      <c r="G1012" s="40" t="s">
        <v>204</v>
      </c>
      <c r="H1012" s="40" t="s">
        <v>176</v>
      </c>
      <c r="I1012" s="41">
        <v>39507</v>
      </c>
      <c r="J1012" s="40">
        <v>18</v>
      </c>
      <c r="K1012" s="45" t="s">
        <v>7303</v>
      </c>
    </row>
    <row r="1013" spans="1:11" x14ac:dyDescent="0.25">
      <c r="A1013" s="42" t="s">
        <v>72627</v>
      </c>
      <c r="B1013" s="40" t="s">
        <v>7776</v>
      </c>
      <c r="C1013" s="40" t="s">
        <v>7777</v>
      </c>
      <c r="D1013" s="40" t="s">
        <v>204</v>
      </c>
      <c r="E1013" s="40" t="s">
        <v>204</v>
      </c>
      <c r="F1013" s="40" t="s">
        <v>204</v>
      </c>
      <c r="G1013" s="40" t="s">
        <v>204</v>
      </c>
      <c r="H1013" s="40" t="s">
        <v>84</v>
      </c>
      <c r="I1013" s="41">
        <v>39507</v>
      </c>
      <c r="J1013" s="40">
        <v>13</v>
      </c>
      <c r="K1013" s="45" t="s">
        <v>7303</v>
      </c>
    </row>
    <row r="1014" spans="1:11" x14ac:dyDescent="0.25">
      <c r="A1014" s="42" t="s">
        <v>72628</v>
      </c>
      <c r="B1014" s="40" t="s">
        <v>7778</v>
      </c>
      <c r="C1014" s="40" t="s">
        <v>7779</v>
      </c>
      <c r="D1014" s="40" t="s">
        <v>204</v>
      </c>
      <c r="E1014" s="40" t="s">
        <v>204</v>
      </c>
      <c r="F1014" s="40" t="s">
        <v>204</v>
      </c>
      <c r="G1014" s="40" t="s">
        <v>204</v>
      </c>
      <c r="H1014" s="40" t="s">
        <v>176</v>
      </c>
      <c r="I1014" s="41">
        <v>39507</v>
      </c>
      <c r="J1014" s="40">
        <v>13</v>
      </c>
      <c r="K1014" s="45" t="s">
        <v>7303</v>
      </c>
    </row>
    <row r="1015" spans="1:11" x14ac:dyDescent="0.25">
      <c r="A1015" s="42" t="s">
        <v>72629</v>
      </c>
      <c r="B1015" s="40" t="s">
        <v>71335</v>
      </c>
      <c r="C1015" s="40" t="s">
        <v>71336</v>
      </c>
      <c r="D1015" s="40" t="s">
        <v>204</v>
      </c>
      <c r="E1015" s="40" t="s">
        <v>71337</v>
      </c>
      <c r="F1015" s="40" t="s">
        <v>204</v>
      </c>
      <c r="G1015" s="40" t="s">
        <v>71338</v>
      </c>
      <c r="H1015" s="40" t="s">
        <v>84</v>
      </c>
      <c r="I1015" s="41">
        <v>39507</v>
      </c>
      <c r="J1015" s="40">
        <v>0</v>
      </c>
      <c r="K1015" s="45" t="s">
        <v>7303</v>
      </c>
    </row>
    <row r="1016" spans="1:11" x14ac:dyDescent="0.25">
      <c r="A1016" s="42" t="s">
        <v>72630</v>
      </c>
      <c r="B1016" s="40" t="s">
        <v>71339</v>
      </c>
      <c r="C1016" s="40" t="s">
        <v>71340</v>
      </c>
      <c r="D1016" s="40" t="s">
        <v>204</v>
      </c>
      <c r="E1016" s="40" t="s">
        <v>71341</v>
      </c>
      <c r="F1016" s="40" t="s">
        <v>204</v>
      </c>
      <c r="G1016" s="40" t="s">
        <v>71342</v>
      </c>
      <c r="H1016" s="40" t="s">
        <v>176</v>
      </c>
      <c r="I1016" s="41">
        <v>39507</v>
      </c>
      <c r="J1016" s="40">
        <v>0</v>
      </c>
      <c r="K1016" s="45" t="s">
        <v>7303</v>
      </c>
    </row>
    <row r="1017" spans="1:11" x14ac:dyDescent="0.25">
      <c r="A1017" s="42" t="s">
        <v>72631</v>
      </c>
      <c r="B1017" s="40" t="s">
        <v>71343</v>
      </c>
      <c r="C1017" s="40" t="s">
        <v>71344</v>
      </c>
      <c r="D1017" s="40" t="s">
        <v>204</v>
      </c>
      <c r="E1017" s="40" t="s">
        <v>204</v>
      </c>
      <c r="F1017" s="40" t="s">
        <v>204</v>
      </c>
      <c r="G1017" s="40" t="s">
        <v>204</v>
      </c>
      <c r="H1017" s="40" t="s">
        <v>176</v>
      </c>
      <c r="I1017" s="41">
        <v>39507</v>
      </c>
      <c r="J1017" s="40">
        <v>0</v>
      </c>
      <c r="K1017" s="45" t="s">
        <v>7303</v>
      </c>
    </row>
    <row r="1018" spans="1:11" x14ac:dyDescent="0.25">
      <c r="A1018" s="42" t="s">
        <v>72632</v>
      </c>
      <c r="B1018" s="40" t="s">
        <v>71345</v>
      </c>
      <c r="C1018" s="40" t="s">
        <v>71346</v>
      </c>
      <c r="D1018" s="40" t="s">
        <v>204</v>
      </c>
      <c r="E1018" s="40" t="s">
        <v>204</v>
      </c>
      <c r="F1018" s="40" t="s">
        <v>204</v>
      </c>
      <c r="G1018" s="40" t="s">
        <v>204</v>
      </c>
      <c r="H1018" s="40" t="s">
        <v>176</v>
      </c>
      <c r="I1018" s="41">
        <v>39507</v>
      </c>
      <c r="J1018" s="40">
        <v>0</v>
      </c>
      <c r="K1018" s="45" t="s">
        <v>7303</v>
      </c>
    </row>
    <row r="1019" spans="1:11" x14ac:dyDescent="0.25">
      <c r="A1019" s="42" t="s">
        <v>72633</v>
      </c>
      <c r="B1019" s="40" t="s">
        <v>7810</v>
      </c>
      <c r="C1019" s="40" t="s">
        <v>7811</v>
      </c>
      <c r="D1019" s="40" t="s">
        <v>204</v>
      </c>
      <c r="E1019" s="40" t="s">
        <v>204</v>
      </c>
      <c r="F1019" s="40" t="s">
        <v>204</v>
      </c>
      <c r="G1019" s="40" t="s">
        <v>204</v>
      </c>
      <c r="H1019" s="40" t="s">
        <v>7812</v>
      </c>
      <c r="I1019" s="41">
        <v>39507</v>
      </c>
      <c r="J1019" s="40">
        <v>46</v>
      </c>
      <c r="K1019" s="45" t="s">
        <v>7303</v>
      </c>
    </row>
    <row r="1020" spans="1:11" x14ac:dyDescent="0.25">
      <c r="A1020" s="42" t="s">
        <v>72634</v>
      </c>
      <c r="B1020" s="40" t="s">
        <v>71347</v>
      </c>
      <c r="C1020" s="40" t="s">
        <v>71348</v>
      </c>
      <c r="D1020" s="40" t="s">
        <v>204</v>
      </c>
      <c r="E1020" s="40" t="s">
        <v>71349</v>
      </c>
      <c r="F1020" s="40" t="s">
        <v>204</v>
      </c>
      <c r="G1020" s="40" t="s">
        <v>71350</v>
      </c>
      <c r="H1020" s="40" t="s">
        <v>84</v>
      </c>
      <c r="I1020" s="41">
        <v>39507</v>
      </c>
      <c r="J1020" s="40">
        <v>46</v>
      </c>
      <c r="K1020" s="45" t="s">
        <v>7303</v>
      </c>
    </row>
    <row r="1021" spans="1:11" x14ac:dyDescent="0.25">
      <c r="A1021" s="42" t="s">
        <v>72635</v>
      </c>
      <c r="B1021" s="40" t="s">
        <v>7833</v>
      </c>
      <c r="C1021" s="40" t="s">
        <v>7834</v>
      </c>
      <c r="D1021" s="40" t="s">
        <v>204</v>
      </c>
      <c r="E1021" s="40" t="s">
        <v>204</v>
      </c>
      <c r="F1021" s="40" t="s">
        <v>204</v>
      </c>
      <c r="G1021" s="40" t="s">
        <v>204</v>
      </c>
      <c r="H1021" s="40" t="s">
        <v>84</v>
      </c>
      <c r="I1021" s="41">
        <v>39507</v>
      </c>
      <c r="J1021" s="40">
        <v>3</v>
      </c>
      <c r="K1021" s="45" t="s">
        <v>7303</v>
      </c>
    </row>
    <row r="1022" spans="1:11" x14ac:dyDescent="0.25">
      <c r="A1022" s="42" t="s">
        <v>72636</v>
      </c>
      <c r="B1022" s="40" t="s">
        <v>7889</v>
      </c>
      <c r="C1022" s="40" t="s">
        <v>7890</v>
      </c>
      <c r="D1022" s="40" t="s">
        <v>204</v>
      </c>
      <c r="E1022" s="40" t="s">
        <v>204</v>
      </c>
      <c r="F1022" s="40" t="s">
        <v>204</v>
      </c>
      <c r="G1022" s="40" t="s">
        <v>204</v>
      </c>
      <c r="H1022" s="40" t="s">
        <v>176</v>
      </c>
      <c r="I1022" s="41">
        <v>39507</v>
      </c>
      <c r="J1022" s="40">
        <v>6</v>
      </c>
      <c r="K1022" s="45" t="s">
        <v>7303</v>
      </c>
    </row>
    <row r="1023" spans="1:11" x14ac:dyDescent="0.25">
      <c r="A1023" s="42" t="s">
        <v>72637</v>
      </c>
      <c r="B1023" s="40" t="s">
        <v>7893</v>
      </c>
      <c r="C1023" s="40" t="s">
        <v>7894</v>
      </c>
      <c r="D1023" s="40" t="s">
        <v>204</v>
      </c>
      <c r="E1023" s="40" t="s">
        <v>204</v>
      </c>
      <c r="F1023" s="40" t="s">
        <v>204</v>
      </c>
      <c r="G1023" s="40" t="s">
        <v>204</v>
      </c>
      <c r="H1023" s="40" t="s">
        <v>7812</v>
      </c>
      <c r="I1023" s="41">
        <v>39507</v>
      </c>
      <c r="J1023" s="40">
        <v>8</v>
      </c>
      <c r="K1023" s="45" t="s">
        <v>7303</v>
      </c>
    </row>
    <row r="1024" spans="1:11" x14ac:dyDescent="0.25">
      <c r="A1024" s="42" t="s">
        <v>72638</v>
      </c>
      <c r="B1024" s="40" t="s">
        <v>8745</v>
      </c>
      <c r="C1024" s="40" t="s">
        <v>8746</v>
      </c>
      <c r="D1024" s="40" t="s">
        <v>204</v>
      </c>
      <c r="E1024" s="40" t="s">
        <v>204</v>
      </c>
      <c r="F1024" s="40" t="s">
        <v>204</v>
      </c>
      <c r="G1024" s="40" t="s">
        <v>204</v>
      </c>
      <c r="H1024" s="40" t="s">
        <v>84</v>
      </c>
      <c r="I1024" s="41">
        <v>39507</v>
      </c>
      <c r="J1024" s="40">
        <v>8</v>
      </c>
      <c r="K1024" s="45" t="s">
        <v>7303</v>
      </c>
    </row>
    <row r="1025" spans="1:11" x14ac:dyDescent="0.25">
      <c r="A1025" s="42" t="s">
        <v>72639</v>
      </c>
      <c r="B1025" s="40" t="s">
        <v>8791</v>
      </c>
      <c r="C1025" s="40" t="s">
        <v>8792</v>
      </c>
      <c r="D1025" s="40" t="s">
        <v>204</v>
      </c>
      <c r="E1025" s="40" t="s">
        <v>204</v>
      </c>
      <c r="F1025" s="40" t="s">
        <v>204</v>
      </c>
      <c r="G1025" s="40" t="s">
        <v>204</v>
      </c>
      <c r="H1025" s="40" t="s">
        <v>84</v>
      </c>
      <c r="I1025" s="41">
        <v>39507</v>
      </c>
      <c r="J1025" s="40">
        <v>2</v>
      </c>
      <c r="K1025" s="45" t="s">
        <v>7303</v>
      </c>
    </row>
    <row r="1026" spans="1:11" x14ac:dyDescent="0.25">
      <c r="A1026" s="42" t="s">
        <v>72640</v>
      </c>
      <c r="B1026" s="40" t="s">
        <v>8795</v>
      </c>
      <c r="C1026" s="40" t="s">
        <v>8796</v>
      </c>
      <c r="D1026" s="40" t="s">
        <v>204</v>
      </c>
      <c r="E1026" s="40" t="s">
        <v>204</v>
      </c>
      <c r="F1026" s="40" t="s">
        <v>204</v>
      </c>
      <c r="G1026" s="40" t="s">
        <v>204</v>
      </c>
      <c r="H1026" s="40" t="s">
        <v>176</v>
      </c>
      <c r="I1026" s="41">
        <v>39507</v>
      </c>
      <c r="J1026" s="40">
        <v>2</v>
      </c>
      <c r="K1026" s="45" t="s">
        <v>7303</v>
      </c>
    </row>
    <row r="1027" spans="1:11" x14ac:dyDescent="0.25">
      <c r="A1027" s="42" t="s">
        <v>72641</v>
      </c>
      <c r="B1027" s="40" t="s">
        <v>7927</v>
      </c>
      <c r="C1027" s="40" t="s">
        <v>7928</v>
      </c>
      <c r="D1027" s="40" t="s">
        <v>204</v>
      </c>
      <c r="E1027" s="40" t="s">
        <v>204</v>
      </c>
      <c r="F1027" s="40" t="s">
        <v>204</v>
      </c>
      <c r="G1027" s="40" t="s">
        <v>204</v>
      </c>
      <c r="H1027" s="40" t="s">
        <v>84</v>
      </c>
      <c r="I1027" s="41">
        <v>39507</v>
      </c>
      <c r="J1027" s="40">
        <v>11</v>
      </c>
      <c r="K1027" s="45" t="s">
        <v>7303</v>
      </c>
    </row>
    <row r="1028" spans="1:11" x14ac:dyDescent="0.25">
      <c r="A1028" s="42" t="s">
        <v>72642</v>
      </c>
      <c r="B1028" s="40" t="s">
        <v>7943</v>
      </c>
      <c r="C1028" s="40" t="s">
        <v>7944</v>
      </c>
      <c r="D1028" s="40" t="s">
        <v>204</v>
      </c>
      <c r="E1028" s="40" t="s">
        <v>204</v>
      </c>
      <c r="F1028" s="40" t="s">
        <v>204</v>
      </c>
      <c r="G1028" s="40" t="s">
        <v>204</v>
      </c>
      <c r="H1028" s="40" t="s">
        <v>6755</v>
      </c>
      <c r="I1028" s="41">
        <v>39507</v>
      </c>
      <c r="J1028" s="40">
        <v>35</v>
      </c>
      <c r="K1028" s="45" t="s">
        <v>7303</v>
      </c>
    </row>
    <row r="1029" spans="1:11" x14ac:dyDescent="0.25">
      <c r="A1029" s="42" t="s">
        <v>72643</v>
      </c>
      <c r="B1029" s="40" t="s">
        <v>7991</v>
      </c>
      <c r="C1029" s="40" t="s">
        <v>7992</v>
      </c>
      <c r="D1029" s="40" t="s">
        <v>204</v>
      </c>
      <c r="E1029" s="40" t="s">
        <v>204</v>
      </c>
      <c r="F1029" s="40" t="s">
        <v>204</v>
      </c>
      <c r="G1029" s="40" t="s">
        <v>204</v>
      </c>
      <c r="H1029" s="40" t="s">
        <v>176</v>
      </c>
      <c r="I1029" s="41">
        <v>39507</v>
      </c>
      <c r="J1029" s="40">
        <v>19</v>
      </c>
      <c r="K1029" s="45" t="s">
        <v>7303</v>
      </c>
    </row>
    <row r="1030" spans="1:11" x14ac:dyDescent="0.25">
      <c r="A1030" s="42" t="s">
        <v>72644</v>
      </c>
      <c r="B1030" s="40" t="s">
        <v>8007</v>
      </c>
      <c r="C1030" s="40" t="s">
        <v>8008</v>
      </c>
      <c r="D1030" s="40" t="s">
        <v>204</v>
      </c>
      <c r="E1030" s="40" t="s">
        <v>204</v>
      </c>
      <c r="F1030" s="40" t="s">
        <v>204</v>
      </c>
      <c r="G1030" s="40" t="s">
        <v>204</v>
      </c>
      <c r="H1030" s="40" t="s">
        <v>84</v>
      </c>
      <c r="I1030" s="41">
        <v>39507</v>
      </c>
      <c r="J1030" s="40">
        <v>0</v>
      </c>
      <c r="K1030" s="45" t="s">
        <v>7303</v>
      </c>
    </row>
    <row r="1031" spans="1:11" x14ac:dyDescent="0.25">
      <c r="A1031" s="42" t="s">
        <v>72645</v>
      </c>
      <c r="B1031" s="40" t="s">
        <v>8023</v>
      </c>
      <c r="C1031" s="40" t="s">
        <v>8024</v>
      </c>
      <c r="D1031" s="40" t="s">
        <v>204</v>
      </c>
      <c r="E1031" s="40" t="s">
        <v>204</v>
      </c>
      <c r="F1031" s="40" t="s">
        <v>204</v>
      </c>
      <c r="G1031" s="40" t="s">
        <v>204</v>
      </c>
      <c r="H1031" s="40" t="s">
        <v>6764</v>
      </c>
      <c r="I1031" s="41">
        <v>39507</v>
      </c>
      <c r="J1031" s="40">
        <v>0</v>
      </c>
      <c r="K1031" s="45" t="s">
        <v>7303</v>
      </c>
    </row>
    <row r="1032" spans="1:11" x14ac:dyDescent="0.25">
      <c r="A1032" s="42" t="s">
        <v>72646</v>
      </c>
      <c r="B1032" s="40" t="s">
        <v>8027</v>
      </c>
      <c r="C1032" s="40" t="s">
        <v>8028</v>
      </c>
      <c r="D1032" s="40" t="s">
        <v>204</v>
      </c>
      <c r="E1032" s="40" t="s">
        <v>204</v>
      </c>
      <c r="F1032" s="40" t="s">
        <v>204</v>
      </c>
      <c r="G1032" s="40" t="s">
        <v>204</v>
      </c>
      <c r="H1032" s="40" t="s">
        <v>84</v>
      </c>
      <c r="I1032" s="41">
        <v>39507</v>
      </c>
      <c r="J1032" s="40">
        <v>0</v>
      </c>
      <c r="K1032" s="45" t="s">
        <v>7303</v>
      </c>
    </row>
    <row r="1033" spans="1:11" x14ac:dyDescent="0.25">
      <c r="A1033" s="42" t="s">
        <v>72647</v>
      </c>
      <c r="B1033" s="40" t="s">
        <v>8039</v>
      </c>
      <c r="C1033" s="40" t="s">
        <v>8040</v>
      </c>
      <c r="D1033" s="40" t="s">
        <v>204</v>
      </c>
      <c r="E1033" s="40" t="s">
        <v>204</v>
      </c>
      <c r="F1033" s="40" t="s">
        <v>204</v>
      </c>
      <c r="G1033" s="40" t="s">
        <v>204</v>
      </c>
      <c r="H1033" s="40" t="s">
        <v>176</v>
      </c>
      <c r="I1033" s="41">
        <v>39507</v>
      </c>
      <c r="J1033" s="40">
        <v>0</v>
      </c>
      <c r="K1033" s="45" t="s">
        <v>7303</v>
      </c>
    </row>
    <row r="1034" spans="1:11" x14ac:dyDescent="0.25">
      <c r="A1034" s="42" t="s">
        <v>72648</v>
      </c>
      <c r="B1034" s="40" t="s">
        <v>8041</v>
      </c>
      <c r="C1034" s="40" t="s">
        <v>8042</v>
      </c>
      <c r="D1034" s="40" t="s">
        <v>204</v>
      </c>
      <c r="E1034" s="40" t="s">
        <v>204</v>
      </c>
      <c r="F1034" s="40" t="s">
        <v>204</v>
      </c>
      <c r="G1034" s="40" t="s">
        <v>204</v>
      </c>
      <c r="H1034" s="40" t="s">
        <v>176</v>
      </c>
      <c r="I1034" s="41">
        <v>39507</v>
      </c>
      <c r="J1034" s="40">
        <v>0</v>
      </c>
      <c r="K1034" s="45" t="s">
        <v>7303</v>
      </c>
    </row>
    <row r="1035" spans="1:11" x14ac:dyDescent="0.25">
      <c r="A1035" s="42" t="s">
        <v>72649</v>
      </c>
      <c r="B1035" s="40" t="s">
        <v>8047</v>
      </c>
      <c r="C1035" s="40" t="s">
        <v>8048</v>
      </c>
      <c r="D1035" s="40" t="s">
        <v>204</v>
      </c>
      <c r="E1035" s="40" t="s">
        <v>204</v>
      </c>
      <c r="F1035" s="40" t="s">
        <v>204</v>
      </c>
      <c r="G1035" s="40" t="s">
        <v>204</v>
      </c>
      <c r="H1035" s="40" t="s">
        <v>84</v>
      </c>
      <c r="I1035" s="41">
        <v>39507</v>
      </c>
      <c r="J1035" s="40">
        <v>0</v>
      </c>
      <c r="K1035" s="45" t="s">
        <v>7303</v>
      </c>
    </row>
    <row r="1036" spans="1:11" x14ac:dyDescent="0.25">
      <c r="A1036" s="42" t="s">
        <v>72650</v>
      </c>
      <c r="B1036" s="40" t="s">
        <v>8069</v>
      </c>
      <c r="C1036" s="40" t="s">
        <v>8070</v>
      </c>
      <c r="D1036" s="40" t="s">
        <v>204</v>
      </c>
      <c r="E1036" s="40" t="s">
        <v>204</v>
      </c>
      <c r="F1036" s="40" t="s">
        <v>204</v>
      </c>
      <c r="G1036" s="40" t="s">
        <v>204</v>
      </c>
      <c r="H1036" s="40" t="s">
        <v>176</v>
      </c>
      <c r="I1036" s="41">
        <v>39507</v>
      </c>
      <c r="J1036" s="40">
        <v>0</v>
      </c>
      <c r="K1036" s="45" t="s">
        <v>7303</v>
      </c>
    </row>
    <row r="1037" spans="1:11" x14ac:dyDescent="0.25">
      <c r="A1037" s="42" t="s">
        <v>72651</v>
      </c>
      <c r="B1037" s="40" t="s">
        <v>8073</v>
      </c>
      <c r="C1037" s="40" t="s">
        <v>8074</v>
      </c>
      <c r="D1037" s="40" t="s">
        <v>204</v>
      </c>
      <c r="E1037" s="40" t="s">
        <v>204</v>
      </c>
      <c r="F1037" s="40" t="s">
        <v>204</v>
      </c>
      <c r="G1037" s="40" t="s">
        <v>204</v>
      </c>
      <c r="H1037" s="40" t="s">
        <v>6764</v>
      </c>
      <c r="I1037" s="41">
        <v>39507</v>
      </c>
      <c r="J1037" s="40">
        <v>0</v>
      </c>
      <c r="K1037" s="45" t="s">
        <v>7303</v>
      </c>
    </row>
    <row r="1038" spans="1:11" x14ac:dyDescent="0.25">
      <c r="A1038" s="42" t="s">
        <v>72652</v>
      </c>
      <c r="B1038" s="40" t="s">
        <v>8100</v>
      </c>
      <c r="C1038" s="40" t="s">
        <v>8101</v>
      </c>
      <c r="D1038" s="40" t="s">
        <v>204</v>
      </c>
      <c r="E1038" s="40" t="s">
        <v>204</v>
      </c>
      <c r="F1038" s="40" t="s">
        <v>204</v>
      </c>
      <c r="G1038" s="40" t="s">
        <v>204</v>
      </c>
      <c r="H1038" s="40" t="s">
        <v>176</v>
      </c>
      <c r="I1038" s="41">
        <v>39507</v>
      </c>
      <c r="J1038" s="40">
        <v>6</v>
      </c>
      <c r="K1038" s="45" t="s">
        <v>7303</v>
      </c>
    </row>
    <row r="1039" spans="1:11" x14ac:dyDescent="0.25">
      <c r="A1039" s="42" t="s">
        <v>72653</v>
      </c>
      <c r="B1039" s="40" t="s">
        <v>8106</v>
      </c>
      <c r="C1039" s="40" t="s">
        <v>8107</v>
      </c>
      <c r="D1039" s="40" t="s">
        <v>204</v>
      </c>
      <c r="E1039" s="40" t="s">
        <v>204</v>
      </c>
      <c r="F1039" s="40" t="s">
        <v>204</v>
      </c>
      <c r="G1039" s="40" t="s">
        <v>204</v>
      </c>
      <c r="H1039" s="40" t="s">
        <v>84</v>
      </c>
      <c r="I1039" s="41">
        <v>39507</v>
      </c>
      <c r="J1039" s="40">
        <v>4</v>
      </c>
      <c r="K1039" s="45" t="s">
        <v>7303</v>
      </c>
    </row>
    <row r="1040" spans="1:11" x14ac:dyDescent="0.25">
      <c r="A1040" s="42" t="s">
        <v>72654</v>
      </c>
      <c r="B1040" s="40" t="s">
        <v>8110</v>
      </c>
      <c r="C1040" s="40" t="s">
        <v>8111</v>
      </c>
      <c r="D1040" s="40" t="s">
        <v>204</v>
      </c>
      <c r="E1040" s="40" t="s">
        <v>204</v>
      </c>
      <c r="F1040" s="40" t="s">
        <v>204</v>
      </c>
      <c r="G1040" s="40" t="s">
        <v>204</v>
      </c>
      <c r="H1040" s="40" t="s">
        <v>176</v>
      </c>
      <c r="I1040" s="41">
        <v>39507</v>
      </c>
      <c r="J1040" s="40">
        <v>4</v>
      </c>
      <c r="K1040" s="45" t="s">
        <v>7303</v>
      </c>
    </row>
    <row r="1041" spans="1:11" x14ac:dyDescent="0.25">
      <c r="A1041" s="42" t="s">
        <v>72655</v>
      </c>
      <c r="B1041" s="40" t="s">
        <v>8116</v>
      </c>
      <c r="C1041" s="40" t="s">
        <v>8117</v>
      </c>
      <c r="D1041" s="40" t="s">
        <v>204</v>
      </c>
      <c r="E1041" s="40" t="s">
        <v>204</v>
      </c>
      <c r="F1041" s="40" t="s">
        <v>204</v>
      </c>
      <c r="G1041" s="40" t="s">
        <v>204</v>
      </c>
      <c r="H1041" s="40" t="s">
        <v>84</v>
      </c>
      <c r="I1041" s="41">
        <v>39507</v>
      </c>
      <c r="J1041" s="40">
        <v>17</v>
      </c>
      <c r="K1041" s="45" t="s">
        <v>7303</v>
      </c>
    </row>
    <row r="1042" spans="1:11" x14ac:dyDescent="0.25">
      <c r="A1042" s="42" t="s">
        <v>72656</v>
      </c>
      <c r="B1042" s="40" t="s">
        <v>8128</v>
      </c>
      <c r="C1042" s="40" t="s">
        <v>8129</v>
      </c>
      <c r="D1042" s="40" t="s">
        <v>204</v>
      </c>
      <c r="E1042" s="40" t="s">
        <v>204</v>
      </c>
      <c r="F1042" s="40" t="s">
        <v>204</v>
      </c>
      <c r="G1042" s="40" t="s">
        <v>204</v>
      </c>
      <c r="H1042" s="40" t="s">
        <v>84</v>
      </c>
      <c r="I1042" s="41">
        <v>39507</v>
      </c>
      <c r="J1042" s="40">
        <v>2</v>
      </c>
      <c r="K1042" s="45" t="s">
        <v>7303</v>
      </c>
    </row>
    <row r="1043" spans="1:11" x14ac:dyDescent="0.25">
      <c r="A1043" s="42" t="s">
        <v>72657</v>
      </c>
      <c r="B1043" s="40" t="s">
        <v>8158</v>
      </c>
      <c r="C1043" s="40" t="s">
        <v>8159</v>
      </c>
      <c r="D1043" s="40" t="s">
        <v>204</v>
      </c>
      <c r="E1043" s="40" t="s">
        <v>204</v>
      </c>
      <c r="F1043" s="40" t="s">
        <v>204</v>
      </c>
      <c r="G1043" s="40" t="s">
        <v>204</v>
      </c>
      <c r="H1043" s="40" t="s">
        <v>84</v>
      </c>
      <c r="I1043" s="41">
        <v>39507</v>
      </c>
      <c r="J1043" s="40">
        <v>4</v>
      </c>
      <c r="K1043" s="45" t="s">
        <v>7303</v>
      </c>
    </row>
    <row r="1044" spans="1:11" x14ac:dyDescent="0.25">
      <c r="A1044" s="42" t="s">
        <v>72658</v>
      </c>
      <c r="B1044" s="40" t="s">
        <v>8177</v>
      </c>
      <c r="C1044" s="40" t="s">
        <v>8178</v>
      </c>
      <c r="D1044" s="40" t="s">
        <v>204</v>
      </c>
      <c r="E1044" s="40" t="s">
        <v>8179</v>
      </c>
      <c r="F1044" s="40" t="s">
        <v>204</v>
      </c>
      <c r="G1044" s="40" t="s">
        <v>8180</v>
      </c>
      <c r="H1044" s="40" t="s">
        <v>176</v>
      </c>
      <c r="I1044" s="41">
        <v>39507</v>
      </c>
      <c r="J1044" s="40">
        <v>10</v>
      </c>
      <c r="K1044" s="45" t="s">
        <v>7303</v>
      </c>
    </row>
    <row r="1045" spans="1:11" x14ac:dyDescent="0.25">
      <c r="A1045" s="42" t="s">
        <v>72659</v>
      </c>
      <c r="B1045" s="40" t="s">
        <v>8213</v>
      </c>
      <c r="C1045" s="40" t="s">
        <v>8214</v>
      </c>
      <c r="D1045" s="40" t="s">
        <v>204</v>
      </c>
      <c r="E1045" s="40" t="s">
        <v>204</v>
      </c>
      <c r="F1045" s="40" t="s">
        <v>204</v>
      </c>
      <c r="G1045" s="40" t="s">
        <v>204</v>
      </c>
      <c r="H1045" s="40" t="s">
        <v>176</v>
      </c>
      <c r="I1045" s="41">
        <v>39507</v>
      </c>
      <c r="J1045" s="40">
        <v>8</v>
      </c>
      <c r="K1045" s="45" t="s">
        <v>7303</v>
      </c>
    </row>
    <row r="1046" spans="1:11" x14ac:dyDescent="0.25">
      <c r="A1046" s="42" t="s">
        <v>72660</v>
      </c>
      <c r="B1046" s="40" t="s">
        <v>8223</v>
      </c>
      <c r="C1046" s="40" t="s">
        <v>8224</v>
      </c>
      <c r="D1046" s="40" t="s">
        <v>204</v>
      </c>
      <c r="E1046" s="40" t="s">
        <v>204</v>
      </c>
      <c r="F1046" s="40" t="s">
        <v>204</v>
      </c>
      <c r="G1046" s="40" t="s">
        <v>204</v>
      </c>
      <c r="H1046" s="40" t="s">
        <v>176</v>
      </c>
      <c r="I1046" s="41">
        <v>39507</v>
      </c>
      <c r="J1046" s="40">
        <v>2</v>
      </c>
      <c r="K1046" s="45" t="s">
        <v>7303</v>
      </c>
    </row>
    <row r="1047" spans="1:11" x14ac:dyDescent="0.25">
      <c r="A1047" s="42" t="s">
        <v>72661</v>
      </c>
      <c r="B1047" s="40" t="s">
        <v>8836</v>
      </c>
      <c r="C1047" s="40" t="s">
        <v>8837</v>
      </c>
      <c r="D1047" s="40" t="s">
        <v>204</v>
      </c>
      <c r="E1047" s="40" t="s">
        <v>8838</v>
      </c>
      <c r="F1047" s="40" t="s">
        <v>204</v>
      </c>
      <c r="G1047" s="40" t="s">
        <v>8839</v>
      </c>
      <c r="H1047" s="40" t="s">
        <v>176</v>
      </c>
      <c r="I1047" s="41">
        <v>39507</v>
      </c>
      <c r="J1047" s="40">
        <v>14</v>
      </c>
      <c r="K1047" s="45" t="s">
        <v>7303</v>
      </c>
    </row>
    <row r="1048" spans="1:11" x14ac:dyDescent="0.25">
      <c r="A1048" s="42" t="s">
        <v>72662</v>
      </c>
      <c r="B1048" s="40" t="s">
        <v>8856</v>
      </c>
      <c r="C1048" s="40" t="s">
        <v>8857</v>
      </c>
      <c r="D1048" s="40" t="s">
        <v>204</v>
      </c>
      <c r="E1048" s="40" t="s">
        <v>204</v>
      </c>
      <c r="F1048" s="40" t="s">
        <v>204</v>
      </c>
      <c r="G1048" s="40" t="s">
        <v>204</v>
      </c>
      <c r="H1048" s="40" t="s">
        <v>84</v>
      </c>
      <c r="I1048" s="41">
        <v>39507</v>
      </c>
      <c r="J1048" s="40">
        <v>1</v>
      </c>
      <c r="K1048" s="45" t="s">
        <v>7303</v>
      </c>
    </row>
    <row r="1049" spans="1:11" x14ac:dyDescent="0.25">
      <c r="A1049" s="42" t="s">
        <v>72663</v>
      </c>
      <c r="B1049" s="40" t="s">
        <v>8858</v>
      </c>
      <c r="C1049" s="40" t="s">
        <v>8859</v>
      </c>
      <c r="D1049" s="40" t="s">
        <v>204</v>
      </c>
      <c r="E1049" s="40" t="s">
        <v>204</v>
      </c>
      <c r="F1049" s="40" t="s">
        <v>204</v>
      </c>
      <c r="G1049" s="40" t="s">
        <v>204</v>
      </c>
      <c r="H1049" s="40" t="s">
        <v>8835</v>
      </c>
      <c r="I1049" s="41">
        <v>39507</v>
      </c>
      <c r="J1049" s="40">
        <v>1</v>
      </c>
      <c r="K1049" s="45" t="s">
        <v>7303</v>
      </c>
    </row>
    <row r="1050" spans="1:11" x14ac:dyDescent="0.25">
      <c r="A1050" s="42" t="s">
        <v>72664</v>
      </c>
      <c r="B1050" s="40" t="s">
        <v>8864</v>
      </c>
      <c r="C1050" s="40" t="s">
        <v>8865</v>
      </c>
      <c r="D1050" s="40" t="s">
        <v>204</v>
      </c>
      <c r="E1050" s="40" t="s">
        <v>204</v>
      </c>
      <c r="F1050" s="40" t="s">
        <v>204</v>
      </c>
      <c r="G1050" s="40" t="s">
        <v>204</v>
      </c>
      <c r="H1050" s="40" t="s">
        <v>84</v>
      </c>
      <c r="I1050" s="41">
        <v>39507</v>
      </c>
      <c r="J1050" s="40">
        <v>10</v>
      </c>
      <c r="K1050" s="45" t="s">
        <v>7303</v>
      </c>
    </row>
    <row r="1051" spans="1:11" x14ac:dyDescent="0.25">
      <c r="A1051" s="42" t="s">
        <v>72665</v>
      </c>
      <c r="B1051" s="40" t="s">
        <v>8886</v>
      </c>
      <c r="C1051" s="40" t="s">
        <v>8887</v>
      </c>
      <c r="D1051" s="40" t="s">
        <v>204</v>
      </c>
      <c r="E1051" s="40" t="s">
        <v>204</v>
      </c>
      <c r="F1051" s="40" t="s">
        <v>204</v>
      </c>
      <c r="G1051" s="40" t="s">
        <v>204</v>
      </c>
      <c r="H1051" s="40" t="s">
        <v>84</v>
      </c>
      <c r="I1051" s="41">
        <v>39507</v>
      </c>
      <c r="J1051" s="40">
        <v>3</v>
      </c>
      <c r="K1051" s="45" t="s">
        <v>7303</v>
      </c>
    </row>
    <row r="1052" spans="1:11" x14ac:dyDescent="0.25">
      <c r="A1052" s="42" t="s">
        <v>72666</v>
      </c>
      <c r="B1052" s="40" t="s">
        <v>8898</v>
      </c>
      <c r="C1052" s="40" t="s">
        <v>8899</v>
      </c>
      <c r="D1052" s="40" t="s">
        <v>204</v>
      </c>
      <c r="E1052" s="40" t="s">
        <v>204</v>
      </c>
      <c r="F1052" s="40" t="s">
        <v>204</v>
      </c>
      <c r="G1052" s="40" t="s">
        <v>204</v>
      </c>
      <c r="H1052" s="40" t="s">
        <v>8835</v>
      </c>
      <c r="I1052" s="41">
        <v>39507</v>
      </c>
      <c r="J1052" s="40">
        <v>3</v>
      </c>
      <c r="K1052" s="45" t="s">
        <v>7303</v>
      </c>
    </row>
    <row r="1053" spans="1:11" x14ac:dyDescent="0.25">
      <c r="A1053" s="42" t="s">
        <v>72667</v>
      </c>
      <c r="B1053" s="40" t="s">
        <v>8914</v>
      </c>
      <c r="C1053" s="40" t="s">
        <v>8915</v>
      </c>
      <c r="D1053" s="40" t="s">
        <v>204</v>
      </c>
      <c r="E1053" s="40" t="s">
        <v>204</v>
      </c>
      <c r="F1053" s="40" t="s">
        <v>204</v>
      </c>
      <c r="G1053" s="40" t="s">
        <v>204</v>
      </c>
      <c r="H1053" s="40" t="s">
        <v>84</v>
      </c>
      <c r="I1053" s="41">
        <v>39507</v>
      </c>
      <c r="J1053" s="40">
        <v>2</v>
      </c>
      <c r="K1053" s="45" t="s">
        <v>7303</v>
      </c>
    </row>
    <row r="1054" spans="1:11" x14ac:dyDescent="0.25">
      <c r="A1054" s="42" t="s">
        <v>72668</v>
      </c>
      <c r="B1054" s="40" t="s">
        <v>8916</v>
      </c>
      <c r="C1054" s="40" t="s">
        <v>8917</v>
      </c>
      <c r="D1054" s="40" t="s">
        <v>204</v>
      </c>
      <c r="E1054" s="40" t="s">
        <v>204</v>
      </c>
      <c r="F1054" s="40" t="s">
        <v>204</v>
      </c>
      <c r="G1054" s="40" t="s">
        <v>204</v>
      </c>
      <c r="H1054" s="40" t="s">
        <v>84</v>
      </c>
      <c r="I1054" s="41">
        <v>39507</v>
      </c>
      <c r="J1054" s="40">
        <v>2</v>
      </c>
      <c r="K1054" s="45" t="s">
        <v>7303</v>
      </c>
    </row>
    <row r="1055" spans="1:11" x14ac:dyDescent="0.25">
      <c r="A1055" s="42" t="s">
        <v>72669</v>
      </c>
      <c r="B1055" s="40" t="s">
        <v>8922</v>
      </c>
      <c r="C1055" s="40" t="s">
        <v>8923</v>
      </c>
      <c r="D1055" s="40" t="s">
        <v>204</v>
      </c>
      <c r="E1055" s="40" t="s">
        <v>204</v>
      </c>
      <c r="F1055" s="40" t="s">
        <v>204</v>
      </c>
      <c r="G1055" s="40" t="s">
        <v>204</v>
      </c>
      <c r="H1055" s="40" t="s">
        <v>176</v>
      </c>
      <c r="I1055" s="41">
        <v>39507</v>
      </c>
      <c r="J1055" s="40">
        <v>2</v>
      </c>
      <c r="K1055" s="45" t="s">
        <v>7303</v>
      </c>
    </row>
    <row r="1056" spans="1:11" x14ac:dyDescent="0.25">
      <c r="A1056" s="42" t="s">
        <v>72670</v>
      </c>
      <c r="B1056" s="40" t="s">
        <v>8950</v>
      </c>
      <c r="C1056" s="40" t="s">
        <v>8951</v>
      </c>
      <c r="D1056" s="40" t="s">
        <v>204</v>
      </c>
      <c r="E1056" s="40" t="s">
        <v>204</v>
      </c>
      <c r="F1056" s="40" t="s">
        <v>204</v>
      </c>
      <c r="G1056" s="40" t="s">
        <v>204</v>
      </c>
      <c r="H1056" s="40" t="s">
        <v>84</v>
      </c>
      <c r="I1056" s="41">
        <v>39507</v>
      </c>
      <c r="J1056" s="40">
        <v>65</v>
      </c>
      <c r="K1056" s="45" t="s">
        <v>7303</v>
      </c>
    </row>
    <row r="1057" spans="1:11" x14ac:dyDescent="0.25">
      <c r="A1057" s="42" t="s">
        <v>72671</v>
      </c>
      <c r="B1057" s="40" t="s">
        <v>8960</v>
      </c>
      <c r="C1057" s="40" t="s">
        <v>8961</v>
      </c>
      <c r="D1057" s="40" t="s">
        <v>204</v>
      </c>
      <c r="E1057" s="40" t="s">
        <v>204</v>
      </c>
      <c r="F1057" s="40" t="s">
        <v>204</v>
      </c>
      <c r="G1057" s="40" t="s">
        <v>204</v>
      </c>
      <c r="H1057" s="40" t="s">
        <v>176</v>
      </c>
      <c r="I1057" s="41">
        <v>39507</v>
      </c>
      <c r="J1057" s="40">
        <v>21</v>
      </c>
      <c r="K1057" s="45" t="s">
        <v>7303</v>
      </c>
    </row>
    <row r="1058" spans="1:11" x14ac:dyDescent="0.25">
      <c r="A1058" s="42" t="s">
        <v>72672</v>
      </c>
      <c r="B1058" s="40" t="s">
        <v>8976</v>
      </c>
      <c r="C1058" s="40" t="s">
        <v>8977</v>
      </c>
      <c r="D1058" s="40" t="s">
        <v>204</v>
      </c>
      <c r="E1058" s="40" t="s">
        <v>204</v>
      </c>
      <c r="F1058" s="40" t="s">
        <v>204</v>
      </c>
      <c r="G1058" s="40" t="s">
        <v>204</v>
      </c>
      <c r="H1058" s="40" t="s">
        <v>84</v>
      </c>
      <c r="I1058" s="41">
        <v>39507</v>
      </c>
      <c r="J1058" s="40">
        <v>13</v>
      </c>
      <c r="K1058" s="45" t="s">
        <v>7303</v>
      </c>
    </row>
    <row r="1059" spans="1:11" x14ac:dyDescent="0.25">
      <c r="A1059" s="42" t="s">
        <v>72673</v>
      </c>
      <c r="B1059" s="40" t="s">
        <v>9016</v>
      </c>
      <c r="C1059" s="40" t="s">
        <v>9017</v>
      </c>
      <c r="D1059" s="40" t="s">
        <v>204</v>
      </c>
      <c r="E1059" s="40" t="s">
        <v>204</v>
      </c>
      <c r="F1059" s="40" t="s">
        <v>204</v>
      </c>
      <c r="G1059" s="40" t="s">
        <v>204</v>
      </c>
      <c r="H1059" s="40" t="s">
        <v>176</v>
      </c>
      <c r="I1059" s="41">
        <v>39507</v>
      </c>
      <c r="J1059" s="40">
        <v>32</v>
      </c>
      <c r="K1059" s="45" t="s">
        <v>7303</v>
      </c>
    </row>
    <row r="1060" spans="1:11" x14ac:dyDescent="0.25">
      <c r="A1060" s="42" t="s">
        <v>72674</v>
      </c>
      <c r="B1060" s="40" t="s">
        <v>9024</v>
      </c>
      <c r="C1060" s="40" t="s">
        <v>9025</v>
      </c>
      <c r="D1060" s="40" t="s">
        <v>204</v>
      </c>
      <c r="E1060" s="40" t="s">
        <v>204</v>
      </c>
      <c r="F1060" s="40" t="s">
        <v>204</v>
      </c>
      <c r="G1060" s="40" t="s">
        <v>204</v>
      </c>
      <c r="H1060" s="40" t="s">
        <v>176</v>
      </c>
      <c r="I1060" s="41">
        <v>39507</v>
      </c>
      <c r="J1060" s="40">
        <v>172</v>
      </c>
      <c r="K1060" s="45" t="s">
        <v>7303</v>
      </c>
    </row>
    <row r="1061" spans="1:11" x14ac:dyDescent="0.25">
      <c r="A1061" s="42" t="s">
        <v>72675</v>
      </c>
      <c r="B1061" s="40" t="s">
        <v>9060</v>
      </c>
      <c r="C1061" s="40" t="s">
        <v>9061</v>
      </c>
      <c r="D1061" s="40" t="s">
        <v>204</v>
      </c>
      <c r="E1061" s="40" t="s">
        <v>204</v>
      </c>
      <c r="F1061" s="40" t="s">
        <v>204</v>
      </c>
      <c r="G1061" s="40" t="s">
        <v>204</v>
      </c>
      <c r="H1061" s="40" t="s">
        <v>84</v>
      </c>
      <c r="I1061" s="41">
        <v>39507</v>
      </c>
      <c r="J1061" s="40">
        <v>31</v>
      </c>
      <c r="K1061" s="45" t="s">
        <v>7303</v>
      </c>
    </row>
    <row r="1062" spans="1:11" x14ac:dyDescent="0.25">
      <c r="A1062" s="42" t="s">
        <v>72676</v>
      </c>
      <c r="B1062" s="40" t="s">
        <v>9074</v>
      </c>
      <c r="C1062" s="40" t="s">
        <v>9075</v>
      </c>
      <c r="D1062" s="40" t="s">
        <v>204</v>
      </c>
      <c r="E1062" s="40" t="s">
        <v>204</v>
      </c>
      <c r="F1062" s="40" t="s">
        <v>204</v>
      </c>
      <c r="G1062" s="40" t="s">
        <v>204</v>
      </c>
      <c r="H1062" s="40" t="s">
        <v>176</v>
      </c>
      <c r="I1062" s="41">
        <v>39507</v>
      </c>
      <c r="J1062" s="40">
        <v>40</v>
      </c>
      <c r="K1062" s="45" t="s">
        <v>7303</v>
      </c>
    </row>
    <row r="1063" spans="1:11" x14ac:dyDescent="0.25">
      <c r="A1063" s="42" t="s">
        <v>72677</v>
      </c>
      <c r="B1063" s="40" t="s">
        <v>9090</v>
      </c>
      <c r="C1063" s="40" t="s">
        <v>9091</v>
      </c>
      <c r="D1063" s="40" t="s">
        <v>204</v>
      </c>
      <c r="E1063" s="40" t="s">
        <v>9092</v>
      </c>
      <c r="F1063" s="40" t="s">
        <v>204</v>
      </c>
      <c r="G1063" s="40" t="s">
        <v>9093</v>
      </c>
      <c r="H1063" s="40" t="s">
        <v>95</v>
      </c>
      <c r="I1063" s="41">
        <v>39507</v>
      </c>
      <c r="J1063" s="40">
        <v>18</v>
      </c>
      <c r="K1063" s="45" t="s">
        <v>7303</v>
      </c>
    </row>
    <row r="1064" spans="1:11" x14ac:dyDescent="0.25">
      <c r="A1064" s="42" t="s">
        <v>72678</v>
      </c>
      <c r="B1064" s="40" t="s">
        <v>9140</v>
      </c>
      <c r="C1064" s="40" t="s">
        <v>9141</v>
      </c>
      <c r="D1064" s="40" t="s">
        <v>204</v>
      </c>
      <c r="E1064" s="40" t="s">
        <v>204</v>
      </c>
      <c r="F1064" s="40" t="s">
        <v>204</v>
      </c>
      <c r="G1064" s="40" t="s">
        <v>204</v>
      </c>
      <c r="H1064" s="40" t="s">
        <v>84</v>
      </c>
      <c r="I1064" s="41">
        <v>39507</v>
      </c>
      <c r="J1064" s="40">
        <v>34</v>
      </c>
      <c r="K1064" s="45" t="s">
        <v>7303</v>
      </c>
    </row>
    <row r="1065" spans="1:11" x14ac:dyDescent="0.25">
      <c r="A1065" s="42" t="s">
        <v>72679</v>
      </c>
      <c r="B1065" s="40" t="s">
        <v>9148</v>
      </c>
      <c r="C1065" s="40" t="s">
        <v>9149</v>
      </c>
      <c r="D1065" s="40" t="s">
        <v>204</v>
      </c>
      <c r="E1065" s="40" t="s">
        <v>204</v>
      </c>
      <c r="F1065" s="40" t="s">
        <v>204</v>
      </c>
      <c r="G1065" s="40" t="s">
        <v>204</v>
      </c>
      <c r="H1065" s="40" t="s">
        <v>176</v>
      </c>
      <c r="I1065" s="41">
        <v>39507</v>
      </c>
      <c r="J1065" s="40">
        <v>34</v>
      </c>
      <c r="K1065" s="45" t="s">
        <v>7303</v>
      </c>
    </row>
    <row r="1066" spans="1:11" x14ac:dyDescent="0.25">
      <c r="A1066" s="42" t="s">
        <v>72680</v>
      </c>
      <c r="B1066" s="40" t="s">
        <v>9158</v>
      </c>
      <c r="C1066" s="40" t="s">
        <v>9159</v>
      </c>
      <c r="D1066" s="40" t="s">
        <v>204</v>
      </c>
      <c r="E1066" s="40" t="s">
        <v>204</v>
      </c>
      <c r="F1066" s="40" t="s">
        <v>204</v>
      </c>
      <c r="G1066" s="40" t="s">
        <v>204</v>
      </c>
      <c r="H1066" s="40" t="s">
        <v>176</v>
      </c>
      <c r="I1066" s="41">
        <v>39507</v>
      </c>
      <c r="J1066" s="40">
        <v>11</v>
      </c>
      <c r="K1066" s="45" t="s">
        <v>7303</v>
      </c>
    </row>
    <row r="1067" spans="1:11" x14ac:dyDescent="0.25">
      <c r="A1067" s="42" t="s">
        <v>72681</v>
      </c>
      <c r="B1067" s="40" t="s">
        <v>9162</v>
      </c>
      <c r="C1067" s="40" t="s">
        <v>9163</v>
      </c>
      <c r="D1067" s="40" t="s">
        <v>204</v>
      </c>
      <c r="E1067" s="40" t="s">
        <v>204</v>
      </c>
      <c r="F1067" s="40" t="s">
        <v>204</v>
      </c>
      <c r="G1067" s="40" t="s">
        <v>204</v>
      </c>
      <c r="H1067" s="40" t="s">
        <v>84</v>
      </c>
      <c r="I1067" s="41">
        <v>39507</v>
      </c>
      <c r="J1067" s="40">
        <v>16</v>
      </c>
      <c r="K1067" s="45" t="s">
        <v>7303</v>
      </c>
    </row>
    <row r="1068" spans="1:11" x14ac:dyDescent="0.25">
      <c r="A1068" s="42" t="s">
        <v>72682</v>
      </c>
      <c r="B1068" s="40" t="s">
        <v>9172</v>
      </c>
      <c r="C1068" s="40" t="s">
        <v>9173</v>
      </c>
      <c r="D1068" s="40" t="s">
        <v>204</v>
      </c>
      <c r="E1068" s="40" t="s">
        <v>204</v>
      </c>
      <c r="F1068" s="40" t="s">
        <v>204</v>
      </c>
      <c r="G1068" s="40" t="s">
        <v>204</v>
      </c>
      <c r="H1068" s="40" t="s">
        <v>84</v>
      </c>
      <c r="I1068" s="41">
        <v>39507</v>
      </c>
      <c r="J1068" s="40">
        <v>8</v>
      </c>
      <c r="K1068" s="45" t="s">
        <v>7303</v>
      </c>
    </row>
    <row r="1069" spans="1:11" x14ac:dyDescent="0.25">
      <c r="A1069" s="42" t="s">
        <v>72683</v>
      </c>
      <c r="B1069" s="40" t="s">
        <v>9188</v>
      </c>
      <c r="C1069" s="40" t="s">
        <v>9189</v>
      </c>
      <c r="D1069" s="40" t="s">
        <v>204</v>
      </c>
      <c r="E1069" s="40" t="s">
        <v>204</v>
      </c>
      <c r="F1069" s="40" t="s">
        <v>204</v>
      </c>
      <c r="G1069" s="40" t="s">
        <v>204</v>
      </c>
      <c r="H1069" s="40" t="s">
        <v>176</v>
      </c>
      <c r="I1069" s="41">
        <v>39507</v>
      </c>
      <c r="J1069" s="40">
        <v>5</v>
      </c>
      <c r="K1069" s="45" t="s">
        <v>7303</v>
      </c>
    </row>
    <row r="1070" spans="1:11" x14ac:dyDescent="0.25">
      <c r="A1070" s="42" t="s">
        <v>72684</v>
      </c>
      <c r="B1070" s="40" t="s">
        <v>9192</v>
      </c>
      <c r="C1070" s="40" t="s">
        <v>9193</v>
      </c>
      <c r="D1070" s="40" t="s">
        <v>204</v>
      </c>
      <c r="E1070" s="40" t="s">
        <v>204</v>
      </c>
      <c r="F1070" s="40" t="s">
        <v>204</v>
      </c>
      <c r="G1070" s="40" t="s">
        <v>204</v>
      </c>
      <c r="H1070" s="40" t="s">
        <v>84</v>
      </c>
      <c r="I1070" s="41">
        <v>39507</v>
      </c>
      <c r="J1070" s="40">
        <v>10</v>
      </c>
      <c r="K1070" s="45" t="s">
        <v>7303</v>
      </c>
    </row>
    <row r="1071" spans="1:11" x14ac:dyDescent="0.25">
      <c r="A1071" s="42" t="s">
        <v>72685</v>
      </c>
      <c r="B1071" s="40" t="s">
        <v>9198</v>
      </c>
      <c r="C1071" s="40" t="s">
        <v>9199</v>
      </c>
      <c r="D1071" s="40" t="s">
        <v>204</v>
      </c>
      <c r="E1071" s="40" t="s">
        <v>204</v>
      </c>
      <c r="F1071" s="40" t="s">
        <v>204</v>
      </c>
      <c r="G1071" s="40" t="s">
        <v>204</v>
      </c>
      <c r="H1071" s="40" t="s">
        <v>176</v>
      </c>
      <c r="I1071" s="41">
        <v>39507</v>
      </c>
      <c r="J1071" s="40">
        <v>10</v>
      </c>
      <c r="K1071" s="45" t="s">
        <v>7303</v>
      </c>
    </row>
    <row r="1072" spans="1:11" x14ac:dyDescent="0.25">
      <c r="A1072" s="42" t="s">
        <v>72686</v>
      </c>
      <c r="B1072" s="40" t="s">
        <v>71351</v>
      </c>
      <c r="C1072" s="40" t="s">
        <v>71352</v>
      </c>
      <c r="D1072" s="40" t="s">
        <v>204</v>
      </c>
      <c r="E1072" s="40" t="s">
        <v>71353</v>
      </c>
      <c r="F1072" s="40" t="s">
        <v>204</v>
      </c>
      <c r="G1072" s="40" t="s">
        <v>71354</v>
      </c>
      <c r="H1072" s="40" t="s">
        <v>84</v>
      </c>
      <c r="I1072" s="41">
        <v>39507</v>
      </c>
      <c r="J1072" s="40">
        <v>18</v>
      </c>
      <c r="K1072" s="45" t="s">
        <v>7303</v>
      </c>
    </row>
    <row r="1073" spans="1:11" x14ac:dyDescent="0.25">
      <c r="A1073" s="42" t="s">
        <v>72687</v>
      </c>
      <c r="B1073" s="40" t="s">
        <v>9220</v>
      </c>
      <c r="C1073" s="40" t="s">
        <v>9221</v>
      </c>
      <c r="D1073" s="40" t="s">
        <v>204</v>
      </c>
      <c r="E1073" s="40" t="s">
        <v>204</v>
      </c>
      <c r="F1073" s="40" t="s">
        <v>204</v>
      </c>
      <c r="G1073" s="40" t="s">
        <v>204</v>
      </c>
      <c r="H1073" s="40" t="s">
        <v>84</v>
      </c>
      <c r="I1073" s="41">
        <v>39507</v>
      </c>
      <c r="J1073" s="40">
        <v>3</v>
      </c>
      <c r="K1073" s="45" t="s">
        <v>7303</v>
      </c>
    </row>
    <row r="1074" spans="1:11" x14ac:dyDescent="0.25">
      <c r="A1074" s="42" t="s">
        <v>72688</v>
      </c>
      <c r="B1074" s="40" t="s">
        <v>8325</v>
      </c>
      <c r="C1074" s="40" t="s">
        <v>8326</v>
      </c>
      <c r="D1074" s="40" t="s">
        <v>204</v>
      </c>
      <c r="E1074" s="40" t="s">
        <v>8327</v>
      </c>
      <c r="F1074" s="40" t="s">
        <v>204</v>
      </c>
      <c r="G1074" s="40" t="s">
        <v>8328</v>
      </c>
      <c r="H1074" s="40" t="s">
        <v>95</v>
      </c>
      <c r="I1074" s="41">
        <v>39507</v>
      </c>
      <c r="J1074" s="40">
        <v>709</v>
      </c>
      <c r="K1074" s="45" t="s">
        <v>7303</v>
      </c>
    </row>
    <row r="1075" spans="1:11" x14ac:dyDescent="0.25">
      <c r="A1075" s="42" t="s">
        <v>72689</v>
      </c>
      <c r="B1075" s="40" t="s">
        <v>8329</v>
      </c>
      <c r="C1075" s="40" t="s">
        <v>8330</v>
      </c>
      <c r="D1075" s="40" t="s">
        <v>204</v>
      </c>
      <c r="E1075" s="40" t="s">
        <v>8331</v>
      </c>
      <c r="F1075" s="40" t="s">
        <v>204</v>
      </c>
      <c r="G1075" s="40" t="s">
        <v>8332</v>
      </c>
      <c r="H1075" s="40" t="s">
        <v>7314</v>
      </c>
      <c r="I1075" s="41">
        <v>39507</v>
      </c>
      <c r="J1075" s="40">
        <v>709</v>
      </c>
      <c r="K1075" s="45" t="s">
        <v>7303</v>
      </c>
    </row>
    <row r="1076" spans="1:11" x14ac:dyDescent="0.25">
      <c r="A1076" s="42" t="s">
        <v>72690</v>
      </c>
      <c r="B1076" s="40" t="s">
        <v>8341</v>
      </c>
      <c r="C1076" s="40" t="s">
        <v>8342</v>
      </c>
      <c r="D1076" s="40" t="s">
        <v>204</v>
      </c>
      <c r="E1076" s="40" t="s">
        <v>8343</v>
      </c>
      <c r="F1076" s="40" t="s">
        <v>204</v>
      </c>
      <c r="G1076" s="40" t="s">
        <v>8344</v>
      </c>
      <c r="H1076" s="40" t="s">
        <v>176</v>
      </c>
      <c r="I1076" s="41">
        <v>39507</v>
      </c>
      <c r="J1076" s="40">
        <v>709</v>
      </c>
      <c r="K1076" s="45" t="s">
        <v>7303</v>
      </c>
    </row>
    <row r="1077" spans="1:11" x14ac:dyDescent="0.25">
      <c r="A1077" s="42" t="s">
        <v>72691</v>
      </c>
      <c r="B1077" s="40" t="s">
        <v>71355</v>
      </c>
      <c r="C1077" s="40" t="s">
        <v>71356</v>
      </c>
      <c r="D1077" s="40" t="s">
        <v>71357</v>
      </c>
      <c r="E1077" s="40" t="s">
        <v>71358</v>
      </c>
      <c r="F1077" s="40" t="s">
        <v>71359</v>
      </c>
      <c r="G1077" s="40" t="s">
        <v>71360</v>
      </c>
      <c r="H1077" s="40" t="s">
        <v>7314</v>
      </c>
      <c r="I1077" s="41">
        <v>39507</v>
      </c>
      <c r="J1077" s="40">
        <v>1657</v>
      </c>
      <c r="K1077" s="45" t="s">
        <v>7303</v>
      </c>
    </row>
    <row r="1078" spans="1:11" x14ac:dyDescent="0.25">
      <c r="A1078" s="42" t="s">
        <v>72692</v>
      </c>
      <c r="B1078" s="40" t="s">
        <v>9252</v>
      </c>
      <c r="C1078" s="40" t="s">
        <v>9253</v>
      </c>
      <c r="D1078" s="40" t="s">
        <v>204</v>
      </c>
      <c r="E1078" s="40" t="s">
        <v>204</v>
      </c>
      <c r="F1078" s="40" t="s">
        <v>204</v>
      </c>
      <c r="G1078" s="40" t="s">
        <v>204</v>
      </c>
      <c r="H1078" s="40" t="s">
        <v>84</v>
      </c>
      <c r="I1078" s="41">
        <v>39507</v>
      </c>
      <c r="J1078" s="40">
        <v>4</v>
      </c>
      <c r="K1078" s="45" t="s">
        <v>7303</v>
      </c>
    </row>
    <row r="1079" spans="1:11" x14ac:dyDescent="0.25">
      <c r="A1079" s="42" t="s">
        <v>72693</v>
      </c>
      <c r="B1079" s="40" t="s">
        <v>9258</v>
      </c>
      <c r="C1079" s="40" t="s">
        <v>9259</v>
      </c>
      <c r="D1079" s="40" t="s">
        <v>204</v>
      </c>
      <c r="E1079" s="40" t="s">
        <v>204</v>
      </c>
      <c r="F1079" s="40" t="s">
        <v>204</v>
      </c>
      <c r="G1079" s="40" t="s">
        <v>204</v>
      </c>
      <c r="H1079" s="40" t="s">
        <v>176</v>
      </c>
      <c r="I1079" s="41">
        <v>39507</v>
      </c>
      <c r="J1079" s="40">
        <v>4</v>
      </c>
      <c r="K1079" s="45" t="s">
        <v>7303</v>
      </c>
    </row>
    <row r="1080" spans="1:11" x14ac:dyDescent="0.25">
      <c r="A1080" s="42" t="s">
        <v>72694</v>
      </c>
      <c r="B1080" s="40" t="s">
        <v>9312</v>
      </c>
      <c r="C1080" s="40" t="s">
        <v>9313</v>
      </c>
      <c r="D1080" s="40" t="s">
        <v>204</v>
      </c>
      <c r="E1080" s="40" t="s">
        <v>204</v>
      </c>
      <c r="F1080" s="40" t="s">
        <v>204</v>
      </c>
      <c r="G1080" s="40" t="s">
        <v>204</v>
      </c>
      <c r="H1080" s="40" t="s">
        <v>176</v>
      </c>
      <c r="I1080" s="41">
        <v>39507</v>
      </c>
      <c r="J1080" s="40">
        <v>3</v>
      </c>
      <c r="K1080" s="45" t="s">
        <v>7303</v>
      </c>
    </row>
    <row r="1081" spans="1:11" x14ac:dyDescent="0.25">
      <c r="A1081" s="42" t="s">
        <v>72695</v>
      </c>
      <c r="B1081" s="40" t="s">
        <v>9352</v>
      </c>
      <c r="C1081" s="40" t="s">
        <v>9353</v>
      </c>
      <c r="D1081" s="40" t="s">
        <v>204</v>
      </c>
      <c r="E1081" s="40" t="s">
        <v>204</v>
      </c>
      <c r="F1081" s="40" t="s">
        <v>204</v>
      </c>
      <c r="G1081" s="40" t="s">
        <v>204</v>
      </c>
      <c r="H1081" s="40" t="s">
        <v>176</v>
      </c>
      <c r="I1081" s="41">
        <v>39507</v>
      </c>
      <c r="J1081" s="40">
        <v>3</v>
      </c>
      <c r="K1081" s="45" t="s">
        <v>7303</v>
      </c>
    </row>
    <row r="1082" spans="1:11" x14ac:dyDescent="0.25">
      <c r="A1082" s="42" t="s">
        <v>72696</v>
      </c>
      <c r="B1082" s="40" t="s">
        <v>9358</v>
      </c>
      <c r="C1082" s="40" t="s">
        <v>9359</v>
      </c>
      <c r="D1082" s="40" t="s">
        <v>204</v>
      </c>
      <c r="E1082" s="40" t="s">
        <v>9360</v>
      </c>
      <c r="F1082" s="40" t="s">
        <v>204</v>
      </c>
      <c r="G1082" s="40" t="s">
        <v>9361</v>
      </c>
      <c r="H1082" s="40" t="s">
        <v>9362</v>
      </c>
      <c r="I1082" s="41">
        <v>39507</v>
      </c>
      <c r="J1082" s="40">
        <v>14</v>
      </c>
      <c r="K1082" s="45" t="s">
        <v>7303</v>
      </c>
    </row>
    <row r="1083" spans="1:11" x14ac:dyDescent="0.25">
      <c r="A1083" s="42" t="s">
        <v>72697</v>
      </c>
      <c r="B1083" s="40" t="s">
        <v>9381</v>
      </c>
      <c r="C1083" s="40" t="s">
        <v>9382</v>
      </c>
      <c r="D1083" s="40" t="s">
        <v>204</v>
      </c>
      <c r="E1083" s="40" t="s">
        <v>204</v>
      </c>
      <c r="F1083" s="40" t="s">
        <v>204</v>
      </c>
      <c r="G1083" s="40" t="s">
        <v>204</v>
      </c>
      <c r="H1083" s="40" t="s">
        <v>84</v>
      </c>
      <c r="I1083" s="41">
        <v>39507</v>
      </c>
      <c r="J1083" s="40">
        <v>2</v>
      </c>
      <c r="K1083" s="45" t="s">
        <v>7303</v>
      </c>
    </row>
    <row r="1084" spans="1:11" x14ac:dyDescent="0.25">
      <c r="A1084" s="42" t="s">
        <v>72698</v>
      </c>
      <c r="B1084" s="40" t="s">
        <v>9405</v>
      </c>
      <c r="C1084" s="40" t="s">
        <v>9406</v>
      </c>
      <c r="D1084" s="40" t="s">
        <v>204</v>
      </c>
      <c r="E1084" s="40" t="s">
        <v>204</v>
      </c>
      <c r="F1084" s="40" t="s">
        <v>204</v>
      </c>
      <c r="G1084" s="40" t="s">
        <v>204</v>
      </c>
      <c r="H1084" s="40" t="s">
        <v>9362</v>
      </c>
      <c r="I1084" s="41">
        <v>39507</v>
      </c>
      <c r="J1084" s="40">
        <v>2</v>
      </c>
      <c r="K1084" s="45" t="s">
        <v>7303</v>
      </c>
    </row>
    <row r="1085" spans="1:11" x14ac:dyDescent="0.25">
      <c r="A1085" s="42" t="s">
        <v>72699</v>
      </c>
      <c r="B1085" s="40" t="s">
        <v>9439</v>
      </c>
      <c r="C1085" s="40" t="s">
        <v>9440</v>
      </c>
      <c r="D1085" s="40" t="s">
        <v>204</v>
      </c>
      <c r="E1085" s="40" t="s">
        <v>204</v>
      </c>
      <c r="F1085" s="40" t="s">
        <v>204</v>
      </c>
      <c r="G1085" s="40" t="s">
        <v>204</v>
      </c>
      <c r="H1085" s="40" t="s">
        <v>176</v>
      </c>
      <c r="I1085" s="41">
        <v>39507</v>
      </c>
      <c r="J1085" s="40">
        <v>2</v>
      </c>
      <c r="K1085" s="45" t="s">
        <v>7303</v>
      </c>
    </row>
    <row r="1086" spans="1:11" x14ac:dyDescent="0.25">
      <c r="A1086" s="42" t="s">
        <v>72700</v>
      </c>
      <c r="B1086" s="40" t="s">
        <v>9441</v>
      </c>
      <c r="C1086" s="40" t="s">
        <v>9442</v>
      </c>
      <c r="D1086" s="40" t="s">
        <v>204</v>
      </c>
      <c r="E1086" s="40" t="s">
        <v>204</v>
      </c>
      <c r="F1086" s="40" t="s">
        <v>204</v>
      </c>
      <c r="G1086" s="40" t="s">
        <v>204</v>
      </c>
      <c r="H1086" s="40" t="s">
        <v>84</v>
      </c>
      <c r="I1086" s="41">
        <v>39507</v>
      </c>
      <c r="J1086" s="40">
        <v>3</v>
      </c>
      <c r="K1086" s="45" t="s">
        <v>7303</v>
      </c>
    </row>
    <row r="1087" spans="1:11" x14ac:dyDescent="0.25">
      <c r="A1087" s="42" t="s">
        <v>72701</v>
      </c>
      <c r="B1087" s="40" t="s">
        <v>9443</v>
      </c>
      <c r="C1087" s="40" t="s">
        <v>9444</v>
      </c>
      <c r="D1087" s="40" t="s">
        <v>204</v>
      </c>
      <c r="E1087" s="40" t="s">
        <v>204</v>
      </c>
      <c r="F1087" s="40" t="s">
        <v>204</v>
      </c>
      <c r="G1087" s="40" t="s">
        <v>204</v>
      </c>
      <c r="H1087" s="40" t="s">
        <v>84</v>
      </c>
      <c r="I1087" s="41">
        <v>39507</v>
      </c>
      <c r="J1087" s="40">
        <v>3</v>
      </c>
      <c r="K1087" s="45" t="s">
        <v>7303</v>
      </c>
    </row>
    <row r="1088" spans="1:11" x14ac:dyDescent="0.25">
      <c r="A1088" s="42" t="s">
        <v>72702</v>
      </c>
      <c r="B1088" s="40" t="s">
        <v>9455</v>
      </c>
      <c r="C1088" s="40" t="s">
        <v>9456</v>
      </c>
      <c r="D1088" s="40" t="s">
        <v>204</v>
      </c>
      <c r="E1088" s="40" t="s">
        <v>9457</v>
      </c>
      <c r="F1088" s="40" t="s">
        <v>204</v>
      </c>
      <c r="G1088" s="40" t="s">
        <v>9458</v>
      </c>
      <c r="H1088" s="40" t="s">
        <v>84</v>
      </c>
      <c r="I1088" s="41">
        <v>39507</v>
      </c>
      <c r="J1088" s="40">
        <v>341</v>
      </c>
      <c r="K1088" s="45" t="s">
        <v>7303</v>
      </c>
    </row>
    <row r="1089" spans="1:11" x14ac:dyDescent="0.25">
      <c r="A1089" s="42" t="s">
        <v>72703</v>
      </c>
      <c r="B1089" s="40" t="s">
        <v>9490</v>
      </c>
      <c r="C1089" s="40" t="s">
        <v>9491</v>
      </c>
      <c r="D1089" s="40" t="s">
        <v>204</v>
      </c>
      <c r="E1089" s="40" t="s">
        <v>9492</v>
      </c>
      <c r="F1089" s="40" t="s">
        <v>204</v>
      </c>
      <c r="G1089" s="40" t="s">
        <v>9493</v>
      </c>
      <c r="H1089" s="40" t="s">
        <v>176</v>
      </c>
      <c r="I1089" s="41">
        <v>39507</v>
      </c>
      <c r="J1089" s="40">
        <v>11</v>
      </c>
      <c r="K1089" s="45" t="s">
        <v>7303</v>
      </c>
    </row>
    <row r="1090" spans="1:11" x14ac:dyDescent="0.25">
      <c r="A1090" s="42" t="s">
        <v>72704</v>
      </c>
      <c r="B1090" s="40" t="s">
        <v>9500</v>
      </c>
      <c r="C1090" s="40" t="s">
        <v>9501</v>
      </c>
      <c r="D1090" s="40" t="s">
        <v>204</v>
      </c>
      <c r="E1090" s="40" t="s">
        <v>204</v>
      </c>
      <c r="F1090" s="40" t="s">
        <v>204</v>
      </c>
      <c r="G1090" s="40" t="s">
        <v>204</v>
      </c>
      <c r="H1090" s="40" t="s">
        <v>176</v>
      </c>
      <c r="I1090" s="41">
        <v>39507</v>
      </c>
      <c r="J1090" s="40">
        <v>3</v>
      </c>
      <c r="K1090" s="45" t="s">
        <v>7303</v>
      </c>
    </row>
    <row r="1091" spans="1:11" x14ac:dyDescent="0.25">
      <c r="A1091" s="42" t="s">
        <v>72705</v>
      </c>
      <c r="B1091" s="40" t="s">
        <v>9514</v>
      </c>
      <c r="C1091" s="40" t="s">
        <v>9515</v>
      </c>
      <c r="D1091" s="40" t="s">
        <v>204</v>
      </c>
      <c r="E1091" s="40" t="s">
        <v>204</v>
      </c>
      <c r="F1091" s="40" t="s">
        <v>204</v>
      </c>
      <c r="G1091" s="40" t="s">
        <v>204</v>
      </c>
      <c r="H1091" s="40" t="s">
        <v>84</v>
      </c>
      <c r="I1091" s="41">
        <v>39507</v>
      </c>
      <c r="J1091" s="40">
        <v>8</v>
      </c>
      <c r="K1091" s="45" t="s">
        <v>7303</v>
      </c>
    </row>
    <row r="1092" spans="1:11" x14ac:dyDescent="0.25">
      <c r="A1092" s="42" t="s">
        <v>72706</v>
      </c>
      <c r="B1092" s="40" t="s">
        <v>9520</v>
      </c>
      <c r="C1092" s="40" t="s">
        <v>9521</v>
      </c>
      <c r="D1092" s="40" t="s">
        <v>204</v>
      </c>
      <c r="E1092" s="40" t="s">
        <v>204</v>
      </c>
      <c r="F1092" s="40" t="s">
        <v>204</v>
      </c>
      <c r="G1092" s="40" t="s">
        <v>204</v>
      </c>
      <c r="H1092" s="40" t="s">
        <v>176</v>
      </c>
      <c r="I1092" s="41">
        <v>39507</v>
      </c>
      <c r="J1092" s="40">
        <v>8</v>
      </c>
      <c r="K1092" s="45" t="s">
        <v>7303</v>
      </c>
    </row>
    <row r="1093" spans="1:11" x14ac:dyDescent="0.25">
      <c r="A1093" s="42" t="s">
        <v>72707</v>
      </c>
      <c r="B1093" s="40" t="s">
        <v>9534</v>
      </c>
      <c r="C1093" s="40" t="s">
        <v>9535</v>
      </c>
      <c r="D1093" s="40" t="s">
        <v>204</v>
      </c>
      <c r="E1093" s="40" t="s">
        <v>204</v>
      </c>
      <c r="F1093" s="40" t="s">
        <v>204</v>
      </c>
      <c r="G1093" s="40" t="s">
        <v>204</v>
      </c>
      <c r="H1093" s="40" t="s">
        <v>84</v>
      </c>
      <c r="I1093" s="41">
        <v>39507</v>
      </c>
      <c r="J1093" s="40">
        <v>1</v>
      </c>
      <c r="K1093" s="45" t="s">
        <v>7303</v>
      </c>
    </row>
    <row r="1094" spans="1:11" x14ac:dyDescent="0.25">
      <c r="A1094" s="42" t="s">
        <v>72708</v>
      </c>
      <c r="B1094" s="40" t="s">
        <v>9548</v>
      </c>
      <c r="C1094" s="40" t="s">
        <v>9549</v>
      </c>
      <c r="D1094" s="40" t="s">
        <v>204</v>
      </c>
      <c r="E1094" s="40" t="s">
        <v>204</v>
      </c>
      <c r="F1094" s="40" t="s">
        <v>204</v>
      </c>
      <c r="G1094" s="40" t="s">
        <v>204</v>
      </c>
      <c r="H1094" s="40" t="s">
        <v>9485</v>
      </c>
      <c r="I1094" s="41">
        <v>39507</v>
      </c>
      <c r="J1094" s="40">
        <v>2</v>
      </c>
      <c r="K1094" s="45" t="s">
        <v>7303</v>
      </c>
    </row>
    <row r="1095" spans="1:11" x14ac:dyDescent="0.25">
      <c r="A1095" s="42" t="s">
        <v>72709</v>
      </c>
      <c r="B1095" s="40" t="s">
        <v>8407</v>
      </c>
      <c r="C1095" s="40" t="s">
        <v>8408</v>
      </c>
      <c r="D1095" s="40" t="s">
        <v>204</v>
      </c>
      <c r="E1095" s="40" t="s">
        <v>204</v>
      </c>
      <c r="F1095" s="40" t="s">
        <v>204</v>
      </c>
      <c r="G1095" s="40" t="s">
        <v>204</v>
      </c>
      <c r="H1095" s="40" t="s">
        <v>176</v>
      </c>
      <c r="I1095" s="41">
        <v>39507</v>
      </c>
      <c r="J1095" s="40">
        <v>10</v>
      </c>
      <c r="K1095" s="45" t="s">
        <v>7303</v>
      </c>
    </row>
    <row r="1096" spans="1:11" x14ac:dyDescent="0.25">
      <c r="A1096" s="42" t="s">
        <v>72710</v>
      </c>
      <c r="B1096" s="40" t="s">
        <v>8409</v>
      </c>
      <c r="C1096" s="40" t="s">
        <v>8410</v>
      </c>
      <c r="D1096" s="40" t="s">
        <v>204</v>
      </c>
      <c r="E1096" s="40" t="s">
        <v>204</v>
      </c>
      <c r="F1096" s="40" t="s">
        <v>204</v>
      </c>
      <c r="G1096" s="40" t="s">
        <v>204</v>
      </c>
      <c r="H1096" s="40" t="s">
        <v>176</v>
      </c>
      <c r="I1096" s="41">
        <v>39507</v>
      </c>
      <c r="J1096" s="40">
        <v>10</v>
      </c>
      <c r="K1096" s="45" t="s">
        <v>7303</v>
      </c>
    </row>
    <row r="1097" spans="1:11" x14ac:dyDescent="0.25">
      <c r="A1097" s="42" t="s">
        <v>72711</v>
      </c>
      <c r="B1097" s="40" t="s">
        <v>8431</v>
      </c>
      <c r="C1097" s="40" t="s">
        <v>8432</v>
      </c>
      <c r="D1097" s="40" t="s">
        <v>204</v>
      </c>
      <c r="E1097" s="40" t="s">
        <v>204</v>
      </c>
      <c r="F1097" s="40" t="s">
        <v>204</v>
      </c>
      <c r="G1097" s="40" t="s">
        <v>204</v>
      </c>
      <c r="H1097" s="40" t="s">
        <v>176</v>
      </c>
      <c r="I1097" s="41">
        <v>39507</v>
      </c>
      <c r="J1097" s="40">
        <v>7</v>
      </c>
      <c r="K1097" s="45" t="s">
        <v>7303</v>
      </c>
    </row>
    <row r="1098" spans="1:11" x14ac:dyDescent="0.25">
      <c r="A1098" s="42" t="s">
        <v>72712</v>
      </c>
      <c r="B1098" s="40" t="s">
        <v>8445</v>
      </c>
      <c r="C1098" s="40" t="s">
        <v>8446</v>
      </c>
      <c r="D1098" s="40" t="s">
        <v>204</v>
      </c>
      <c r="E1098" s="40" t="s">
        <v>204</v>
      </c>
      <c r="F1098" s="40" t="s">
        <v>204</v>
      </c>
      <c r="G1098" s="40" t="s">
        <v>204</v>
      </c>
      <c r="H1098" s="40" t="s">
        <v>176</v>
      </c>
      <c r="I1098" s="41">
        <v>39507</v>
      </c>
      <c r="J1098" s="40">
        <v>4</v>
      </c>
      <c r="K1098" s="45" t="s">
        <v>7303</v>
      </c>
    </row>
    <row r="1099" spans="1:11" x14ac:dyDescent="0.25">
      <c r="A1099" s="42" t="s">
        <v>72713</v>
      </c>
      <c r="B1099" s="40" t="s">
        <v>9550</v>
      </c>
      <c r="C1099" s="40" t="s">
        <v>9551</v>
      </c>
      <c r="D1099" s="40" t="s">
        <v>204</v>
      </c>
      <c r="E1099" s="40" t="s">
        <v>204</v>
      </c>
      <c r="F1099" s="40" t="s">
        <v>204</v>
      </c>
      <c r="G1099" s="40" t="s">
        <v>204</v>
      </c>
      <c r="H1099" s="40" t="s">
        <v>176</v>
      </c>
      <c r="I1099" s="41">
        <v>39507</v>
      </c>
      <c r="J1099" s="40">
        <v>2</v>
      </c>
      <c r="K1099" s="45" t="s">
        <v>7303</v>
      </c>
    </row>
    <row r="1100" spans="1:11" x14ac:dyDescent="0.25">
      <c r="A1100" s="42" t="s">
        <v>72714</v>
      </c>
      <c r="B1100" s="40" t="s">
        <v>9560</v>
      </c>
      <c r="C1100" s="40" t="s">
        <v>9561</v>
      </c>
      <c r="D1100" s="40" t="s">
        <v>204</v>
      </c>
      <c r="E1100" s="40" t="s">
        <v>204</v>
      </c>
      <c r="F1100" s="40" t="s">
        <v>204</v>
      </c>
      <c r="G1100" s="40" t="s">
        <v>204</v>
      </c>
      <c r="H1100" s="40" t="s">
        <v>176</v>
      </c>
      <c r="I1100" s="41">
        <v>39507</v>
      </c>
      <c r="J1100" s="40">
        <v>2</v>
      </c>
      <c r="K1100" s="45" t="s">
        <v>7303</v>
      </c>
    </row>
    <row r="1101" spans="1:11" x14ac:dyDescent="0.25">
      <c r="A1101" s="42" t="s">
        <v>72715</v>
      </c>
      <c r="B1101" s="40" t="s">
        <v>9562</v>
      </c>
      <c r="C1101" s="40" t="s">
        <v>9563</v>
      </c>
      <c r="D1101" s="40" t="s">
        <v>204</v>
      </c>
      <c r="E1101" s="40" t="s">
        <v>204</v>
      </c>
      <c r="F1101" s="40" t="s">
        <v>204</v>
      </c>
      <c r="G1101" s="40" t="s">
        <v>204</v>
      </c>
      <c r="H1101" s="40" t="s">
        <v>176</v>
      </c>
      <c r="I1101" s="41">
        <v>39507</v>
      </c>
      <c r="J1101" s="40">
        <v>2</v>
      </c>
      <c r="K1101" s="45" t="s">
        <v>7303</v>
      </c>
    </row>
    <row r="1102" spans="1:11" x14ac:dyDescent="0.25">
      <c r="A1102" s="42" t="s">
        <v>72716</v>
      </c>
      <c r="B1102" s="40" t="s">
        <v>9652</v>
      </c>
      <c r="C1102" s="40" t="s">
        <v>9653</v>
      </c>
      <c r="D1102" s="40" t="s">
        <v>204</v>
      </c>
      <c r="E1102" s="40" t="s">
        <v>204</v>
      </c>
      <c r="F1102" s="40" t="s">
        <v>204</v>
      </c>
      <c r="G1102" s="40" t="s">
        <v>204</v>
      </c>
      <c r="H1102" s="40" t="s">
        <v>176</v>
      </c>
      <c r="I1102" s="41">
        <v>39507</v>
      </c>
      <c r="J1102" s="40">
        <v>6</v>
      </c>
      <c r="K1102" s="45" t="s">
        <v>7303</v>
      </c>
    </row>
    <row r="1103" spans="1:11" x14ac:dyDescent="0.25">
      <c r="A1103" s="42" t="s">
        <v>72717</v>
      </c>
      <c r="B1103" s="40" t="s">
        <v>9674</v>
      </c>
      <c r="C1103" s="40" t="s">
        <v>9675</v>
      </c>
      <c r="D1103" s="40" t="s">
        <v>204</v>
      </c>
      <c r="E1103" s="40" t="s">
        <v>204</v>
      </c>
      <c r="F1103" s="40" t="s">
        <v>204</v>
      </c>
      <c r="G1103" s="40" t="s">
        <v>204</v>
      </c>
      <c r="H1103" s="40" t="s">
        <v>176</v>
      </c>
      <c r="I1103" s="41">
        <v>39507</v>
      </c>
      <c r="J1103" s="40">
        <v>7</v>
      </c>
      <c r="K1103" s="45" t="s">
        <v>7303</v>
      </c>
    </row>
    <row r="1104" spans="1:11" x14ac:dyDescent="0.25">
      <c r="A1104" s="42" t="s">
        <v>72718</v>
      </c>
      <c r="B1104" s="40" t="s">
        <v>9682</v>
      </c>
      <c r="C1104" s="40" t="s">
        <v>9683</v>
      </c>
      <c r="D1104" s="40" t="s">
        <v>204</v>
      </c>
      <c r="E1104" s="40" t="s">
        <v>204</v>
      </c>
      <c r="F1104" s="40" t="s">
        <v>204</v>
      </c>
      <c r="G1104" s="40" t="s">
        <v>204</v>
      </c>
      <c r="H1104" s="40" t="s">
        <v>176</v>
      </c>
      <c r="I1104" s="41">
        <v>39507</v>
      </c>
      <c r="J1104" s="40">
        <v>5</v>
      </c>
      <c r="K1104" s="45" t="s">
        <v>7303</v>
      </c>
    </row>
    <row r="1105" spans="1:11" x14ac:dyDescent="0.25">
      <c r="A1105" s="42" t="s">
        <v>72719</v>
      </c>
      <c r="B1105" s="40" t="s">
        <v>9688</v>
      </c>
      <c r="C1105" s="40" t="s">
        <v>9689</v>
      </c>
      <c r="D1105" s="40" t="s">
        <v>204</v>
      </c>
      <c r="E1105" s="40" t="s">
        <v>204</v>
      </c>
      <c r="F1105" s="40" t="s">
        <v>204</v>
      </c>
      <c r="G1105" s="40" t="s">
        <v>204</v>
      </c>
      <c r="H1105" s="40" t="s">
        <v>84</v>
      </c>
      <c r="I1105" s="41">
        <v>39507</v>
      </c>
      <c r="J1105" s="40">
        <v>8</v>
      </c>
      <c r="K1105" s="45" t="s">
        <v>7303</v>
      </c>
    </row>
    <row r="1106" spans="1:11" x14ac:dyDescent="0.25">
      <c r="A1106" s="42" t="s">
        <v>72720</v>
      </c>
      <c r="B1106" s="40" t="s">
        <v>9706</v>
      </c>
      <c r="C1106" s="40" t="s">
        <v>9707</v>
      </c>
      <c r="D1106" s="40" t="s">
        <v>204</v>
      </c>
      <c r="E1106" s="40" t="s">
        <v>204</v>
      </c>
      <c r="F1106" s="40" t="s">
        <v>204</v>
      </c>
      <c r="G1106" s="40" t="s">
        <v>204</v>
      </c>
      <c r="H1106" s="40" t="s">
        <v>84</v>
      </c>
      <c r="I1106" s="41">
        <v>39507</v>
      </c>
      <c r="J1106" s="40">
        <v>2</v>
      </c>
      <c r="K1106" s="45" t="s">
        <v>7303</v>
      </c>
    </row>
    <row r="1107" spans="1:11" x14ac:dyDescent="0.25">
      <c r="A1107" s="42" t="s">
        <v>72721</v>
      </c>
      <c r="B1107" s="40" t="s">
        <v>9708</v>
      </c>
      <c r="C1107" s="40" t="s">
        <v>9709</v>
      </c>
      <c r="D1107" s="40" t="s">
        <v>204</v>
      </c>
      <c r="E1107" s="40" t="s">
        <v>204</v>
      </c>
      <c r="F1107" s="40" t="s">
        <v>204</v>
      </c>
      <c r="G1107" s="40" t="s">
        <v>204</v>
      </c>
      <c r="H1107" s="40" t="s">
        <v>84</v>
      </c>
      <c r="I1107" s="41">
        <v>39507</v>
      </c>
      <c r="J1107" s="40">
        <v>2</v>
      </c>
      <c r="K1107" s="45" t="s">
        <v>7303</v>
      </c>
    </row>
    <row r="1108" spans="1:11" x14ac:dyDescent="0.25">
      <c r="A1108" s="42" t="s">
        <v>72722</v>
      </c>
      <c r="B1108" s="40" t="s">
        <v>9746</v>
      </c>
      <c r="C1108" s="40" t="s">
        <v>9747</v>
      </c>
      <c r="D1108" s="40" t="s">
        <v>204</v>
      </c>
      <c r="E1108" s="40" t="s">
        <v>204</v>
      </c>
      <c r="F1108" s="40" t="s">
        <v>204</v>
      </c>
      <c r="G1108" s="40" t="s">
        <v>204</v>
      </c>
      <c r="H1108" s="40" t="s">
        <v>84</v>
      </c>
      <c r="I1108" s="41">
        <v>39507</v>
      </c>
      <c r="J1108" s="40">
        <v>1</v>
      </c>
      <c r="K1108" s="45" t="s">
        <v>7303</v>
      </c>
    </row>
    <row r="1109" spans="1:11" x14ac:dyDescent="0.25">
      <c r="A1109" s="42" t="s">
        <v>72723</v>
      </c>
      <c r="B1109" s="40" t="s">
        <v>9770</v>
      </c>
      <c r="C1109" s="40" t="s">
        <v>9771</v>
      </c>
      <c r="D1109" s="40" t="s">
        <v>204</v>
      </c>
      <c r="E1109" s="40" t="s">
        <v>204</v>
      </c>
      <c r="F1109" s="40" t="s">
        <v>204</v>
      </c>
      <c r="G1109" s="40" t="s">
        <v>204</v>
      </c>
      <c r="H1109" s="40" t="s">
        <v>6929</v>
      </c>
      <c r="I1109" s="41">
        <v>39507</v>
      </c>
      <c r="J1109" s="40">
        <v>1</v>
      </c>
      <c r="K1109" s="45" t="s">
        <v>7303</v>
      </c>
    </row>
    <row r="1110" spans="1:11" x14ac:dyDescent="0.25">
      <c r="A1110" s="42" t="s">
        <v>72724</v>
      </c>
      <c r="B1110" s="40" t="s">
        <v>9810</v>
      </c>
      <c r="C1110" s="40" t="s">
        <v>9811</v>
      </c>
      <c r="D1110" s="40" t="s">
        <v>204</v>
      </c>
      <c r="E1110" s="40" t="s">
        <v>204</v>
      </c>
      <c r="F1110" s="40" t="s">
        <v>204</v>
      </c>
      <c r="G1110" s="40" t="s">
        <v>204</v>
      </c>
      <c r="H1110" s="40" t="s">
        <v>84</v>
      </c>
      <c r="I1110" s="41">
        <v>39507</v>
      </c>
      <c r="J1110" s="40">
        <v>13</v>
      </c>
      <c r="K1110" s="45" t="s">
        <v>7303</v>
      </c>
    </row>
    <row r="1111" spans="1:11" x14ac:dyDescent="0.25">
      <c r="A1111" s="42" t="s">
        <v>72725</v>
      </c>
      <c r="B1111" s="40" t="s">
        <v>9820</v>
      </c>
      <c r="C1111" s="40" t="s">
        <v>9821</v>
      </c>
      <c r="D1111" s="40" t="s">
        <v>204</v>
      </c>
      <c r="E1111" s="40" t="s">
        <v>204</v>
      </c>
      <c r="F1111" s="40" t="s">
        <v>204</v>
      </c>
      <c r="G1111" s="40" t="s">
        <v>204</v>
      </c>
      <c r="H1111" s="40" t="s">
        <v>176</v>
      </c>
      <c r="I1111" s="41">
        <v>39507</v>
      </c>
      <c r="J1111" s="40">
        <v>3</v>
      </c>
      <c r="K1111" s="45" t="s">
        <v>7303</v>
      </c>
    </row>
    <row r="1112" spans="1:11" x14ac:dyDescent="0.25">
      <c r="A1112" s="42" t="s">
        <v>72726</v>
      </c>
      <c r="B1112" s="40" t="s">
        <v>9824</v>
      </c>
      <c r="C1112" s="40" t="s">
        <v>9825</v>
      </c>
      <c r="D1112" s="40" t="s">
        <v>204</v>
      </c>
      <c r="E1112" s="40" t="s">
        <v>204</v>
      </c>
      <c r="F1112" s="40" t="s">
        <v>204</v>
      </c>
      <c r="G1112" s="40" t="s">
        <v>204</v>
      </c>
      <c r="H1112" s="40" t="s">
        <v>176</v>
      </c>
      <c r="I1112" s="41">
        <v>39507</v>
      </c>
      <c r="J1112" s="40">
        <v>4</v>
      </c>
      <c r="K1112" s="45" t="s">
        <v>7303</v>
      </c>
    </row>
    <row r="1113" spans="1:11" x14ac:dyDescent="0.25">
      <c r="A1113" s="42" t="s">
        <v>72727</v>
      </c>
      <c r="B1113" s="40" t="s">
        <v>9840</v>
      </c>
      <c r="C1113" s="40" t="s">
        <v>9841</v>
      </c>
      <c r="D1113" s="40" t="s">
        <v>204</v>
      </c>
      <c r="E1113" s="40" t="s">
        <v>204</v>
      </c>
      <c r="F1113" s="40" t="s">
        <v>204</v>
      </c>
      <c r="G1113" s="40" t="s">
        <v>204</v>
      </c>
      <c r="H1113" s="40" t="s">
        <v>84</v>
      </c>
      <c r="I1113" s="41">
        <v>39507</v>
      </c>
      <c r="J1113" s="40">
        <v>5</v>
      </c>
      <c r="K1113" s="45" t="s">
        <v>7303</v>
      </c>
    </row>
    <row r="1114" spans="1:11" x14ac:dyDescent="0.25">
      <c r="A1114" s="42" t="s">
        <v>72728</v>
      </c>
      <c r="B1114" s="40" t="s">
        <v>8491</v>
      </c>
      <c r="C1114" s="40" t="s">
        <v>8492</v>
      </c>
      <c r="D1114" s="40" t="s">
        <v>204</v>
      </c>
      <c r="E1114" s="40" t="s">
        <v>204</v>
      </c>
      <c r="F1114" s="40" t="s">
        <v>204</v>
      </c>
      <c r="G1114" s="40" t="s">
        <v>204</v>
      </c>
      <c r="H1114" s="40" t="s">
        <v>176</v>
      </c>
      <c r="I1114" s="41">
        <v>39507</v>
      </c>
      <c r="J1114" s="40">
        <v>8</v>
      </c>
      <c r="K1114" s="45" t="s">
        <v>7303</v>
      </c>
    </row>
    <row r="1115" spans="1:11" x14ac:dyDescent="0.25">
      <c r="A1115" s="42" t="s">
        <v>72729</v>
      </c>
      <c r="B1115" s="40" t="s">
        <v>8495</v>
      </c>
      <c r="C1115" s="40" t="s">
        <v>8496</v>
      </c>
      <c r="D1115" s="40" t="s">
        <v>204</v>
      </c>
      <c r="E1115" s="40" t="s">
        <v>204</v>
      </c>
      <c r="F1115" s="40" t="s">
        <v>204</v>
      </c>
      <c r="G1115" s="40" t="s">
        <v>204</v>
      </c>
      <c r="H1115" s="40" t="s">
        <v>176</v>
      </c>
      <c r="I1115" s="41">
        <v>39507</v>
      </c>
      <c r="J1115" s="40">
        <v>19</v>
      </c>
      <c r="K1115" s="45" t="s">
        <v>7303</v>
      </c>
    </row>
    <row r="1116" spans="1:11" x14ac:dyDescent="0.25">
      <c r="A1116" s="42" t="s">
        <v>72730</v>
      </c>
      <c r="B1116" s="40" t="s">
        <v>8573</v>
      </c>
      <c r="C1116" s="40" t="s">
        <v>8574</v>
      </c>
      <c r="D1116" s="40" t="s">
        <v>204</v>
      </c>
      <c r="E1116" s="40" t="s">
        <v>204</v>
      </c>
      <c r="F1116" s="40" t="s">
        <v>204</v>
      </c>
      <c r="G1116" s="40" t="s">
        <v>204</v>
      </c>
      <c r="H1116" s="40" t="s">
        <v>176</v>
      </c>
      <c r="I1116" s="41">
        <v>39507</v>
      </c>
      <c r="J1116" s="40">
        <v>8</v>
      </c>
      <c r="K1116" s="45" t="s">
        <v>7303</v>
      </c>
    </row>
    <row r="1117" spans="1:11" x14ac:dyDescent="0.25">
      <c r="A1117" s="42" t="s">
        <v>72731</v>
      </c>
      <c r="B1117" s="40" t="s">
        <v>8575</v>
      </c>
      <c r="C1117" s="40" t="s">
        <v>8576</v>
      </c>
      <c r="D1117" s="40" t="s">
        <v>204</v>
      </c>
      <c r="E1117" s="40" t="s">
        <v>204</v>
      </c>
      <c r="F1117" s="40" t="s">
        <v>204</v>
      </c>
      <c r="G1117" s="40" t="s">
        <v>204</v>
      </c>
      <c r="H1117" s="40" t="s">
        <v>84</v>
      </c>
      <c r="I1117" s="41">
        <v>39507</v>
      </c>
      <c r="J1117" s="40">
        <v>9</v>
      </c>
      <c r="K1117" s="45" t="s">
        <v>7303</v>
      </c>
    </row>
    <row r="1118" spans="1:11" x14ac:dyDescent="0.25">
      <c r="A1118" s="42" t="s">
        <v>72732</v>
      </c>
      <c r="B1118" s="40" t="s">
        <v>9892</v>
      </c>
      <c r="C1118" s="40" t="s">
        <v>9893</v>
      </c>
      <c r="D1118" s="40" t="s">
        <v>204</v>
      </c>
      <c r="E1118" s="40" t="s">
        <v>204</v>
      </c>
      <c r="F1118" s="40" t="s">
        <v>204</v>
      </c>
      <c r="G1118" s="40" t="s">
        <v>204</v>
      </c>
      <c r="H1118" s="40" t="s">
        <v>84</v>
      </c>
      <c r="I1118" s="41">
        <v>39507</v>
      </c>
      <c r="J1118" s="40">
        <v>23</v>
      </c>
      <c r="K1118" s="45" t="s">
        <v>7303</v>
      </c>
    </row>
    <row r="1119" spans="1:11" x14ac:dyDescent="0.25">
      <c r="A1119" s="42" t="s">
        <v>72733</v>
      </c>
      <c r="B1119" s="40" t="s">
        <v>9938</v>
      </c>
      <c r="C1119" s="40" t="s">
        <v>9939</v>
      </c>
      <c r="D1119" s="40" t="s">
        <v>204</v>
      </c>
      <c r="E1119" s="40" t="s">
        <v>204</v>
      </c>
      <c r="F1119" s="40" t="s">
        <v>204</v>
      </c>
      <c r="G1119" s="40" t="s">
        <v>204</v>
      </c>
      <c r="H1119" s="40" t="s">
        <v>176</v>
      </c>
      <c r="I1119" s="41">
        <v>39507</v>
      </c>
      <c r="J1119" s="40">
        <v>5</v>
      </c>
      <c r="K1119" s="45" t="s">
        <v>7303</v>
      </c>
    </row>
    <row r="1120" spans="1:11" x14ac:dyDescent="0.25">
      <c r="A1120" s="42" t="s">
        <v>72734</v>
      </c>
      <c r="B1120" s="40" t="s">
        <v>9950</v>
      </c>
      <c r="C1120" s="40" t="s">
        <v>9951</v>
      </c>
      <c r="D1120" s="40" t="s">
        <v>204</v>
      </c>
      <c r="E1120" s="40" t="s">
        <v>204</v>
      </c>
      <c r="F1120" s="40" t="s">
        <v>204</v>
      </c>
      <c r="G1120" s="40" t="s">
        <v>204</v>
      </c>
      <c r="H1120" s="40" t="s">
        <v>176</v>
      </c>
      <c r="I1120" s="41">
        <v>39507</v>
      </c>
      <c r="J1120" s="40">
        <v>5</v>
      </c>
      <c r="K1120" s="45" t="s">
        <v>7303</v>
      </c>
    </row>
    <row r="1121" spans="1:11" x14ac:dyDescent="0.25">
      <c r="A1121" s="42" t="s">
        <v>72735</v>
      </c>
      <c r="B1121" s="40" t="s">
        <v>9976</v>
      </c>
      <c r="C1121" s="40" t="s">
        <v>9977</v>
      </c>
      <c r="D1121" s="40" t="s">
        <v>204</v>
      </c>
      <c r="E1121" s="40" t="s">
        <v>204</v>
      </c>
      <c r="F1121" s="40" t="s">
        <v>204</v>
      </c>
      <c r="G1121" s="40" t="s">
        <v>204</v>
      </c>
      <c r="H1121" s="40" t="s">
        <v>6947</v>
      </c>
      <c r="I1121" s="41">
        <v>39507</v>
      </c>
      <c r="J1121" s="40">
        <v>0</v>
      </c>
      <c r="K1121" s="45" t="s">
        <v>7303</v>
      </c>
    </row>
    <row r="1122" spans="1:11" x14ac:dyDescent="0.25">
      <c r="A1122" s="42" t="s">
        <v>72736</v>
      </c>
      <c r="B1122" s="40" t="s">
        <v>9990</v>
      </c>
      <c r="C1122" s="40" t="s">
        <v>9991</v>
      </c>
      <c r="D1122" s="40" t="s">
        <v>204</v>
      </c>
      <c r="E1122" s="40" t="s">
        <v>204</v>
      </c>
      <c r="F1122" s="40" t="s">
        <v>204</v>
      </c>
      <c r="G1122" s="40" t="s">
        <v>204</v>
      </c>
      <c r="H1122" s="40" t="s">
        <v>176</v>
      </c>
      <c r="I1122" s="41">
        <v>39507</v>
      </c>
      <c r="J1122" s="40">
        <v>0</v>
      </c>
      <c r="K1122" s="45" t="s">
        <v>7303</v>
      </c>
    </row>
    <row r="1123" spans="1:11" x14ac:dyDescent="0.25">
      <c r="A1123" s="42" t="s">
        <v>72737</v>
      </c>
      <c r="B1123" s="40" t="s">
        <v>10016</v>
      </c>
      <c r="C1123" s="40" t="s">
        <v>10017</v>
      </c>
      <c r="D1123" s="40" t="s">
        <v>204</v>
      </c>
      <c r="E1123" s="40" t="s">
        <v>204</v>
      </c>
      <c r="F1123" s="40" t="s">
        <v>204</v>
      </c>
      <c r="G1123" s="40" t="s">
        <v>204</v>
      </c>
      <c r="H1123" s="40" t="s">
        <v>6947</v>
      </c>
      <c r="I1123" s="41">
        <v>39507</v>
      </c>
      <c r="J1123" s="40">
        <v>0</v>
      </c>
      <c r="K1123" s="45" t="s">
        <v>7303</v>
      </c>
    </row>
    <row r="1124" spans="1:11" x14ac:dyDescent="0.25">
      <c r="A1124" s="42" t="s">
        <v>72738</v>
      </c>
      <c r="B1124" s="40" t="s">
        <v>10020</v>
      </c>
      <c r="C1124" s="40" t="s">
        <v>10021</v>
      </c>
      <c r="D1124" s="40" t="s">
        <v>204</v>
      </c>
      <c r="E1124" s="40" t="s">
        <v>204</v>
      </c>
      <c r="F1124" s="40" t="s">
        <v>204</v>
      </c>
      <c r="G1124" s="40" t="s">
        <v>204</v>
      </c>
      <c r="H1124" s="40" t="s">
        <v>176</v>
      </c>
      <c r="I1124" s="41">
        <v>39507</v>
      </c>
      <c r="J1124" s="40">
        <v>0</v>
      </c>
      <c r="K1124" s="45" t="s">
        <v>7303</v>
      </c>
    </row>
    <row r="1125" spans="1:11" x14ac:dyDescent="0.25">
      <c r="A1125" s="42" t="s">
        <v>72739</v>
      </c>
      <c r="B1125" s="40" t="s">
        <v>71361</v>
      </c>
      <c r="C1125" s="40" t="s">
        <v>71362</v>
      </c>
      <c r="D1125" s="40" t="s">
        <v>204</v>
      </c>
      <c r="E1125" s="40" t="s">
        <v>71363</v>
      </c>
      <c r="F1125" s="40" t="s">
        <v>204</v>
      </c>
      <c r="G1125" s="40" t="s">
        <v>71364</v>
      </c>
      <c r="H1125" s="40" t="s">
        <v>84</v>
      </c>
      <c r="I1125" s="41">
        <v>39507</v>
      </c>
      <c r="J1125" s="40">
        <v>18</v>
      </c>
      <c r="K1125" s="45" t="s">
        <v>7303</v>
      </c>
    </row>
    <row r="1126" spans="1:11" x14ac:dyDescent="0.25">
      <c r="A1126" s="42" t="s">
        <v>72740</v>
      </c>
      <c r="B1126" s="40" t="s">
        <v>71365</v>
      </c>
      <c r="C1126" s="40" t="s">
        <v>71366</v>
      </c>
      <c r="D1126" s="40" t="s">
        <v>204</v>
      </c>
      <c r="E1126" s="40" t="s">
        <v>71367</v>
      </c>
      <c r="F1126" s="40" t="s">
        <v>204</v>
      </c>
      <c r="G1126" s="40" t="s">
        <v>71368</v>
      </c>
      <c r="H1126" s="40" t="s">
        <v>176</v>
      </c>
      <c r="I1126" s="41">
        <v>39507</v>
      </c>
      <c r="J1126" s="40">
        <v>18</v>
      </c>
      <c r="K1126" s="45" t="s">
        <v>7303</v>
      </c>
    </row>
    <row r="1127" spans="1:11" x14ac:dyDescent="0.25">
      <c r="A1127" s="42" t="s">
        <v>72741</v>
      </c>
      <c r="B1127" s="40" t="s">
        <v>71369</v>
      </c>
      <c r="C1127" s="40" t="s">
        <v>71370</v>
      </c>
      <c r="D1127" s="40" t="s">
        <v>204</v>
      </c>
      <c r="E1127" s="40" t="s">
        <v>204</v>
      </c>
      <c r="F1127" s="40" t="s">
        <v>204</v>
      </c>
      <c r="G1127" s="40" t="s">
        <v>204</v>
      </c>
      <c r="H1127" s="40" t="s">
        <v>84</v>
      </c>
      <c r="I1127" s="41">
        <v>39507</v>
      </c>
      <c r="J1127" s="40">
        <v>6</v>
      </c>
      <c r="K1127" s="45" t="s">
        <v>7303</v>
      </c>
    </row>
    <row r="1128" spans="1:11" x14ac:dyDescent="0.25">
      <c r="A1128" s="42" t="s">
        <v>72742</v>
      </c>
      <c r="B1128" s="40" t="s">
        <v>71371</v>
      </c>
      <c r="C1128" s="40" t="s">
        <v>71372</v>
      </c>
      <c r="D1128" s="40" t="s">
        <v>204</v>
      </c>
      <c r="E1128" s="40" t="s">
        <v>204</v>
      </c>
      <c r="F1128" s="40" t="s">
        <v>204</v>
      </c>
      <c r="G1128" s="40" t="s">
        <v>204</v>
      </c>
      <c r="H1128" s="40" t="s">
        <v>176</v>
      </c>
      <c r="I1128" s="41">
        <v>39507</v>
      </c>
      <c r="J1128" s="40">
        <v>3</v>
      </c>
      <c r="K1128" s="45" t="s">
        <v>7303</v>
      </c>
    </row>
    <row r="1129" spans="1:11" x14ac:dyDescent="0.25">
      <c r="A1129" s="42" t="s">
        <v>72743</v>
      </c>
      <c r="B1129" s="40" t="s">
        <v>71373</v>
      </c>
      <c r="C1129" s="40" t="s">
        <v>71374</v>
      </c>
      <c r="D1129" s="40" t="s">
        <v>204</v>
      </c>
      <c r="E1129" s="40" t="s">
        <v>204</v>
      </c>
      <c r="F1129" s="40" t="s">
        <v>204</v>
      </c>
      <c r="G1129" s="40" t="s">
        <v>204</v>
      </c>
      <c r="H1129" s="40" t="s">
        <v>176</v>
      </c>
      <c r="I1129" s="41">
        <v>39507</v>
      </c>
      <c r="J1129" s="40">
        <v>2</v>
      </c>
      <c r="K1129" s="45" t="s">
        <v>7303</v>
      </c>
    </row>
    <row r="1130" spans="1:11" x14ac:dyDescent="0.25">
      <c r="A1130" s="42" t="s">
        <v>72744</v>
      </c>
      <c r="B1130" s="40" t="s">
        <v>71375</v>
      </c>
      <c r="C1130" s="40" t="s">
        <v>71376</v>
      </c>
      <c r="D1130" s="40" t="s">
        <v>204</v>
      </c>
      <c r="E1130" s="40" t="s">
        <v>204</v>
      </c>
      <c r="F1130" s="40" t="s">
        <v>204</v>
      </c>
      <c r="G1130" s="40" t="s">
        <v>204</v>
      </c>
      <c r="H1130" s="40" t="s">
        <v>176</v>
      </c>
      <c r="I1130" s="41">
        <v>39507</v>
      </c>
      <c r="J1130" s="40">
        <v>4</v>
      </c>
      <c r="K1130" s="45" t="s">
        <v>7303</v>
      </c>
    </row>
    <row r="1131" spans="1:11" x14ac:dyDescent="0.25">
      <c r="A1131" s="42" t="s">
        <v>72745</v>
      </c>
      <c r="B1131" s="40" t="s">
        <v>8595</v>
      </c>
      <c r="C1131" s="40" t="s">
        <v>8596</v>
      </c>
      <c r="D1131" s="40" t="s">
        <v>204</v>
      </c>
      <c r="E1131" s="40" t="s">
        <v>8597</v>
      </c>
      <c r="F1131" s="40" t="s">
        <v>204</v>
      </c>
      <c r="G1131" s="40" t="s">
        <v>8598</v>
      </c>
      <c r="H1131" s="40" t="s">
        <v>176</v>
      </c>
      <c r="I1131" s="41">
        <v>39507</v>
      </c>
      <c r="J1131" s="40">
        <v>14</v>
      </c>
      <c r="K1131" s="45" t="s">
        <v>7303</v>
      </c>
    </row>
    <row r="1132" spans="1:11" x14ac:dyDescent="0.25">
      <c r="A1132" s="42" t="s">
        <v>72746</v>
      </c>
      <c r="B1132" s="40" t="s">
        <v>8599</v>
      </c>
      <c r="C1132" s="40" t="s">
        <v>8600</v>
      </c>
      <c r="D1132" s="40" t="s">
        <v>204</v>
      </c>
      <c r="E1132" s="40" t="s">
        <v>8601</v>
      </c>
      <c r="F1132" s="40" t="s">
        <v>204</v>
      </c>
      <c r="G1132" s="40" t="s">
        <v>8602</v>
      </c>
      <c r="H1132" s="40" t="s">
        <v>176</v>
      </c>
      <c r="I1132" s="41">
        <v>39507</v>
      </c>
      <c r="J1132" s="40">
        <v>14</v>
      </c>
      <c r="K1132" s="45" t="s">
        <v>7303</v>
      </c>
    </row>
    <row r="1133" spans="1:11" x14ac:dyDescent="0.25">
      <c r="A1133" s="42" t="s">
        <v>72747</v>
      </c>
      <c r="B1133" s="40" t="s">
        <v>8603</v>
      </c>
      <c r="C1133" s="40" t="s">
        <v>8604</v>
      </c>
      <c r="D1133" s="40" t="s">
        <v>204</v>
      </c>
      <c r="E1133" s="40" t="s">
        <v>204</v>
      </c>
      <c r="F1133" s="40" t="s">
        <v>204</v>
      </c>
      <c r="G1133" s="40" t="s">
        <v>204</v>
      </c>
      <c r="H1133" s="40" t="s">
        <v>84</v>
      </c>
      <c r="I1133" s="41">
        <v>39507</v>
      </c>
      <c r="J1133" s="40">
        <v>2</v>
      </c>
      <c r="K1133" s="45" t="s">
        <v>7303</v>
      </c>
    </row>
    <row r="1134" spans="1:11" x14ac:dyDescent="0.25">
      <c r="A1134" s="42" t="s">
        <v>72748</v>
      </c>
      <c r="B1134" s="40" t="s">
        <v>8625</v>
      </c>
      <c r="C1134" s="40" t="s">
        <v>8626</v>
      </c>
      <c r="D1134" s="40" t="s">
        <v>204</v>
      </c>
      <c r="E1134" s="40" t="s">
        <v>204</v>
      </c>
      <c r="F1134" s="40" t="s">
        <v>204</v>
      </c>
      <c r="G1134" s="40" t="s">
        <v>204</v>
      </c>
      <c r="H1134" s="40" t="s">
        <v>84</v>
      </c>
      <c r="I1134" s="41">
        <v>39507</v>
      </c>
      <c r="J1134" s="40">
        <v>12</v>
      </c>
      <c r="K1134" s="45" t="s">
        <v>7303</v>
      </c>
    </row>
    <row r="1135" spans="1:11" x14ac:dyDescent="0.25">
      <c r="A1135" s="42" t="s">
        <v>72749</v>
      </c>
      <c r="B1135" s="40" t="s">
        <v>8631</v>
      </c>
      <c r="C1135" s="40" t="s">
        <v>8632</v>
      </c>
      <c r="D1135" s="40" t="s">
        <v>204</v>
      </c>
      <c r="E1135" s="40" t="s">
        <v>204</v>
      </c>
      <c r="F1135" s="40" t="s">
        <v>204</v>
      </c>
      <c r="G1135" s="40" t="s">
        <v>204</v>
      </c>
      <c r="H1135" s="40" t="s">
        <v>176</v>
      </c>
      <c r="I1135" s="41">
        <v>39507</v>
      </c>
      <c r="J1135" s="40">
        <v>12</v>
      </c>
      <c r="K1135" s="45" t="s">
        <v>7303</v>
      </c>
    </row>
    <row r="1136" spans="1:11" x14ac:dyDescent="0.25">
      <c r="A1136" s="42" t="s">
        <v>72750</v>
      </c>
      <c r="B1136" s="40" t="s">
        <v>8635</v>
      </c>
      <c r="C1136" s="40" t="s">
        <v>8636</v>
      </c>
      <c r="D1136" s="40" t="s">
        <v>204</v>
      </c>
      <c r="E1136" s="40" t="s">
        <v>204</v>
      </c>
      <c r="F1136" s="40" t="s">
        <v>204</v>
      </c>
      <c r="G1136" s="40" t="s">
        <v>204</v>
      </c>
      <c r="H1136" s="40" t="s">
        <v>84</v>
      </c>
      <c r="I1136" s="41">
        <v>39507</v>
      </c>
      <c r="J1136" s="40">
        <v>3</v>
      </c>
      <c r="K1136" s="45" t="s">
        <v>7303</v>
      </c>
    </row>
    <row r="1137" spans="1:11" x14ac:dyDescent="0.25">
      <c r="A1137" s="42" t="s">
        <v>72751</v>
      </c>
      <c r="B1137" s="40" t="s">
        <v>8641</v>
      </c>
      <c r="C1137" s="40" t="s">
        <v>8642</v>
      </c>
      <c r="D1137" s="40" t="s">
        <v>204</v>
      </c>
      <c r="E1137" s="40" t="s">
        <v>204</v>
      </c>
      <c r="F1137" s="40" t="s">
        <v>204</v>
      </c>
      <c r="G1137" s="40" t="s">
        <v>204</v>
      </c>
      <c r="H1137" s="40" t="s">
        <v>176</v>
      </c>
      <c r="I1137" s="41">
        <v>39507</v>
      </c>
      <c r="J1137" s="40">
        <v>3</v>
      </c>
      <c r="K1137" s="45" t="s">
        <v>7303</v>
      </c>
    </row>
    <row r="1138" spans="1:11" x14ac:dyDescent="0.25">
      <c r="A1138" s="42" t="s">
        <v>72752</v>
      </c>
      <c r="B1138" s="40" t="s">
        <v>8643</v>
      </c>
      <c r="C1138" s="40" t="s">
        <v>8644</v>
      </c>
      <c r="D1138" s="40" t="s">
        <v>204</v>
      </c>
      <c r="E1138" s="40" t="s">
        <v>204</v>
      </c>
      <c r="F1138" s="40" t="s">
        <v>204</v>
      </c>
      <c r="G1138" s="40" t="s">
        <v>204</v>
      </c>
      <c r="H1138" s="40" t="s">
        <v>84</v>
      </c>
      <c r="I1138" s="41">
        <v>39507</v>
      </c>
      <c r="J1138" s="40">
        <v>1</v>
      </c>
      <c r="K1138" s="45" t="s">
        <v>7303</v>
      </c>
    </row>
    <row r="1139" spans="1:11" x14ac:dyDescent="0.25">
      <c r="A1139" s="42" t="s">
        <v>72753</v>
      </c>
      <c r="B1139" s="40" t="s">
        <v>8667</v>
      </c>
      <c r="C1139" s="40" t="s">
        <v>8668</v>
      </c>
      <c r="D1139" s="40" t="s">
        <v>204</v>
      </c>
      <c r="E1139" s="40" t="s">
        <v>204</v>
      </c>
      <c r="F1139" s="40" t="s">
        <v>204</v>
      </c>
      <c r="G1139" s="40" t="s">
        <v>204</v>
      </c>
      <c r="H1139" s="40" t="s">
        <v>6815</v>
      </c>
      <c r="I1139" s="41">
        <v>39507</v>
      </c>
      <c r="J1139" s="40">
        <v>4</v>
      </c>
      <c r="K1139" s="45" t="s">
        <v>7303</v>
      </c>
    </row>
    <row r="1140" spans="1:11" x14ac:dyDescent="0.25">
      <c r="A1140" s="42" t="s">
        <v>72754</v>
      </c>
      <c r="B1140" s="40" t="s">
        <v>8669</v>
      </c>
      <c r="C1140" s="40" t="s">
        <v>8670</v>
      </c>
      <c r="D1140" s="40" t="s">
        <v>204</v>
      </c>
      <c r="E1140" s="40" t="s">
        <v>204</v>
      </c>
      <c r="F1140" s="40" t="s">
        <v>204</v>
      </c>
      <c r="G1140" s="40" t="s">
        <v>204</v>
      </c>
      <c r="H1140" s="40" t="s">
        <v>176</v>
      </c>
      <c r="I1140" s="41">
        <v>39507</v>
      </c>
      <c r="J1140" s="40">
        <v>4</v>
      </c>
      <c r="K1140" s="45" t="s">
        <v>7303</v>
      </c>
    </row>
    <row r="1141" spans="1:11" x14ac:dyDescent="0.25">
      <c r="A1141" s="42" t="s">
        <v>72755</v>
      </c>
      <c r="B1141" s="40" t="s">
        <v>71377</v>
      </c>
      <c r="C1141" s="40" t="s">
        <v>71378</v>
      </c>
      <c r="D1141" s="40" t="s">
        <v>204</v>
      </c>
      <c r="E1141" s="40" t="s">
        <v>204</v>
      </c>
      <c r="F1141" s="40" t="s">
        <v>204</v>
      </c>
      <c r="G1141" s="40" t="s">
        <v>204</v>
      </c>
      <c r="H1141" s="40" t="s">
        <v>176</v>
      </c>
      <c r="I1141" s="41">
        <v>39507</v>
      </c>
      <c r="J1141" s="40">
        <v>3</v>
      </c>
      <c r="K1141" s="45" t="s">
        <v>7303</v>
      </c>
    </row>
    <row r="1142" spans="1:11" x14ac:dyDescent="0.25">
      <c r="A1142" s="42" t="s">
        <v>72756</v>
      </c>
      <c r="B1142" s="40" t="s">
        <v>71379</v>
      </c>
      <c r="C1142" s="40" t="s">
        <v>71380</v>
      </c>
      <c r="D1142" s="40" t="s">
        <v>204</v>
      </c>
      <c r="E1142" s="40" t="s">
        <v>204</v>
      </c>
      <c r="F1142" s="40" t="s">
        <v>204</v>
      </c>
      <c r="G1142" s="40" t="s">
        <v>204</v>
      </c>
      <c r="H1142" s="40" t="s">
        <v>84</v>
      </c>
      <c r="I1142" s="41">
        <v>39507</v>
      </c>
      <c r="J1142" s="40">
        <v>4</v>
      </c>
      <c r="K1142" s="45" t="s">
        <v>7303</v>
      </c>
    </row>
    <row r="1143" spans="1:11" x14ac:dyDescent="0.25">
      <c r="A1143" s="42" t="s">
        <v>72757</v>
      </c>
      <c r="B1143" s="40" t="s">
        <v>8761</v>
      </c>
      <c r="C1143" s="40" t="s">
        <v>8762</v>
      </c>
      <c r="D1143" s="40" t="s">
        <v>204</v>
      </c>
      <c r="E1143" s="40" t="s">
        <v>204</v>
      </c>
      <c r="F1143" s="40" t="s">
        <v>204</v>
      </c>
      <c r="G1143" s="40" t="s">
        <v>204</v>
      </c>
      <c r="H1143" s="40" t="s">
        <v>176</v>
      </c>
      <c r="I1143" s="41">
        <v>39507</v>
      </c>
      <c r="J1143" s="40">
        <v>8</v>
      </c>
      <c r="K1143" s="45" t="s">
        <v>7303</v>
      </c>
    </row>
    <row r="1144" spans="1:11" x14ac:dyDescent="0.25">
      <c r="A1144" s="42" t="s">
        <v>72758</v>
      </c>
      <c r="B1144" s="40" t="s">
        <v>8813</v>
      </c>
      <c r="C1144" s="40" t="s">
        <v>8814</v>
      </c>
      <c r="D1144" s="40" t="s">
        <v>204</v>
      </c>
      <c r="E1144" s="40" t="s">
        <v>204</v>
      </c>
      <c r="F1144" s="40" t="s">
        <v>204</v>
      </c>
      <c r="G1144" s="40" t="s">
        <v>204</v>
      </c>
      <c r="H1144" s="40" t="s">
        <v>176</v>
      </c>
      <c r="I1144" s="41">
        <v>39507</v>
      </c>
      <c r="J1144" s="40">
        <v>5</v>
      </c>
      <c r="K1144" s="45" t="s">
        <v>7303</v>
      </c>
    </row>
    <row r="1145" spans="1:11" x14ac:dyDescent="0.25">
      <c r="A1145" s="42" t="s">
        <v>72759</v>
      </c>
      <c r="B1145" s="40" t="s">
        <v>8831</v>
      </c>
      <c r="C1145" s="40" t="s">
        <v>8832</v>
      </c>
      <c r="D1145" s="40" t="s">
        <v>204</v>
      </c>
      <c r="E1145" s="40" t="s">
        <v>204</v>
      </c>
      <c r="F1145" s="40" t="s">
        <v>204</v>
      </c>
      <c r="G1145" s="40" t="s">
        <v>204</v>
      </c>
      <c r="H1145" s="40" t="s">
        <v>176</v>
      </c>
      <c r="I1145" s="41">
        <v>39507</v>
      </c>
      <c r="J1145" s="40">
        <v>3</v>
      </c>
      <c r="K1145" s="45" t="s">
        <v>7303</v>
      </c>
    </row>
    <row r="1146" spans="1:11" x14ac:dyDescent="0.25">
      <c r="A1146" s="42" t="s">
        <v>72760</v>
      </c>
      <c r="B1146" s="40" t="s">
        <v>71381</v>
      </c>
      <c r="C1146" s="40" t="s">
        <v>71382</v>
      </c>
      <c r="D1146" s="40" t="s">
        <v>204</v>
      </c>
      <c r="E1146" s="40" t="s">
        <v>71383</v>
      </c>
      <c r="F1146" s="40" t="s">
        <v>204</v>
      </c>
      <c r="G1146" s="40" t="s">
        <v>71384</v>
      </c>
      <c r="H1146" s="40" t="s">
        <v>84</v>
      </c>
      <c r="I1146" s="41">
        <v>39507</v>
      </c>
      <c r="J1146" s="40">
        <v>14</v>
      </c>
      <c r="K1146" s="45" t="s">
        <v>7303</v>
      </c>
    </row>
    <row r="1147" spans="1:11" x14ac:dyDescent="0.25">
      <c r="A1147" s="42" t="s">
        <v>72761</v>
      </c>
      <c r="B1147" s="40" t="s">
        <v>8833</v>
      </c>
      <c r="C1147" s="40" t="s">
        <v>8834</v>
      </c>
      <c r="D1147" s="40" t="s">
        <v>204</v>
      </c>
      <c r="E1147" s="40" t="s">
        <v>204</v>
      </c>
      <c r="F1147" s="40" t="s">
        <v>204</v>
      </c>
      <c r="G1147" s="40" t="s">
        <v>204</v>
      </c>
      <c r="H1147" s="40" t="s">
        <v>8835</v>
      </c>
      <c r="I1147" s="41">
        <v>39507</v>
      </c>
      <c r="J1147" s="40">
        <v>14</v>
      </c>
      <c r="K1147" s="45" t="s">
        <v>7303</v>
      </c>
    </row>
    <row r="1148" spans="1:11" x14ac:dyDescent="0.25">
      <c r="A1148" s="42" t="s">
        <v>72762</v>
      </c>
      <c r="B1148" s="40" t="s">
        <v>10022</v>
      </c>
      <c r="C1148" s="40" t="s">
        <v>10023</v>
      </c>
      <c r="D1148" s="40" t="s">
        <v>204</v>
      </c>
      <c r="E1148" s="40" t="s">
        <v>204</v>
      </c>
      <c r="F1148" s="40" t="s">
        <v>204</v>
      </c>
      <c r="G1148" s="40" t="s">
        <v>204</v>
      </c>
      <c r="H1148" s="40" t="s">
        <v>84</v>
      </c>
      <c r="I1148" s="41">
        <v>39507</v>
      </c>
      <c r="J1148" s="40">
        <v>0</v>
      </c>
      <c r="K1148" s="45" t="s">
        <v>7303</v>
      </c>
    </row>
    <row r="1149" spans="1:11" x14ac:dyDescent="0.25">
      <c r="A1149" s="42" t="s">
        <v>72763</v>
      </c>
      <c r="B1149" s="40" t="s">
        <v>10030</v>
      </c>
      <c r="C1149" s="40" t="s">
        <v>10031</v>
      </c>
      <c r="D1149" s="40" t="s">
        <v>204</v>
      </c>
      <c r="E1149" s="40" t="s">
        <v>204</v>
      </c>
      <c r="F1149" s="40" t="s">
        <v>204</v>
      </c>
      <c r="G1149" s="40" t="s">
        <v>204</v>
      </c>
      <c r="H1149" s="40" t="s">
        <v>176</v>
      </c>
      <c r="I1149" s="41">
        <v>39507</v>
      </c>
      <c r="J1149" s="40">
        <v>0</v>
      </c>
      <c r="K1149" s="45" t="s">
        <v>7303</v>
      </c>
    </row>
    <row r="1150" spans="1:11" x14ac:dyDescent="0.25">
      <c r="A1150" s="42" t="s">
        <v>72764</v>
      </c>
      <c r="B1150" s="40" t="s">
        <v>71385</v>
      </c>
      <c r="C1150" s="40" t="s">
        <v>71386</v>
      </c>
      <c r="D1150" s="40" t="s">
        <v>204</v>
      </c>
      <c r="E1150" s="40" t="s">
        <v>204</v>
      </c>
      <c r="F1150" s="40" t="s">
        <v>204</v>
      </c>
      <c r="G1150" s="40" t="s">
        <v>204</v>
      </c>
      <c r="H1150" s="40" t="s">
        <v>84</v>
      </c>
      <c r="I1150" s="41">
        <v>39507</v>
      </c>
      <c r="J1150" s="40">
        <v>33</v>
      </c>
      <c r="K1150" s="45" t="s">
        <v>7303</v>
      </c>
    </row>
    <row r="1151" spans="1:11" x14ac:dyDescent="0.25">
      <c r="A1151" s="42" t="s">
        <v>72765</v>
      </c>
      <c r="B1151" s="40" t="s">
        <v>8846</v>
      </c>
      <c r="C1151" s="40" t="s">
        <v>8847</v>
      </c>
      <c r="D1151" s="40" t="s">
        <v>204</v>
      </c>
      <c r="E1151" s="40" t="s">
        <v>204</v>
      </c>
      <c r="F1151" s="40" t="s">
        <v>204</v>
      </c>
      <c r="G1151" s="40" t="s">
        <v>204</v>
      </c>
      <c r="H1151" s="40" t="s">
        <v>84</v>
      </c>
      <c r="I1151" s="41">
        <v>39507</v>
      </c>
      <c r="J1151" s="40">
        <v>4</v>
      </c>
      <c r="K1151" s="45" t="s">
        <v>7303</v>
      </c>
    </row>
    <row r="1152" spans="1:11" x14ac:dyDescent="0.25">
      <c r="A1152" s="42" t="s">
        <v>72766</v>
      </c>
      <c r="B1152" s="40" t="s">
        <v>8860</v>
      </c>
      <c r="C1152" s="40" t="s">
        <v>8861</v>
      </c>
      <c r="D1152" s="40" t="s">
        <v>204</v>
      </c>
      <c r="E1152" s="40" t="s">
        <v>204</v>
      </c>
      <c r="F1152" s="40" t="s">
        <v>204</v>
      </c>
      <c r="G1152" s="40" t="s">
        <v>204</v>
      </c>
      <c r="H1152" s="40" t="s">
        <v>176</v>
      </c>
      <c r="I1152" s="41">
        <v>39507</v>
      </c>
      <c r="J1152" s="40">
        <v>1</v>
      </c>
      <c r="K1152" s="45" t="s">
        <v>7303</v>
      </c>
    </row>
    <row r="1153" spans="1:11" x14ac:dyDescent="0.25">
      <c r="A1153" s="42" t="s">
        <v>72767</v>
      </c>
      <c r="B1153" s="40" t="s">
        <v>8868</v>
      </c>
      <c r="C1153" s="40" t="s">
        <v>8869</v>
      </c>
      <c r="D1153" s="40" t="s">
        <v>204</v>
      </c>
      <c r="E1153" s="40" t="s">
        <v>204</v>
      </c>
      <c r="F1153" s="40" t="s">
        <v>204</v>
      </c>
      <c r="G1153" s="40" t="s">
        <v>204</v>
      </c>
      <c r="H1153" s="40" t="s">
        <v>8835</v>
      </c>
      <c r="I1153" s="41">
        <v>39507</v>
      </c>
      <c r="J1153" s="40">
        <v>10</v>
      </c>
      <c r="K1153" s="45" t="s">
        <v>7303</v>
      </c>
    </row>
    <row r="1154" spans="1:11" x14ac:dyDescent="0.25">
      <c r="A1154" s="42" t="s">
        <v>72768</v>
      </c>
      <c r="B1154" s="40" t="s">
        <v>8870</v>
      </c>
      <c r="C1154" s="40" t="s">
        <v>8871</v>
      </c>
      <c r="D1154" s="40" t="s">
        <v>204</v>
      </c>
      <c r="E1154" s="40" t="s">
        <v>204</v>
      </c>
      <c r="F1154" s="40" t="s">
        <v>204</v>
      </c>
      <c r="G1154" s="40" t="s">
        <v>204</v>
      </c>
      <c r="H1154" s="40" t="s">
        <v>176</v>
      </c>
      <c r="I1154" s="41">
        <v>39507</v>
      </c>
      <c r="J1154" s="40">
        <v>10</v>
      </c>
      <c r="K1154" s="45" t="s">
        <v>7303</v>
      </c>
    </row>
    <row r="1155" spans="1:11" x14ac:dyDescent="0.25">
      <c r="A1155" s="42" t="s">
        <v>72769</v>
      </c>
      <c r="B1155" s="40" t="s">
        <v>8876</v>
      </c>
      <c r="C1155" s="40" t="s">
        <v>8877</v>
      </c>
      <c r="D1155" s="40" t="s">
        <v>204</v>
      </c>
      <c r="E1155" s="40" t="s">
        <v>204</v>
      </c>
      <c r="F1155" s="40" t="s">
        <v>204</v>
      </c>
      <c r="G1155" s="40" t="s">
        <v>204</v>
      </c>
      <c r="H1155" s="40" t="s">
        <v>84</v>
      </c>
      <c r="I1155" s="41">
        <v>39507</v>
      </c>
      <c r="J1155" s="40">
        <v>4</v>
      </c>
      <c r="K1155" s="45" t="s">
        <v>7303</v>
      </c>
    </row>
    <row r="1156" spans="1:11" x14ac:dyDescent="0.25">
      <c r="A1156" s="42" t="s">
        <v>72770</v>
      </c>
      <c r="B1156" s="40" t="s">
        <v>8884</v>
      </c>
      <c r="C1156" s="40" t="s">
        <v>8885</v>
      </c>
      <c r="D1156" s="40" t="s">
        <v>204</v>
      </c>
      <c r="E1156" s="40" t="s">
        <v>204</v>
      </c>
      <c r="F1156" s="40" t="s">
        <v>204</v>
      </c>
      <c r="G1156" s="40" t="s">
        <v>204</v>
      </c>
      <c r="H1156" s="40" t="s">
        <v>84</v>
      </c>
      <c r="I1156" s="41">
        <v>39507</v>
      </c>
      <c r="J1156" s="40">
        <v>3</v>
      </c>
      <c r="K1156" s="45" t="s">
        <v>7303</v>
      </c>
    </row>
    <row r="1157" spans="1:11" x14ac:dyDescent="0.25">
      <c r="A1157" s="42" t="s">
        <v>72771</v>
      </c>
      <c r="B1157" s="40" t="s">
        <v>8928</v>
      </c>
      <c r="C1157" s="40" t="s">
        <v>8929</v>
      </c>
      <c r="D1157" s="40" t="s">
        <v>204</v>
      </c>
      <c r="E1157" s="40" t="s">
        <v>8930</v>
      </c>
      <c r="F1157" s="40" t="s">
        <v>204</v>
      </c>
      <c r="G1157" s="40" t="s">
        <v>8931</v>
      </c>
      <c r="H1157" s="40" t="s">
        <v>176</v>
      </c>
      <c r="I1157" s="41">
        <v>39507</v>
      </c>
      <c r="J1157" s="40">
        <v>96</v>
      </c>
      <c r="K1157" s="45" t="s">
        <v>7303</v>
      </c>
    </row>
    <row r="1158" spans="1:11" x14ac:dyDescent="0.25">
      <c r="A1158" s="42" t="s">
        <v>72772</v>
      </c>
      <c r="B1158" s="40" t="s">
        <v>8944</v>
      </c>
      <c r="C1158" s="40" t="s">
        <v>8945</v>
      </c>
      <c r="D1158" s="40" t="s">
        <v>204</v>
      </c>
      <c r="E1158" s="40" t="s">
        <v>204</v>
      </c>
      <c r="F1158" s="40" t="s">
        <v>204</v>
      </c>
      <c r="G1158" s="40" t="s">
        <v>204</v>
      </c>
      <c r="H1158" s="40" t="s">
        <v>176</v>
      </c>
      <c r="I1158" s="41">
        <v>39507</v>
      </c>
      <c r="J1158" s="40">
        <v>12</v>
      </c>
      <c r="K1158" s="45" t="s">
        <v>7303</v>
      </c>
    </row>
    <row r="1159" spans="1:11" x14ac:dyDescent="0.25">
      <c r="A1159" s="42" t="s">
        <v>72773</v>
      </c>
      <c r="B1159" s="40" t="s">
        <v>8956</v>
      </c>
      <c r="C1159" s="40" t="s">
        <v>8957</v>
      </c>
      <c r="D1159" s="40" t="s">
        <v>204</v>
      </c>
      <c r="E1159" s="40" t="s">
        <v>204</v>
      </c>
      <c r="F1159" s="40" t="s">
        <v>204</v>
      </c>
      <c r="G1159" s="40" t="s">
        <v>204</v>
      </c>
      <c r="H1159" s="40" t="s">
        <v>176</v>
      </c>
      <c r="I1159" s="41">
        <v>39507</v>
      </c>
      <c r="J1159" s="40">
        <v>65</v>
      </c>
      <c r="K1159" s="45" t="s">
        <v>7303</v>
      </c>
    </row>
    <row r="1160" spans="1:11" x14ac:dyDescent="0.25">
      <c r="A1160" s="42" t="s">
        <v>72774</v>
      </c>
      <c r="B1160" s="40" t="s">
        <v>8968</v>
      </c>
      <c r="C1160" s="40" t="s">
        <v>8969</v>
      </c>
      <c r="D1160" s="40" t="s">
        <v>204</v>
      </c>
      <c r="E1160" s="40" t="s">
        <v>204</v>
      </c>
      <c r="F1160" s="40" t="s">
        <v>204</v>
      </c>
      <c r="G1160" s="40" t="s">
        <v>204</v>
      </c>
      <c r="H1160" s="40" t="s">
        <v>176</v>
      </c>
      <c r="I1160" s="41">
        <v>39507</v>
      </c>
      <c r="J1160" s="40">
        <v>19</v>
      </c>
      <c r="K1160" s="45" t="s">
        <v>7303</v>
      </c>
    </row>
    <row r="1161" spans="1:11" x14ac:dyDescent="0.25">
      <c r="A1161" s="42" t="s">
        <v>72775</v>
      </c>
      <c r="B1161" s="40" t="s">
        <v>71387</v>
      </c>
      <c r="C1161" s="40" t="s">
        <v>71388</v>
      </c>
      <c r="D1161" s="40" t="s">
        <v>204</v>
      </c>
      <c r="E1161" s="40" t="s">
        <v>71389</v>
      </c>
      <c r="F1161" s="40" t="s">
        <v>204</v>
      </c>
      <c r="G1161" s="40" t="s">
        <v>71390</v>
      </c>
      <c r="H1161" s="40" t="s">
        <v>84</v>
      </c>
      <c r="I1161" s="41">
        <v>39507</v>
      </c>
      <c r="J1161" s="40">
        <v>298</v>
      </c>
      <c r="K1161" s="45" t="s">
        <v>7303</v>
      </c>
    </row>
    <row r="1162" spans="1:11" x14ac:dyDescent="0.25">
      <c r="A1162" s="42" t="s">
        <v>72776</v>
      </c>
      <c r="B1162" s="40" t="s">
        <v>9014</v>
      </c>
      <c r="C1162" s="40" t="s">
        <v>9015</v>
      </c>
      <c r="D1162" s="40" t="s">
        <v>204</v>
      </c>
      <c r="E1162" s="40" t="s">
        <v>204</v>
      </c>
      <c r="F1162" s="40" t="s">
        <v>204</v>
      </c>
      <c r="G1162" s="40" t="s">
        <v>204</v>
      </c>
      <c r="H1162" s="40" t="s">
        <v>176</v>
      </c>
      <c r="I1162" s="41">
        <v>39507</v>
      </c>
      <c r="J1162" s="40">
        <v>32</v>
      </c>
      <c r="K1162" s="45" t="s">
        <v>7303</v>
      </c>
    </row>
    <row r="1163" spans="1:11" x14ac:dyDescent="0.25">
      <c r="A1163" s="42" t="s">
        <v>72777</v>
      </c>
      <c r="B1163" s="40" t="s">
        <v>9040</v>
      </c>
      <c r="C1163" s="40" t="s">
        <v>9041</v>
      </c>
      <c r="D1163" s="40" t="s">
        <v>204</v>
      </c>
      <c r="E1163" s="40" t="s">
        <v>204</v>
      </c>
      <c r="F1163" s="40" t="s">
        <v>204</v>
      </c>
      <c r="G1163" s="40" t="s">
        <v>204</v>
      </c>
      <c r="H1163" s="40" t="s">
        <v>84</v>
      </c>
      <c r="I1163" s="41">
        <v>39507</v>
      </c>
      <c r="J1163" s="40">
        <v>94</v>
      </c>
      <c r="K1163" s="45" t="s">
        <v>7303</v>
      </c>
    </row>
    <row r="1164" spans="1:11" x14ac:dyDescent="0.25">
      <c r="A1164" s="42" t="s">
        <v>72778</v>
      </c>
      <c r="B1164" s="40" t="s">
        <v>9052</v>
      </c>
      <c r="C1164" s="40" t="s">
        <v>9053</v>
      </c>
      <c r="D1164" s="40" t="s">
        <v>204</v>
      </c>
      <c r="E1164" s="40" t="s">
        <v>204</v>
      </c>
      <c r="F1164" s="40" t="s">
        <v>204</v>
      </c>
      <c r="G1164" s="40" t="s">
        <v>204</v>
      </c>
      <c r="H1164" s="40" t="s">
        <v>7314</v>
      </c>
      <c r="I1164" s="41">
        <v>39507</v>
      </c>
      <c r="J1164" s="40">
        <v>48</v>
      </c>
      <c r="K1164" s="45" t="s">
        <v>7303</v>
      </c>
    </row>
    <row r="1165" spans="1:11" x14ac:dyDescent="0.25">
      <c r="A1165" s="42" t="s">
        <v>72779</v>
      </c>
      <c r="B1165" s="40" t="s">
        <v>9086</v>
      </c>
      <c r="C1165" s="40" t="s">
        <v>9087</v>
      </c>
      <c r="D1165" s="40" t="s">
        <v>204</v>
      </c>
      <c r="E1165" s="40" t="s">
        <v>9088</v>
      </c>
      <c r="F1165" s="40" t="s">
        <v>204</v>
      </c>
      <c r="G1165" s="40" t="s">
        <v>9089</v>
      </c>
      <c r="H1165" s="40" t="s">
        <v>95</v>
      </c>
      <c r="I1165" s="41">
        <v>39507</v>
      </c>
      <c r="J1165" s="40">
        <v>18</v>
      </c>
      <c r="K1165" s="45" t="s">
        <v>7303</v>
      </c>
    </row>
    <row r="1166" spans="1:11" x14ac:dyDescent="0.25">
      <c r="A1166" s="42" t="s">
        <v>72780</v>
      </c>
      <c r="B1166" s="40" t="s">
        <v>9136</v>
      </c>
      <c r="C1166" s="40" t="s">
        <v>9137</v>
      </c>
      <c r="D1166" s="40" t="s">
        <v>204</v>
      </c>
      <c r="E1166" s="40" t="s">
        <v>204</v>
      </c>
      <c r="F1166" s="40" t="s">
        <v>204</v>
      </c>
      <c r="G1166" s="40" t="s">
        <v>204</v>
      </c>
      <c r="H1166" s="40" t="s">
        <v>176</v>
      </c>
      <c r="I1166" s="41">
        <v>39507</v>
      </c>
      <c r="J1166" s="40">
        <v>10</v>
      </c>
      <c r="K1166" s="45" t="s">
        <v>7303</v>
      </c>
    </row>
    <row r="1167" spans="1:11" x14ac:dyDescent="0.25">
      <c r="A1167" s="42" t="s">
        <v>72781</v>
      </c>
      <c r="B1167" s="40" t="s">
        <v>9138</v>
      </c>
      <c r="C1167" s="40" t="s">
        <v>9139</v>
      </c>
      <c r="D1167" s="40" t="s">
        <v>204</v>
      </c>
      <c r="E1167" s="40" t="s">
        <v>204</v>
      </c>
      <c r="F1167" s="40" t="s">
        <v>204</v>
      </c>
      <c r="G1167" s="40" t="s">
        <v>204</v>
      </c>
      <c r="H1167" s="40" t="s">
        <v>176</v>
      </c>
      <c r="I1167" s="41">
        <v>39507</v>
      </c>
      <c r="J1167" s="40">
        <v>10</v>
      </c>
      <c r="K1167" s="45" t="s">
        <v>7303</v>
      </c>
    </row>
    <row r="1168" spans="1:11" x14ac:dyDescent="0.25">
      <c r="A1168" s="42" t="s">
        <v>72782</v>
      </c>
      <c r="B1168" s="40" t="s">
        <v>9142</v>
      </c>
      <c r="C1168" s="40" t="s">
        <v>9143</v>
      </c>
      <c r="D1168" s="40" t="s">
        <v>204</v>
      </c>
      <c r="E1168" s="40" t="s">
        <v>204</v>
      </c>
      <c r="F1168" s="40" t="s">
        <v>204</v>
      </c>
      <c r="G1168" s="40" t="s">
        <v>204</v>
      </c>
      <c r="H1168" s="40" t="s">
        <v>84</v>
      </c>
      <c r="I1168" s="41">
        <v>39507</v>
      </c>
      <c r="J1168" s="40">
        <v>34</v>
      </c>
      <c r="K1168" s="45" t="s">
        <v>7303</v>
      </c>
    </row>
    <row r="1169" spans="1:11" x14ac:dyDescent="0.25">
      <c r="A1169" s="42" t="s">
        <v>72783</v>
      </c>
      <c r="B1169" s="40" t="s">
        <v>71391</v>
      </c>
      <c r="C1169" s="40" t="s">
        <v>71392</v>
      </c>
      <c r="D1169" s="40" t="s">
        <v>204</v>
      </c>
      <c r="E1169" s="40" t="s">
        <v>204</v>
      </c>
      <c r="F1169" s="40" t="s">
        <v>204</v>
      </c>
      <c r="G1169" s="40" t="s">
        <v>204</v>
      </c>
      <c r="H1169" s="40" t="s">
        <v>84</v>
      </c>
      <c r="I1169" s="41">
        <v>39507</v>
      </c>
      <c r="J1169" s="40">
        <v>5</v>
      </c>
      <c r="K1169" s="45" t="s">
        <v>7303</v>
      </c>
    </row>
    <row r="1170" spans="1:11" x14ac:dyDescent="0.25">
      <c r="A1170" s="42" t="s">
        <v>72784</v>
      </c>
      <c r="B1170" s="40" t="s">
        <v>71393</v>
      </c>
      <c r="C1170" s="40" t="s">
        <v>71394</v>
      </c>
      <c r="D1170" s="40" t="s">
        <v>204</v>
      </c>
      <c r="E1170" s="40" t="s">
        <v>204</v>
      </c>
      <c r="F1170" s="40" t="s">
        <v>204</v>
      </c>
      <c r="G1170" s="40" t="s">
        <v>204</v>
      </c>
      <c r="H1170" s="40" t="s">
        <v>84</v>
      </c>
      <c r="I1170" s="41">
        <v>39507</v>
      </c>
      <c r="J1170" s="40">
        <v>4</v>
      </c>
      <c r="K1170" s="45" t="s">
        <v>7303</v>
      </c>
    </row>
    <row r="1171" spans="1:11" x14ac:dyDescent="0.25">
      <c r="A1171" s="42" t="s">
        <v>72785</v>
      </c>
      <c r="B1171" s="40" t="s">
        <v>71395</v>
      </c>
      <c r="C1171" s="40" t="s">
        <v>71396</v>
      </c>
      <c r="D1171" s="40" t="s">
        <v>204</v>
      </c>
      <c r="E1171" s="40" t="s">
        <v>204</v>
      </c>
      <c r="F1171" s="40" t="s">
        <v>204</v>
      </c>
      <c r="G1171" s="40" t="s">
        <v>204</v>
      </c>
      <c r="H1171" s="40" t="s">
        <v>84</v>
      </c>
      <c r="I1171" s="41">
        <v>39507</v>
      </c>
      <c r="J1171" s="40">
        <v>4</v>
      </c>
      <c r="K1171" s="45" t="s">
        <v>7303</v>
      </c>
    </row>
    <row r="1172" spans="1:11" x14ac:dyDescent="0.25">
      <c r="A1172" s="42" t="s">
        <v>72786</v>
      </c>
      <c r="B1172" s="40" t="s">
        <v>10064</v>
      </c>
      <c r="C1172" s="40" t="s">
        <v>10065</v>
      </c>
      <c r="D1172" s="40" t="s">
        <v>204</v>
      </c>
      <c r="E1172" s="40" t="s">
        <v>204</v>
      </c>
      <c r="F1172" s="40" t="s">
        <v>204</v>
      </c>
      <c r="G1172" s="40" t="s">
        <v>204</v>
      </c>
      <c r="H1172" s="40" t="s">
        <v>84</v>
      </c>
      <c r="I1172" s="41">
        <v>39507</v>
      </c>
      <c r="J1172" s="40">
        <v>8</v>
      </c>
      <c r="K1172" s="45" t="s">
        <v>7303</v>
      </c>
    </row>
    <row r="1173" spans="1:11" x14ac:dyDescent="0.25">
      <c r="A1173" s="42" t="s">
        <v>72787</v>
      </c>
      <c r="B1173" s="40" t="s">
        <v>10082</v>
      </c>
      <c r="C1173" s="40" t="s">
        <v>10083</v>
      </c>
      <c r="D1173" s="40" t="s">
        <v>204</v>
      </c>
      <c r="E1173" s="40" t="s">
        <v>204</v>
      </c>
      <c r="F1173" s="40" t="s">
        <v>204</v>
      </c>
      <c r="G1173" s="40" t="s">
        <v>204</v>
      </c>
      <c r="H1173" s="40" t="s">
        <v>176</v>
      </c>
      <c r="I1173" s="41">
        <v>39507</v>
      </c>
      <c r="J1173" s="40">
        <v>2</v>
      </c>
      <c r="K1173" s="45" t="s">
        <v>7303</v>
      </c>
    </row>
    <row r="1174" spans="1:11" x14ac:dyDescent="0.25">
      <c r="A1174" s="42" t="s">
        <v>72788</v>
      </c>
      <c r="B1174" s="40" t="s">
        <v>10086</v>
      </c>
      <c r="C1174" s="40" t="s">
        <v>10087</v>
      </c>
      <c r="D1174" s="40" t="s">
        <v>204</v>
      </c>
      <c r="E1174" s="40" t="s">
        <v>204</v>
      </c>
      <c r="F1174" s="40" t="s">
        <v>204</v>
      </c>
      <c r="G1174" s="40" t="s">
        <v>204</v>
      </c>
      <c r="H1174" s="40" t="s">
        <v>84</v>
      </c>
      <c r="I1174" s="41">
        <v>39507</v>
      </c>
      <c r="J1174" s="40">
        <v>13</v>
      </c>
      <c r="K1174" s="45" t="s">
        <v>7303</v>
      </c>
    </row>
    <row r="1175" spans="1:11" x14ac:dyDescent="0.25">
      <c r="A1175" s="42" t="s">
        <v>72789</v>
      </c>
      <c r="B1175" s="40" t="s">
        <v>10098</v>
      </c>
      <c r="C1175" s="40" t="s">
        <v>10099</v>
      </c>
      <c r="D1175" s="40" t="s">
        <v>204</v>
      </c>
      <c r="E1175" s="40" t="s">
        <v>204</v>
      </c>
      <c r="F1175" s="40" t="s">
        <v>204</v>
      </c>
      <c r="G1175" s="40" t="s">
        <v>204</v>
      </c>
      <c r="H1175" s="40" t="s">
        <v>10055</v>
      </c>
      <c r="I1175" s="41">
        <v>39507</v>
      </c>
      <c r="J1175" s="40">
        <v>4</v>
      </c>
      <c r="K1175" s="45" t="s">
        <v>7303</v>
      </c>
    </row>
    <row r="1176" spans="1:11" x14ac:dyDescent="0.25">
      <c r="A1176" s="42" t="s">
        <v>72790</v>
      </c>
      <c r="B1176" s="40" t="s">
        <v>10106</v>
      </c>
      <c r="C1176" s="40" t="s">
        <v>10107</v>
      </c>
      <c r="D1176" s="40" t="s">
        <v>204</v>
      </c>
      <c r="E1176" s="40" t="s">
        <v>204</v>
      </c>
      <c r="F1176" s="40" t="s">
        <v>204</v>
      </c>
      <c r="G1176" s="40" t="s">
        <v>204</v>
      </c>
      <c r="H1176" s="40" t="s">
        <v>84</v>
      </c>
      <c r="I1176" s="41">
        <v>39507</v>
      </c>
      <c r="J1176" s="40">
        <v>6</v>
      </c>
      <c r="K1176" s="45" t="s">
        <v>7303</v>
      </c>
    </row>
    <row r="1177" spans="1:11" x14ac:dyDescent="0.25">
      <c r="A1177" s="42" t="s">
        <v>72791</v>
      </c>
      <c r="B1177" s="40" t="s">
        <v>10152</v>
      </c>
      <c r="C1177" s="40" t="s">
        <v>10153</v>
      </c>
      <c r="D1177" s="40" t="s">
        <v>204</v>
      </c>
      <c r="E1177" s="40" t="s">
        <v>10154</v>
      </c>
      <c r="F1177" s="40" t="s">
        <v>204</v>
      </c>
      <c r="G1177" s="40" t="s">
        <v>10155</v>
      </c>
      <c r="H1177" s="40" t="s">
        <v>176</v>
      </c>
      <c r="I1177" s="41">
        <v>39507</v>
      </c>
      <c r="J1177" s="40">
        <v>22</v>
      </c>
      <c r="K1177" s="45" t="s">
        <v>7303</v>
      </c>
    </row>
    <row r="1178" spans="1:11" x14ac:dyDescent="0.25">
      <c r="A1178" s="42" t="s">
        <v>72792</v>
      </c>
      <c r="B1178" s="40" t="s">
        <v>10176</v>
      </c>
      <c r="C1178" s="40" t="s">
        <v>10177</v>
      </c>
      <c r="D1178" s="40" t="s">
        <v>204</v>
      </c>
      <c r="E1178" s="40" t="s">
        <v>204</v>
      </c>
      <c r="F1178" s="40" t="s">
        <v>204</v>
      </c>
      <c r="G1178" s="40" t="s">
        <v>204</v>
      </c>
      <c r="H1178" s="40" t="s">
        <v>176</v>
      </c>
      <c r="I1178" s="41">
        <v>39507</v>
      </c>
      <c r="J1178" s="40">
        <v>4</v>
      </c>
      <c r="K1178" s="45" t="s">
        <v>7303</v>
      </c>
    </row>
    <row r="1179" spans="1:11" x14ac:dyDescent="0.25">
      <c r="A1179" s="42" t="s">
        <v>72793</v>
      </c>
      <c r="B1179" s="40" t="s">
        <v>10196</v>
      </c>
      <c r="C1179" s="40" t="s">
        <v>10197</v>
      </c>
      <c r="D1179" s="40" t="s">
        <v>204</v>
      </c>
      <c r="E1179" s="40" t="s">
        <v>204</v>
      </c>
      <c r="F1179" s="40" t="s">
        <v>204</v>
      </c>
      <c r="G1179" s="40" t="s">
        <v>204</v>
      </c>
      <c r="H1179" s="40" t="s">
        <v>176</v>
      </c>
      <c r="I1179" s="41">
        <v>39507</v>
      </c>
      <c r="J1179" s="40">
        <v>4</v>
      </c>
      <c r="K1179" s="45" t="s">
        <v>7303</v>
      </c>
    </row>
    <row r="1180" spans="1:11" x14ac:dyDescent="0.25">
      <c r="A1180" s="42" t="s">
        <v>72794</v>
      </c>
      <c r="B1180" s="40" t="s">
        <v>71397</v>
      </c>
      <c r="C1180" s="40" t="s">
        <v>71398</v>
      </c>
      <c r="D1180" s="40" t="s">
        <v>204</v>
      </c>
      <c r="E1180" s="40" t="s">
        <v>204</v>
      </c>
      <c r="F1180" s="40" t="s">
        <v>204</v>
      </c>
      <c r="G1180" s="40" t="s">
        <v>204</v>
      </c>
      <c r="H1180" s="40" t="s">
        <v>176</v>
      </c>
      <c r="I1180" s="41">
        <v>39507</v>
      </c>
      <c r="J1180" s="40">
        <v>0</v>
      </c>
      <c r="K1180" s="45" t="s">
        <v>7303</v>
      </c>
    </row>
    <row r="1181" spans="1:11" x14ac:dyDescent="0.25">
      <c r="A1181" s="42" t="s">
        <v>72795</v>
      </c>
      <c r="B1181" s="40" t="s">
        <v>10208</v>
      </c>
      <c r="C1181" s="40" t="s">
        <v>10209</v>
      </c>
      <c r="D1181" s="40" t="s">
        <v>204</v>
      </c>
      <c r="E1181" s="40" t="s">
        <v>204</v>
      </c>
      <c r="F1181" s="40" t="s">
        <v>204</v>
      </c>
      <c r="G1181" s="40" t="s">
        <v>204</v>
      </c>
      <c r="H1181" s="40" t="s">
        <v>176</v>
      </c>
      <c r="I1181" s="41">
        <v>39507</v>
      </c>
      <c r="J1181" s="40">
        <v>0</v>
      </c>
      <c r="K1181" s="45" t="s">
        <v>7303</v>
      </c>
    </row>
    <row r="1182" spans="1:11" x14ac:dyDescent="0.25">
      <c r="A1182" s="42" t="s">
        <v>72796</v>
      </c>
      <c r="B1182" s="40" t="s">
        <v>71399</v>
      </c>
      <c r="C1182" s="40" t="s">
        <v>71400</v>
      </c>
      <c r="D1182" s="40" t="s">
        <v>204</v>
      </c>
      <c r="E1182" s="40" t="s">
        <v>204</v>
      </c>
      <c r="F1182" s="40" t="s">
        <v>204</v>
      </c>
      <c r="G1182" s="40" t="s">
        <v>204</v>
      </c>
      <c r="H1182" s="40" t="s">
        <v>176</v>
      </c>
      <c r="I1182" s="41">
        <v>39507</v>
      </c>
      <c r="J1182" s="40">
        <v>0</v>
      </c>
      <c r="K1182" s="45" t="s">
        <v>7303</v>
      </c>
    </row>
    <row r="1183" spans="1:11" x14ac:dyDescent="0.25">
      <c r="A1183" s="42" t="s">
        <v>72797</v>
      </c>
      <c r="B1183" s="40" t="s">
        <v>71401</v>
      </c>
      <c r="C1183" s="40" t="s">
        <v>71402</v>
      </c>
      <c r="D1183" s="40" t="s">
        <v>204</v>
      </c>
      <c r="E1183" s="40" t="s">
        <v>204</v>
      </c>
      <c r="F1183" s="40" t="s">
        <v>204</v>
      </c>
      <c r="G1183" s="40" t="s">
        <v>204</v>
      </c>
      <c r="H1183" s="40" t="s">
        <v>6956</v>
      </c>
      <c r="I1183" s="41">
        <v>39507</v>
      </c>
      <c r="J1183" s="40">
        <v>0</v>
      </c>
      <c r="K1183" s="45" t="s">
        <v>7303</v>
      </c>
    </row>
    <row r="1184" spans="1:11" x14ac:dyDescent="0.25">
      <c r="A1184" s="42" t="s">
        <v>72798</v>
      </c>
      <c r="B1184" s="40" t="s">
        <v>71403</v>
      </c>
      <c r="C1184" s="40" t="s">
        <v>71404</v>
      </c>
      <c r="D1184" s="40" t="s">
        <v>204</v>
      </c>
      <c r="E1184" s="40" t="s">
        <v>204</v>
      </c>
      <c r="F1184" s="40" t="s">
        <v>204</v>
      </c>
      <c r="G1184" s="40" t="s">
        <v>204</v>
      </c>
      <c r="H1184" s="40" t="s">
        <v>176</v>
      </c>
      <c r="I1184" s="41">
        <v>39507</v>
      </c>
      <c r="J1184" s="40">
        <v>0</v>
      </c>
      <c r="K1184" s="45" t="s">
        <v>7303</v>
      </c>
    </row>
    <row r="1185" spans="1:11" x14ac:dyDescent="0.25">
      <c r="A1185" s="42" t="s">
        <v>72799</v>
      </c>
      <c r="B1185" s="40" t="s">
        <v>71405</v>
      </c>
      <c r="C1185" s="40" t="s">
        <v>71406</v>
      </c>
      <c r="D1185" s="40" t="s">
        <v>204</v>
      </c>
      <c r="E1185" s="40" t="s">
        <v>204</v>
      </c>
      <c r="F1185" s="40" t="s">
        <v>204</v>
      </c>
      <c r="G1185" s="40" t="s">
        <v>204</v>
      </c>
      <c r="H1185" s="40" t="s">
        <v>176</v>
      </c>
      <c r="I1185" s="41">
        <v>39507</v>
      </c>
      <c r="J1185" s="40">
        <v>0</v>
      </c>
      <c r="K1185" s="45" t="s">
        <v>7303</v>
      </c>
    </row>
    <row r="1186" spans="1:11" x14ac:dyDescent="0.25">
      <c r="A1186" s="42" t="s">
        <v>72800</v>
      </c>
      <c r="B1186" s="40" t="s">
        <v>10221</v>
      </c>
      <c r="C1186" s="40" t="s">
        <v>10222</v>
      </c>
      <c r="D1186" s="40" t="s">
        <v>204</v>
      </c>
      <c r="E1186" s="40" t="s">
        <v>10223</v>
      </c>
      <c r="F1186" s="40" t="s">
        <v>204</v>
      </c>
      <c r="G1186" s="40" t="s">
        <v>10224</v>
      </c>
      <c r="H1186" s="40" t="s">
        <v>176</v>
      </c>
      <c r="I1186" s="41">
        <v>39507</v>
      </c>
      <c r="J1186" s="40">
        <v>126</v>
      </c>
      <c r="K1186" s="45" t="s">
        <v>7303</v>
      </c>
    </row>
    <row r="1187" spans="1:11" x14ac:dyDescent="0.25">
      <c r="A1187" s="42" t="s">
        <v>72801</v>
      </c>
      <c r="B1187" s="40" t="s">
        <v>10227</v>
      </c>
      <c r="C1187" s="40" t="s">
        <v>10228</v>
      </c>
      <c r="D1187" s="40" t="s">
        <v>204</v>
      </c>
      <c r="E1187" s="40" t="s">
        <v>204</v>
      </c>
      <c r="F1187" s="40" t="s">
        <v>204</v>
      </c>
      <c r="G1187" s="40" t="s">
        <v>204</v>
      </c>
      <c r="H1187" s="40" t="s">
        <v>84</v>
      </c>
      <c r="I1187" s="41">
        <v>39507</v>
      </c>
      <c r="J1187" s="40">
        <v>32</v>
      </c>
      <c r="K1187" s="45" t="s">
        <v>7303</v>
      </c>
    </row>
    <row r="1188" spans="1:11" x14ac:dyDescent="0.25">
      <c r="A1188" s="42" t="s">
        <v>72802</v>
      </c>
      <c r="B1188" s="40" t="s">
        <v>10269</v>
      </c>
      <c r="C1188" s="40" t="s">
        <v>10270</v>
      </c>
      <c r="D1188" s="40" t="s">
        <v>204</v>
      </c>
      <c r="E1188" s="40" t="s">
        <v>204</v>
      </c>
      <c r="F1188" s="40" t="s">
        <v>204</v>
      </c>
      <c r="G1188" s="40" t="s">
        <v>204</v>
      </c>
      <c r="H1188" s="40" t="s">
        <v>10216</v>
      </c>
      <c r="I1188" s="41">
        <v>39507</v>
      </c>
      <c r="J1188" s="40">
        <v>27</v>
      </c>
      <c r="K1188" s="45" t="s">
        <v>7303</v>
      </c>
    </row>
    <row r="1189" spans="1:11" x14ac:dyDescent="0.25">
      <c r="A1189" s="42" t="s">
        <v>72803</v>
      </c>
      <c r="B1189" s="40" t="s">
        <v>10291</v>
      </c>
      <c r="C1189" s="40" t="s">
        <v>10292</v>
      </c>
      <c r="D1189" s="40" t="s">
        <v>204</v>
      </c>
      <c r="E1189" s="40" t="s">
        <v>204</v>
      </c>
      <c r="F1189" s="40" t="s">
        <v>204</v>
      </c>
      <c r="G1189" s="40" t="s">
        <v>204</v>
      </c>
      <c r="H1189" s="40" t="s">
        <v>176</v>
      </c>
      <c r="I1189" s="41">
        <v>39507</v>
      </c>
      <c r="J1189" s="40">
        <v>7</v>
      </c>
      <c r="K1189" s="45" t="s">
        <v>7303</v>
      </c>
    </row>
    <row r="1190" spans="1:11" x14ac:dyDescent="0.25">
      <c r="A1190" s="42" t="s">
        <v>72804</v>
      </c>
      <c r="B1190" s="40" t="s">
        <v>10313</v>
      </c>
      <c r="C1190" s="40" t="s">
        <v>10314</v>
      </c>
      <c r="D1190" s="40" t="s">
        <v>204</v>
      </c>
      <c r="E1190" s="40" t="s">
        <v>10315</v>
      </c>
      <c r="F1190" s="40" t="s">
        <v>204</v>
      </c>
      <c r="G1190" s="40" t="s">
        <v>10316</v>
      </c>
      <c r="H1190" s="40" t="s">
        <v>176</v>
      </c>
      <c r="I1190" s="41">
        <v>39507</v>
      </c>
      <c r="J1190" s="40">
        <v>54</v>
      </c>
      <c r="K1190" s="45" t="s">
        <v>7303</v>
      </c>
    </row>
    <row r="1191" spans="1:11" x14ac:dyDescent="0.25">
      <c r="A1191" s="42" t="s">
        <v>72805</v>
      </c>
      <c r="B1191" s="40" t="s">
        <v>9194</v>
      </c>
      <c r="C1191" s="40" t="s">
        <v>9195</v>
      </c>
      <c r="D1191" s="40" t="s">
        <v>204</v>
      </c>
      <c r="E1191" s="40" t="s">
        <v>204</v>
      </c>
      <c r="F1191" s="40" t="s">
        <v>204</v>
      </c>
      <c r="G1191" s="40" t="s">
        <v>204</v>
      </c>
      <c r="H1191" s="40" t="s">
        <v>6851</v>
      </c>
      <c r="I1191" s="41">
        <v>39507</v>
      </c>
      <c r="J1191" s="40">
        <v>10</v>
      </c>
      <c r="K1191" s="45" t="s">
        <v>7303</v>
      </c>
    </row>
    <row r="1192" spans="1:11" x14ac:dyDescent="0.25">
      <c r="A1192" s="42" t="s">
        <v>72806</v>
      </c>
      <c r="B1192" s="40" t="s">
        <v>9206</v>
      </c>
      <c r="C1192" s="40" t="s">
        <v>9207</v>
      </c>
      <c r="D1192" s="40" t="s">
        <v>204</v>
      </c>
      <c r="E1192" s="40" t="s">
        <v>9208</v>
      </c>
      <c r="F1192" s="40" t="s">
        <v>204</v>
      </c>
      <c r="G1192" s="40" t="s">
        <v>9209</v>
      </c>
      <c r="H1192" s="40" t="s">
        <v>176</v>
      </c>
      <c r="I1192" s="41">
        <v>39507</v>
      </c>
      <c r="J1192" s="40">
        <v>18</v>
      </c>
      <c r="K1192" s="45" t="s">
        <v>7303</v>
      </c>
    </row>
    <row r="1193" spans="1:11" x14ac:dyDescent="0.25">
      <c r="A1193" s="42" t="s">
        <v>72807</v>
      </c>
      <c r="B1193" s="40" t="s">
        <v>9210</v>
      </c>
      <c r="C1193" s="40" t="s">
        <v>9211</v>
      </c>
      <c r="D1193" s="40" t="s">
        <v>204</v>
      </c>
      <c r="E1193" s="40" t="s">
        <v>204</v>
      </c>
      <c r="F1193" s="40" t="s">
        <v>204</v>
      </c>
      <c r="G1193" s="40" t="s">
        <v>204</v>
      </c>
      <c r="H1193" s="40" t="s">
        <v>84</v>
      </c>
      <c r="I1193" s="41">
        <v>39507</v>
      </c>
      <c r="J1193" s="40">
        <v>7</v>
      </c>
      <c r="K1193" s="45" t="s">
        <v>7303</v>
      </c>
    </row>
    <row r="1194" spans="1:11" x14ac:dyDescent="0.25">
      <c r="A1194" s="42" t="s">
        <v>72808</v>
      </c>
      <c r="B1194" s="40" t="s">
        <v>9226</v>
      </c>
      <c r="C1194" s="40" t="s">
        <v>9227</v>
      </c>
      <c r="D1194" s="40" t="s">
        <v>204</v>
      </c>
      <c r="E1194" s="40" t="s">
        <v>204</v>
      </c>
      <c r="F1194" s="40" t="s">
        <v>204</v>
      </c>
      <c r="G1194" s="40" t="s">
        <v>204</v>
      </c>
      <c r="H1194" s="40" t="s">
        <v>176</v>
      </c>
      <c r="I1194" s="41">
        <v>39507</v>
      </c>
      <c r="J1194" s="40">
        <v>3</v>
      </c>
      <c r="K1194" s="45" t="s">
        <v>7303</v>
      </c>
    </row>
    <row r="1195" spans="1:11" x14ac:dyDescent="0.25">
      <c r="A1195" s="42" t="s">
        <v>72809</v>
      </c>
      <c r="B1195" s="40" t="s">
        <v>9236</v>
      </c>
      <c r="C1195" s="40" t="s">
        <v>9237</v>
      </c>
      <c r="D1195" s="40" t="s">
        <v>204</v>
      </c>
      <c r="E1195" s="40" t="s">
        <v>204</v>
      </c>
      <c r="F1195" s="40" t="s">
        <v>204</v>
      </c>
      <c r="G1195" s="40" t="s">
        <v>204</v>
      </c>
      <c r="H1195" s="40" t="s">
        <v>176</v>
      </c>
      <c r="I1195" s="41">
        <v>39507</v>
      </c>
      <c r="J1195" s="40">
        <v>11</v>
      </c>
      <c r="K1195" s="45" t="s">
        <v>7303</v>
      </c>
    </row>
    <row r="1196" spans="1:11" x14ac:dyDescent="0.25">
      <c r="A1196" s="42" t="s">
        <v>72810</v>
      </c>
      <c r="B1196" s="40" t="s">
        <v>9298</v>
      </c>
      <c r="C1196" s="40" t="s">
        <v>9299</v>
      </c>
      <c r="D1196" s="40" t="s">
        <v>204</v>
      </c>
      <c r="E1196" s="40" t="s">
        <v>9300</v>
      </c>
      <c r="F1196" s="40" t="s">
        <v>204</v>
      </c>
      <c r="G1196" s="40" t="s">
        <v>9301</v>
      </c>
      <c r="H1196" s="40" t="s">
        <v>176</v>
      </c>
      <c r="I1196" s="41">
        <v>39507</v>
      </c>
      <c r="J1196" s="40">
        <v>23</v>
      </c>
      <c r="K1196" s="45" t="s">
        <v>7303</v>
      </c>
    </row>
    <row r="1197" spans="1:11" x14ac:dyDescent="0.25">
      <c r="A1197" s="42" t="s">
        <v>72811</v>
      </c>
      <c r="B1197" s="40" t="s">
        <v>9314</v>
      </c>
      <c r="C1197" s="40" t="s">
        <v>9315</v>
      </c>
      <c r="D1197" s="40" t="s">
        <v>204</v>
      </c>
      <c r="E1197" s="40" t="s">
        <v>204</v>
      </c>
      <c r="F1197" s="40" t="s">
        <v>204</v>
      </c>
      <c r="G1197" s="40" t="s">
        <v>204</v>
      </c>
      <c r="H1197" s="40" t="s">
        <v>84</v>
      </c>
      <c r="I1197" s="41">
        <v>39507</v>
      </c>
      <c r="J1197" s="40">
        <v>14</v>
      </c>
      <c r="K1197" s="45" t="s">
        <v>7303</v>
      </c>
    </row>
    <row r="1198" spans="1:11" x14ac:dyDescent="0.25">
      <c r="A1198" s="42" t="s">
        <v>72812</v>
      </c>
      <c r="B1198" s="40" t="s">
        <v>10380</v>
      </c>
      <c r="C1198" s="40" t="s">
        <v>10381</v>
      </c>
      <c r="D1198" s="40" t="s">
        <v>204</v>
      </c>
      <c r="E1198" s="40" t="s">
        <v>204</v>
      </c>
      <c r="F1198" s="40" t="s">
        <v>204</v>
      </c>
      <c r="G1198" s="40" t="s">
        <v>204</v>
      </c>
      <c r="H1198" s="40" t="s">
        <v>84</v>
      </c>
      <c r="I1198" s="41">
        <v>39507</v>
      </c>
      <c r="J1198" s="40">
        <v>4</v>
      </c>
      <c r="K1198" s="45" t="s">
        <v>7303</v>
      </c>
    </row>
    <row r="1199" spans="1:11" x14ac:dyDescent="0.25">
      <c r="A1199" s="42" t="s">
        <v>72813</v>
      </c>
      <c r="B1199" s="40" t="s">
        <v>10392</v>
      </c>
      <c r="C1199" s="40" t="s">
        <v>10393</v>
      </c>
      <c r="D1199" s="40" t="s">
        <v>204</v>
      </c>
      <c r="E1199" s="40" t="s">
        <v>204</v>
      </c>
      <c r="F1199" s="40" t="s">
        <v>204</v>
      </c>
      <c r="G1199" s="40" t="s">
        <v>204</v>
      </c>
      <c r="H1199" s="40" t="s">
        <v>84</v>
      </c>
      <c r="I1199" s="41">
        <v>39507</v>
      </c>
      <c r="J1199" s="40">
        <v>2</v>
      </c>
      <c r="K1199" s="45" t="s">
        <v>7303</v>
      </c>
    </row>
    <row r="1200" spans="1:11" x14ac:dyDescent="0.25">
      <c r="A1200" s="42" t="s">
        <v>72814</v>
      </c>
      <c r="B1200" s="40" t="s">
        <v>10394</v>
      </c>
      <c r="C1200" s="40" t="s">
        <v>10395</v>
      </c>
      <c r="D1200" s="40" t="s">
        <v>204</v>
      </c>
      <c r="E1200" s="40" t="s">
        <v>204</v>
      </c>
      <c r="F1200" s="40" t="s">
        <v>204</v>
      </c>
      <c r="G1200" s="40" t="s">
        <v>204</v>
      </c>
      <c r="H1200" s="40" t="s">
        <v>10371</v>
      </c>
      <c r="I1200" s="41">
        <v>39507</v>
      </c>
      <c r="J1200" s="40">
        <v>2</v>
      </c>
      <c r="K1200" s="45" t="s">
        <v>7303</v>
      </c>
    </row>
    <row r="1201" spans="1:11" x14ac:dyDescent="0.25">
      <c r="A1201" s="42" t="s">
        <v>72815</v>
      </c>
      <c r="B1201" s="40" t="s">
        <v>10400</v>
      </c>
      <c r="C1201" s="40" t="s">
        <v>10401</v>
      </c>
      <c r="D1201" s="40" t="s">
        <v>204</v>
      </c>
      <c r="E1201" s="40" t="s">
        <v>204</v>
      </c>
      <c r="F1201" s="40" t="s">
        <v>204</v>
      </c>
      <c r="G1201" s="40" t="s">
        <v>204</v>
      </c>
      <c r="H1201" s="40" t="s">
        <v>84</v>
      </c>
      <c r="I1201" s="41">
        <v>39507</v>
      </c>
      <c r="J1201" s="40">
        <v>6</v>
      </c>
      <c r="K1201" s="45" t="s">
        <v>7303</v>
      </c>
    </row>
    <row r="1202" spans="1:11" x14ac:dyDescent="0.25">
      <c r="A1202" s="42" t="s">
        <v>72816</v>
      </c>
      <c r="B1202" s="40" t="s">
        <v>10404</v>
      </c>
      <c r="C1202" s="40" t="s">
        <v>10405</v>
      </c>
      <c r="D1202" s="40" t="s">
        <v>204</v>
      </c>
      <c r="E1202" s="40" t="s">
        <v>204</v>
      </c>
      <c r="F1202" s="40" t="s">
        <v>204</v>
      </c>
      <c r="G1202" s="40" t="s">
        <v>204</v>
      </c>
      <c r="H1202" s="40" t="s">
        <v>10371</v>
      </c>
      <c r="I1202" s="41">
        <v>39507</v>
      </c>
      <c r="J1202" s="40">
        <v>6</v>
      </c>
      <c r="K1202" s="45" t="s">
        <v>7303</v>
      </c>
    </row>
    <row r="1203" spans="1:11" x14ac:dyDescent="0.25">
      <c r="A1203" s="42" t="s">
        <v>72817</v>
      </c>
      <c r="B1203" s="40" t="s">
        <v>9326</v>
      </c>
      <c r="C1203" s="40" t="s">
        <v>9327</v>
      </c>
      <c r="D1203" s="40" t="s">
        <v>204</v>
      </c>
      <c r="E1203" s="40" t="s">
        <v>204</v>
      </c>
      <c r="F1203" s="40" t="s">
        <v>204</v>
      </c>
      <c r="G1203" s="40" t="s">
        <v>204</v>
      </c>
      <c r="H1203" s="40" t="s">
        <v>176</v>
      </c>
      <c r="I1203" s="41">
        <v>39507</v>
      </c>
      <c r="J1203" s="40">
        <v>4</v>
      </c>
      <c r="K1203" s="45" t="s">
        <v>7303</v>
      </c>
    </row>
    <row r="1204" spans="1:11" x14ac:dyDescent="0.25">
      <c r="A1204" s="42" t="s">
        <v>72818</v>
      </c>
      <c r="B1204" s="40" t="s">
        <v>9338</v>
      </c>
      <c r="C1204" s="40" t="s">
        <v>9339</v>
      </c>
      <c r="D1204" s="40" t="s">
        <v>204</v>
      </c>
      <c r="E1204" s="40" t="s">
        <v>204</v>
      </c>
      <c r="F1204" s="40" t="s">
        <v>204</v>
      </c>
      <c r="G1204" s="40" t="s">
        <v>204</v>
      </c>
      <c r="H1204" s="40" t="s">
        <v>176</v>
      </c>
      <c r="I1204" s="41">
        <v>39507</v>
      </c>
      <c r="J1204" s="40">
        <v>4</v>
      </c>
      <c r="K1204" s="45" t="s">
        <v>7303</v>
      </c>
    </row>
    <row r="1205" spans="1:11" x14ac:dyDescent="0.25">
      <c r="A1205" s="42" t="s">
        <v>72819</v>
      </c>
      <c r="B1205" s="40" t="s">
        <v>9348</v>
      </c>
      <c r="C1205" s="40" t="s">
        <v>9349</v>
      </c>
      <c r="D1205" s="40" t="s">
        <v>204</v>
      </c>
      <c r="E1205" s="40" t="s">
        <v>204</v>
      </c>
      <c r="F1205" s="40" t="s">
        <v>204</v>
      </c>
      <c r="G1205" s="40" t="s">
        <v>204</v>
      </c>
      <c r="H1205" s="40" t="s">
        <v>84</v>
      </c>
      <c r="I1205" s="41">
        <v>39507</v>
      </c>
      <c r="J1205" s="40">
        <v>3</v>
      </c>
      <c r="K1205" s="45" t="s">
        <v>7303</v>
      </c>
    </row>
    <row r="1206" spans="1:11" x14ac:dyDescent="0.25">
      <c r="A1206" s="42" t="s">
        <v>72820</v>
      </c>
      <c r="B1206" s="40" t="s">
        <v>9350</v>
      </c>
      <c r="C1206" s="40" t="s">
        <v>9351</v>
      </c>
      <c r="D1206" s="40" t="s">
        <v>204</v>
      </c>
      <c r="E1206" s="40" t="s">
        <v>204</v>
      </c>
      <c r="F1206" s="40" t="s">
        <v>204</v>
      </c>
      <c r="G1206" s="40" t="s">
        <v>204</v>
      </c>
      <c r="H1206" s="40" t="s">
        <v>176</v>
      </c>
      <c r="I1206" s="41">
        <v>39507</v>
      </c>
      <c r="J1206" s="40">
        <v>3</v>
      </c>
      <c r="K1206" s="45" t="s">
        <v>7303</v>
      </c>
    </row>
    <row r="1207" spans="1:11" x14ac:dyDescent="0.25">
      <c r="A1207" s="42" t="s">
        <v>72821</v>
      </c>
      <c r="B1207" s="40" t="s">
        <v>9403</v>
      </c>
      <c r="C1207" s="40" t="s">
        <v>9404</v>
      </c>
      <c r="D1207" s="40" t="s">
        <v>204</v>
      </c>
      <c r="E1207" s="40" t="s">
        <v>204</v>
      </c>
      <c r="F1207" s="40" t="s">
        <v>204</v>
      </c>
      <c r="G1207" s="40" t="s">
        <v>204</v>
      </c>
      <c r="H1207" s="40" t="s">
        <v>84</v>
      </c>
      <c r="I1207" s="41">
        <v>39507</v>
      </c>
      <c r="J1207" s="40">
        <v>2</v>
      </c>
      <c r="K1207" s="45" t="s">
        <v>7303</v>
      </c>
    </row>
    <row r="1208" spans="1:11" x14ac:dyDescent="0.25">
      <c r="A1208" s="42" t="s">
        <v>72822</v>
      </c>
      <c r="B1208" s="40" t="s">
        <v>9427</v>
      </c>
      <c r="C1208" s="40" t="s">
        <v>9428</v>
      </c>
      <c r="D1208" s="40" t="s">
        <v>204</v>
      </c>
      <c r="E1208" s="40" t="s">
        <v>204</v>
      </c>
      <c r="F1208" s="40" t="s">
        <v>204</v>
      </c>
      <c r="G1208" s="40" t="s">
        <v>204</v>
      </c>
      <c r="H1208" s="40" t="s">
        <v>176</v>
      </c>
      <c r="I1208" s="41">
        <v>39507</v>
      </c>
      <c r="J1208" s="40">
        <v>2</v>
      </c>
      <c r="K1208" s="45" t="s">
        <v>7303</v>
      </c>
    </row>
    <row r="1209" spans="1:11" x14ac:dyDescent="0.25">
      <c r="A1209" s="42" t="s">
        <v>72823</v>
      </c>
      <c r="B1209" s="40" t="s">
        <v>9435</v>
      </c>
      <c r="C1209" s="40" t="s">
        <v>9436</v>
      </c>
      <c r="D1209" s="40" t="s">
        <v>204</v>
      </c>
      <c r="E1209" s="40" t="s">
        <v>204</v>
      </c>
      <c r="F1209" s="40" t="s">
        <v>204</v>
      </c>
      <c r="G1209" s="40" t="s">
        <v>204</v>
      </c>
      <c r="H1209" s="40" t="s">
        <v>9362</v>
      </c>
      <c r="I1209" s="41">
        <v>39507</v>
      </c>
      <c r="J1209" s="40">
        <v>2</v>
      </c>
      <c r="K1209" s="45" t="s">
        <v>7303</v>
      </c>
    </row>
    <row r="1210" spans="1:11" x14ac:dyDescent="0.25">
      <c r="A1210" s="42" t="s">
        <v>72824</v>
      </c>
      <c r="B1210" s="40" t="s">
        <v>9451</v>
      </c>
      <c r="C1210" s="40" t="s">
        <v>9452</v>
      </c>
      <c r="D1210" s="40" t="s">
        <v>204</v>
      </c>
      <c r="E1210" s="40" t="s">
        <v>9453</v>
      </c>
      <c r="F1210" s="40" t="s">
        <v>204</v>
      </c>
      <c r="G1210" s="40" t="s">
        <v>9454</v>
      </c>
      <c r="H1210" s="40" t="s">
        <v>84</v>
      </c>
      <c r="I1210" s="41">
        <v>39507</v>
      </c>
      <c r="J1210" s="40">
        <v>341</v>
      </c>
      <c r="K1210" s="45" t="s">
        <v>7303</v>
      </c>
    </row>
    <row r="1211" spans="1:11" x14ac:dyDescent="0.25">
      <c r="A1211" s="42" t="s">
        <v>72825</v>
      </c>
      <c r="B1211" s="40" t="s">
        <v>71407</v>
      </c>
      <c r="C1211" s="40" t="s">
        <v>71408</v>
      </c>
      <c r="D1211" s="40" t="s">
        <v>204</v>
      </c>
      <c r="E1211" s="40" t="s">
        <v>71409</v>
      </c>
      <c r="F1211" s="40" t="s">
        <v>204</v>
      </c>
      <c r="G1211" s="40" t="s">
        <v>71410</v>
      </c>
      <c r="H1211" s="40" t="s">
        <v>84</v>
      </c>
      <c r="I1211" s="41">
        <v>39507</v>
      </c>
      <c r="J1211" s="40">
        <v>11</v>
      </c>
      <c r="K1211" s="45" t="s">
        <v>7303</v>
      </c>
    </row>
    <row r="1212" spans="1:11" x14ac:dyDescent="0.25">
      <c r="A1212" s="42" t="s">
        <v>72826</v>
      </c>
      <c r="B1212" s="40" t="s">
        <v>9504</v>
      </c>
      <c r="C1212" s="40" t="s">
        <v>9505</v>
      </c>
      <c r="D1212" s="40" t="s">
        <v>204</v>
      </c>
      <c r="E1212" s="40" t="s">
        <v>204</v>
      </c>
      <c r="F1212" s="40" t="s">
        <v>204</v>
      </c>
      <c r="G1212" s="40" t="s">
        <v>204</v>
      </c>
      <c r="H1212" s="40" t="s">
        <v>84</v>
      </c>
      <c r="I1212" s="41">
        <v>39507</v>
      </c>
      <c r="J1212" s="40">
        <v>2</v>
      </c>
      <c r="K1212" s="45" t="s">
        <v>7303</v>
      </c>
    </row>
    <row r="1213" spans="1:11" x14ac:dyDescent="0.25">
      <c r="A1213" s="42" t="s">
        <v>72827</v>
      </c>
      <c r="B1213" s="40" t="s">
        <v>9516</v>
      </c>
      <c r="C1213" s="40" t="s">
        <v>9517</v>
      </c>
      <c r="D1213" s="40" t="s">
        <v>204</v>
      </c>
      <c r="E1213" s="40" t="s">
        <v>204</v>
      </c>
      <c r="F1213" s="40" t="s">
        <v>204</v>
      </c>
      <c r="G1213" s="40" t="s">
        <v>204</v>
      </c>
      <c r="H1213" s="40" t="s">
        <v>84</v>
      </c>
      <c r="I1213" s="41">
        <v>39507</v>
      </c>
      <c r="J1213" s="40">
        <v>8</v>
      </c>
      <c r="K1213" s="45" t="s">
        <v>7303</v>
      </c>
    </row>
    <row r="1214" spans="1:11" x14ac:dyDescent="0.25">
      <c r="A1214" s="42" t="s">
        <v>72828</v>
      </c>
      <c r="B1214" s="40" t="s">
        <v>9556</v>
      </c>
      <c r="C1214" s="40" t="s">
        <v>9557</v>
      </c>
      <c r="D1214" s="40" t="s">
        <v>204</v>
      </c>
      <c r="E1214" s="40" t="s">
        <v>204</v>
      </c>
      <c r="F1214" s="40" t="s">
        <v>204</v>
      </c>
      <c r="G1214" s="40" t="s">
        <v>204</v>
      </c>
      <c r="H1214" s="40" t="s">
        <v>84</v>
      </c>
      <c r="I1214" s="41">
        <v>39507</v>
      </c>
      <c r="J1214" s="40">
        <v>2</v>
      </c>
      <c r="K1214" s="45" t="s">
        <v>7303</v>
      </c>
    </row>
    <row r="1215" spans="1:11" x14ac:dyDescent="0.25">
      <c r="A1215" s="42" t="s">
        <v>72829</v>
      </c>
      <c r="B1215" s="40" t="s">
        <v>9566</v>
      </c>
      <c r="C1215" s="40" t="s">
        <v>9567</v>
      </c>
      <c r="D1215" s="40" t="s">
        <v>204</v>
      </c>
      <c r="E1215" s="40" t="s">
        <v>204</v>
      </c>
      <c r="F1215" s="40" t="s">
        <v>204</v>
      </c>
      <c r="G1215" s="40" t="s">
        <v>204</v>
      </c>
      <c r="H1215" s="40" t="s">
        <v>84</v>
      </c>
      <c r="I1215" s="41">
        <v>39507</v>
      </c>
      <c r="J1215" s="40">
        <v>3</v>
      </c>
      <c r="K1215" s="45" t="s">
        <v>7303</v>
      </c>
    </row>
    <row r="1216" spans="1:11" x14ac:dyDescent="0.25">
      <c r="A1216" s="42" t="s">
        <v>72830</v>
      </c>
      <c r="B1216" s="40" t="s">
        <v>9620</v>
      </c>
      <c r="C1216" s="40" t="s">
        <v>9621</v>
      </c>
      <c r="D1216" s="40" t="s">
        <v>204</v>
      </c>
      <c r="E1216" s="40" t="s">
        <v>204</v>
      </c>
      <c r="F1216" s="40" t="s">
        <v>204</v>
      </c>
      <c r="G1216" s="40" t="s">
        <v>204</v>
      </c>
      <c r="H1216" s="40" t="s">
        <v>6920</v>
      </c>
      <c r="I1216" s="41">
        <v>39507</v>
      </c>
      <c r="J1216" s="40">
        <v>6</v>
      </c>
      <c r="K1216" s="45" t="s">
        <v>7303</v>
      </c>
    </row>
    <row r="1217" spans="1:11" x14ac:dyDescent="0.25">
      <c r="A1217" s="42" t="s">
        <v>72831</v>
      </c>
      <c r="B1217" s="40" t="s">
        <v>9628</v>
      </c>
      <c r="C1217" s="40" t="s">
        <v>9629</v>
      </c>
      <c r="D1217" s="40" t="s">
        <v>204</v>
      </c>
      <c r="E1217" s="40" t="s">
        <v>204</v>
      </c>
      <c r="F1217" s="40" t="s">
        <v>204</v>
      </c>
      <c r="G1217" s="40" t="s">
        <v>204</v>
      </c>
      <c r="H1217" s="40" t="s">
        <v>84</v>
      </c>
      <c r="I1217" s="41">
        <v>39507</v>
      </c>
      <c r="J1217" s="40">
        <v>2</v>
      </c>
      <c r="K1217" s="45" t="s">
        <v>7303</v>
      </c>
    </row>
    <row r="1218" spans="1:11" x14ac:dyDescent="0.25">
      <c r="A1218" s="42" t="s">
        <v>72832</v>
      </c>
      <c r="B1218" s="40" t="s">
        <v>9634</v>
      </c>
      <c r="C1218" s="40" t="s">
        <v>9635</v>
      </c>
      <c r="D1218" s="40" t="s">
        <v>204</v>
      </c>
      <c r="E1218" s="40" t="s">
        <v>204</v>
      </c>
      <c r="F1218" s="40" t="s">
        <v>204</v>
      </c>
      <c r="G1218" s="40" t="s">
        <v>204</v>
      </c>
      <c r="H1218" s="40" t="s">
        <v>176</v>
      </c>
      <c r="I1218" s="41">
        <v>39507</v>
      </c>
      <c r="J1218" s="40">
        <v>2</v>
      </c>
      <c r="K1218" s="45" t="s">
        <v>7303</v>
      </c>
    </row>
    <row r="1219" spans="1:11" x14ac:dyDescent="0.25">
      <c r="A1219" s="42" t="s">
        <v>72833</v>
      </c>
      <c r="B1219" s="40" t="s">
        <v>9712</v>
      </c>
      <c r="C1219" s="40" t="s">
        <v>9713</v>
      </c>
      <c r="D1219" s="40" t="s">
        <v>204</v>
      </c>
      <c r="E1219" s="40" t="s">
        <v>204</v>
      </c>
      <c r="F1219" s="40" t="s">
        <v>204</v>
      </c>
      <c r="G1219" s="40" t="s">
        <v>204</v>
      </c>
      <c r="H1219" s="40" t="s">
        <v>176</v>
      </c>
      <c r="I1219" s="41">
        <v>39507</v>
      </c>
      <c r="J1219" s="40">
        <v>2</v>
      </c>
      <c r="K1219" s="45" t="s">
        <v>7303</v>
      </c>
    </row>
    <row r="1220" spans="1:11" x14ac:dyDescent="0.25">
      <c r="A1220" s="42" t="s">
        <v>72834</v>
      </c>
      <c r="B1220" s="40" t="s">
        <v>9716</v>
      </c>
      <c r="C1220" s="40" t="s">
        <v>9717</v>
      </c>
      <c r="D1220" s="40" t="s">
        <v>204</v>
      </c>
      <c r="E1220" s="40" t="s">
        <v>204</v>
      </c>
      <c r="F1220" s="40" t="s">
        <v>204</v>
      </c>
      <c r="G1220" s="40" t="s">
        <v>204</v>
      </c>
      <c r="H1220" s="40" t="s">
        <v>84</v>
      </c>
      <c r="I1220" s="41">
        <v>39507</v>
      </c>
      <c r="J1220" s="40">
        <v>1</v>
      </c>
      <c r="K1220" s="45" t="s">
        <v>7303</v>
      </c>
    </row>
    <row r="1221" spans="1:11" x14ac:dyDescent="0.25">
      <c r="A1221" s="42" t="s">
        <v>72835</v>
      </c>
      <c r="B1221" s="40" t="s">
        <v>9732</v>
      </c>
      <c r="C1221" s="40" t="s">
        <v>9733</v>
      </c>
      <c r="D1221" s="40" t="s">
        <v>204</v>
      </c>
      <c r="E1221" s="40" t="s">
        <v>204</v>
      </c>
      <c r="F1221" s="40" t="s">
        <v>204</v>
      </c>
      <c r="G1221" s="40" t="s">
        <v>204</v>
      </c>
      <c r="H1221" s="40" t="s">
        <v>176</v>
      </c>
      <c r="I1221" s="41">
        <v>39507</v>
      </c>
      <c r="J1221" s="40">
        <v>16</v>
      </c>
      <c r="K1221" s="45" t="s">
        <v>7303</v>
      </c>
    </row>
    <row r="1222" spans="1:11" x14ac:dyDescent="0.25">
      <c r="A1222" s="42" t="s">
        <v>72836</v>
      </c>
      <c r="B1222" s="40" t="s">
        <v>9756</v>
      </c>
      <c r="C1222" s="40" t="s">
        <v>9757</v>
      </c>
      <c r="D1222" s="40" t="s">
        <v>204</v>
      </c>
      <c r="E1222" s="40" t="s">
        <v>204</v>
      </c>
      <c r="F1222" s="40" t="s">
        <v>204</v>
      </c>
      <c r="G1222" s="40" t="s">
        <v>204</v>
      </c>
      <c r="H1222" s="40" t="s">
        <v>84</v>
      </c>
      <c r="I1222" s="41">
        <v>39507</v>
      </c>
      <c r="J1222" s="40">
        <v>7</v>
      </c>
      <c r="K1222" s="45" t="s">
        <v>7303</v>
      </c>
    </row>
    <row r="1223" spans="1:11" x14ac:dyDescent="0.25">
      <c r="A1223" s="42" t="s">
        <v>72837</v>
      </c>
      <c r="B1223" s="40" t="s">
        <v>9760</v>
      </c>
      <c r="C1223" s="40" t="s">
        <v>9761</v>
      </c>
      <c r="D1223" s="40" t="s">
        <v>204</v>
      </c>
      <c r="E1223" s="40" t="s">
        <v>204</v>
      </c>
      <c r="F1223" s="40" t="s">
        <v>204</v>
      </c>
      <c r="G1223" s="40" t="s">
        <v>204</v>
      </c>
      <c r="H1223" s="40" t="s">
        <v>6929</v>
      </c>
      <c r="I1223" s="41">
        <v>39507</v>
      </c>
      <c r="J1223" s="40">
        <v>7</v>
      </c>
      <c r="K1223" s="45" t="s">
        <v>7303</v>
      </c>
    </row>
    <row r="1224" spans="1:11" x14ac:dyDescent="0.25">
      <c r="A1224" s="42" t="s">
        <v>72838</v>
      </c>
      <c r="B1224" s="40" t="s">
        <v>10442</v>
      </c>
      <c r="C1224" s="40" t="s">
        <v>10443</v>
      </c>
      <c r="D1224" s="40" t="s">
        <v>204</v>
      </c>
      <c r="E1224" s="40" t="s">
        <v>204</v>
      </c>
      <c r="F1224" s="40" t="s">
        <v>204</v>
      </c>
      <c r="G1224" s="40" t="s">
        <v>204</v>
      </c>
      <c r="H1224" s="40" t="s">
        <v>84</v>
      </c>
      <c r="I1224" s="41">
        <v>39507</v>
      </c>
      <c r="J1224" s="40">
        <v>2</v>
      </c>
      <c r="K1224" s="45" t="s">
        <v>7303</v>
      </c>
    </row>
    <row r="1225" spans="1:11" x14ac:dyDescent="0.25">
      <c r="A1225" s="42" t="s">
        <v>72839</v>
      </c>
      <c r="B1225" s="40" t="s">
        <v>10446</v>
      </c>
      <c r="C1225" s="40" t="s">
        <v>10447</v>
      </c>
      <c r="D1225" s="40" t="s">
        <v>204</v>
      </c>
      <c r="E1225" s="40" t="s">
        <v>204</v>
      </c>
      <c r="F1225" s="40" t="s">
        <v>204</v>
      </c>
      <c r="G1225" s="40" t="s">
        <v>204</v>
      </c>
      <c r="H1225" s="40" t="s">
        <v>176</v>
      </c>
      <c r="I1225" s="41">
        <v>39507</v>
      </c>
      <c r="J1225" s="40">
        <v>2</v>
      </c>
      <c r="K1225" s="45" t="s">
        <v>7303</v>
      </c>
    </row>
    <row r="1226" spans="1:11" x14ac:dyDescent="0.25">
      <c r="A1226" s="42" t="s">
        <v>72840</v>
      </c>
      <c r="B1226" s="40" t="s">
        <v>10460</v>
      </c>
      <c r="C1226" s="40" t="s">
        <v>10461</v>
      </c>
      <c r="D1226" s="40" t="s">
        <v>204</v>
      </c>
      <c r="E1226" s="40" t="s">
        <v>204</v>
      </c>
      <c r="F1226" s="40" t="s">
        <v>204</v>
      </c>
      <c r="G1226" s="40" t="s">
        <v>204</v>
      </c>
      <c r="H1226" s="40" t="s">
        <v>10462</v>
      </c>
      <c r="I1226" s="41">
        <v>39507</v>
      </c>
      <c r="J1226" s="40">
        <v>21</v>
      </c>
      <c r="K1226" s="45" t="s">
        <v>7303</v>
      </c>
    </row>
    <row r="1227" spans="1:11" x14ac:dyDescent="0.25">
      <c r="A1227" s="42" t="s">
        <v>72841</v>
      </c>
      <c r="B1227" s="40" t="s">
        <v>71411</v>
      </c>
      <c r="C1227" s="40" t="s">
        <v>71412</v>
      </c>
      <c r="D1227" s="40" t="s">
        <v>204</v>
      </c>
      <c r="E1227" s="40" t="s">
        <v>71413</v>
      </c>
      <c r="F1227" s="40" t="s">
        <v>204</v>
      </c>
      <c r="G1227" s="40" t="s">
        <v>71414</v>
      </c>
      <c r="H1227" s="40" t="s">
        <v>84</v>
      </c>
      <c r="I1227" s="41">
        <v>39507</v>
      </c>
      <c r="J1227" s="40">
        <v>21</v>
      </c>
      <c r="K1227" s="45" t="s">
        <v>7303</v>
      </c>
    </row>
    <row r="1228" spans="1:11" x14ac:dyDescent="0.25">
      <c r="A1228" s="42" t="s">
        <v>72842</v>
      </c>
      <c r="B1228" s="40" t="s">
        <v>10463</v>
      </c>
      <c r="C1228" s="40" t="s">
        <v>10464</v>
      </c>
      <c r="D1228" s="40" t="s">
        <v>204</v>
      </c>
      <c r="E1228" s="40" t="s">
        <v>10465</v>
      </c>
      <c r="F1228" s="40" t="s">
        <v>204</v>
      </c>
      <c r="G1228" s="40" t="s">
        <v>10466</v>
      </c>
      <c r="H1228" s="40" t="s">
        <v>176</v>
      </c>
      <c r="I1228" s="41">
        <v>39507</v>
      </c>
      <c r="J1228" s="40">
        <v>21</v>
      </c>
      <c r="K1228" s="45" t="s">
        <v>7303</v>
      </c>
    </row>
    <row r="1229" spans="1:11" x14ac:dyDescent="0.25">
      <c r="A1229" s="42" t="s">
        <v>72843</v>
      </c>
      <c r="B1229" s="40" t="s">
        <v>10475</v>
      </c>
      <c r="C1229" s="40" t="s">
        <v>10476</v>
      </c>
      <c r="D1229" s="40" t="s">
        <v>204</v>
      </c>
      <c r="E1229" s="40" t="s">
        <v>204</v>
      </c>
      <c r="F1229" s="40" t="s">
        <v>204</v>
      </c>
      <c r="G1229" s="40" t="s">
        <v>204</v>
      </c>
      <c r="H1229" s="40" t="s">
        <v>84</v>
      </c>
      <c r="I1229" s="41">
        <v>39507</v>
      </c>
      <c r="J1229" s="40">
        <v>12</v>
      </c>
      <c r="K1229" s="45" t="s">
        <v>7303</v>
      </c>
    </row>
    <row r="1230" spans="1:11" x14ac:dyDescent="0.25">
      <c r="A1230" s="42" t="s">
        <v>72844</v>
      </c>
      <c r="B1230" s="40" t="s">
        <v>10525</v>
      </c>
      <c r="C1230" s="40" t="s">
        <v>10526</v>
      </c>
      <c r="D1230" s="40" t="s">
        <v>204</v>
      </c>
      <c r="E1230" s="40" t="s">
        <v>204</v>
      </c>
      <c r="F1230" s="40" t="s">
        <v>204</v>
      </c>
      <c r="G1230" s="40" t="s">
        <v>204</v>
      </c>
      <c r="H1230" s="40" t="s">
        <v>84</v>
      </c>
      <c r="I1230" s="41">
        <v>39507</v>
      </c>
      <c r="J1230" s="40">
        <v>2</v>
      </c>
      <c r="K1230" s="45" t="s">
        <v>7303</v>
      </c>
    </row>
    <row r="1231" spans="1:11" x14ac:dyDescent="0.25">
      <c r="A1231" s="42" t="s">
        <v>72845</v>
      </c>
      <c r="B1231" s="40" t="s">
        <v>10529</v>
      </c>
      <c r="C1231" s="40" t="s">
        <v>10530</v>
      </c>
      <c r="D1231" s="40" t="s">
        <v>204</v>
      </c>
      <c r="E1231" s="40" t="s">
        <v>204</v>
      </c>
      <c r="F1231" s="40" t="s">
        <v>204</v>
      </c>
      <c r="G1231" s="40" t="s">
        <v>204</v>
      </c>
      <c r="H1231" s="40" t="s">
        <v>176</v>
      </c>
      <c r="I1231" s="41">
        <v>39507</v>
      </c>
      <c r="J1231" s="40">
        <v>2</v>
      </c>
      <c r="K1231" s="45" t="s">
        <v>7303</v>
      </c>
    </row>
    <row r="1232" spans="1:11" x14ac:dyDescent="0.25">
      <c r="A1232" s="42" t="s">
        <v>72846</v>
      </c>
      <c r="B1232" s="40" t="s">
        <v>10553</v>
      </c>
      <c r="C1232" s="40" t="s">
        <v>10554</v>
      </c>
      <c r="D1232" s="40" t="s">
        <v>204</v>
      </c>
      <c r="E1232" s="40" t="s">
        <v>10555</v>
      </c>
      <c r="F1232" s="40" t="s">
        <v>204</v>
      </c>
      <c r="G1232" s="40" t="s">
        <v>10556</v>
      </c>
      <c r="H1232" s="40" t="s">
        <v>176</v>
      </c>
      <c r="I1232" s="41">
        <v>39507</v>
      </c>
      <c r="J1232" s="40">
        <v>44</v>
      </c>
      <c r="K1232" s="45" t="s">
        <v>7303</v>
      </c>
    </row>
    <row r="1233" spans="1:11" x14ac:dyDescent="0.25">
      <c r="A1233" s="42" t="s">
        <v>72847</v>
      </c>
      <c r="B1233" s="40" t="s">
        <v>10583</v>
      </c>
      <c r="C1233" s="40" t="s">
        <v>10584</v>
      </c>
      <c r="D1233" s="40" t="s">
        <v>204</v>
      </c>
      <c r="E1233" s="40" t="s">
        <v>204</v>
      </c>
      <c r="F1233" s="40" t="s">
        <v>204</v>
      </c>
      <c r="G1233" s="40" t="s">
        <v>204</v>
      </c>
      <c r="H1233" s="40" t="s">
        <v>84</v>
      </c>
      <c r="I1233" s="41">
        <v>39507</v>
      </c>
      <c r="J1233" s="40">
        <v>25</v>
      </c>
      <c r="K1233" s="45" t="s">
        <v>7303</v>
      </c>
    </row>
    <row r="1234" spans="1:11" x14ac:dyDescent="0.25">
      <c r="A1234" s="42" t="s">
        <v>72848</v>
      </c>
      <c r="B1234" s="40" t="s">
        <v>10605</v>
      </c>
      <c r="C1234" s="40" t="s">
        <v>10606</v>
      </c>
      <c r="D1234" s="40" t="s">
        <v>204</v>
      </c>
      <c r="E1234" s="40" t="s">
        <v>204</v>
      </c>
      <c r="F1234" s="40" t="s">
        <v>204</v>
      </c>
      <c r="G1234" s="40" t="s">
        <v>204</v>
      </c>
      <c r="H1234" s="40" t="s">
        <v>6998</v>
      </c>
      <c r="I1234" s="41">
        <v>39507</v>
      </c>
      <c r="J1234" s="40">
        <v>14</v>
      </c>
      <c r="K1234" s="45" t="s">
        <v>7303</v>
      </c>
    </row>
    <row r="1235" spans="1:11" x14ac:dyDescent="0.25">
      <c r="A1235" s="42" t="s">
        <v>72849</v>
      </c>
      <c r="B1235" s="40" t="s">
        <v>10617</v>
      </c>
      <c r="C1235" s="40" t="s">
        <v>10618</v>
      </c>
      <c r="D1235" s="40" t="s">
        <v>204</v>
      </c>
      <c r="E1235" s="40" t="s">
        <v>204</v>
      </c>
      <c r="F1235" s="40" t="s">
        <v>204</v>
      </c>
      <c r="G1235" s="40" t="s">
        <v>204</v>
      </c>
      <c r="H1235" s="40" t="s">
        <v>176</v>
      </c>
      <c r="I1235" s="41">
        <v>39507</v>
      </c>
      <c r="J1235" s="40">
        <v>6</v>
      </c>
      <c r="K1235" s="45" t="s">
        <v>7303</v>
      </c>
    </row>
    <row r="1236" spans="1:11" x14ac:dyDescent="0.25">
      <c r="A1236" s="42" t="s">
        <v>72850</v>
      </c>
      <c r="B1236" s="40" t="s">
        <v>10629</v>
      </c>
      <c r="C1236" s="40" t="s">
        <v>10630</v>
      </c>
      <c r="D1236" s="40" t="s">
        <v>204</v>
      </c>
      <c r="E1236" s="40" t="s">
        <v>204</v>
      </c>
      <c r="F1236" s="40" t="s">
        <v>204</v>
      </c>
      <c r="G1236" s="40" t="s">
        <v>204</v>
      </c>
      <c r="H1236" s="40" t="s">
        <v>176</v>
      </c>
      <c r="I1236" s="41">
        <v>39507</v>
      </c>
      <c r="J1236" s="40">
        <v>4</v>
      </c>
      <c r="K1236" s="45" t="s">
        <v>7303</v>
      </c>
    </row>
    <row r="1237" spans="1:11" x14ac:dyDescent="0.25">
      <c r="A1237" s="42" t="s">
        <v>72851</v>
      </c>
      <c r="B1237" s="40" t="s">
        <v>71415</v>
      </c>
      <c r="C1237" s="40" t="s">
        <v>71416</v>
      </c>
      <c r="D1237" s="40" t="s">
        <v>204</v>
      </c>
      <c r="E1237" s="40" t="s">
        <v>204</v>
      </c>
      <c r="F1237" s="40" t="s">
        <v>204</v>
      </c>
      <c r="G1237" s="40" t="s">
        <v>204</v>
      </c>
      <c r="H1237" s="40" t="s">
        <v>176</v>
      </c>
      <c r="I1237" s="41">
        <v>39507</v>
      </c>
      <c r="J1237" s="40">
        <v>0</v>
      </c>
      <c r="K1237" s="45" t="s">
        <v>7303</v>
      </c>
    </row>
    <row r="1238" spans="1:11" x14ac:dyDescent="0.25">
      <c r="A1238" s="42" t="s">
        <v>72852</v>
      </c>
      <c r="B1238" s="40" t="s">
        <v>10645</v>
      </c>
      <c r="C1238" s="40" t="s">
        <v>10646</v>
      </c>
      <c r="D1238" s="40" t="s">
        <v>204</v>
      </c>
      <c r="E1238" s="40" t="s">
        <v>204</v>
      </c>
      <c r="F1238" s="40" t="s">
        <v>204</v>
      </c>
      <c r="G1238" s="40" t="s">
        <v>204</v>
      </c>
      <c r="H1238" s="40" t="s">
        <v>7007</v>
      </c>
      <c r="I1238" s="41">
        <v>39507</v>
      </c>
      <c r="J1238" s="40">
        <v>0</v>
      </c>
      <c r="K1238" s="45" t="s">
        <v>7303</v>
      </c>
    </row>
    <row r="1239" spans="1:11" x14ac:dyDescent="0.25">
      <c r="A1239" s="42" t="s">
        <v>72853</v>
      </c>
      <c r="B1239" s="40" t="s">
        <v>10649</v>
      </c>
      <c r="C1239" s="40" t="s">
        <v>10650</v>
      </c>
      <c r="D1239" s="40" t="s">
        <v>204</v>
      </c>
      <c r="E1239" s="40" t="s">
        <v>204</v>
      </c>
      <c r="F1239" s="40" t="s">
        <v>204</v>
      </c>
      <c r="G1239" s="40" t="s">
        <v>204</v>
      </c>
      <c r="H1239" s="40" t="s">
        <v>176</v>
      </c>
      <c r="I1239" s="41">
        <v>39507</v>
      </c>
      <c r="J1239" s="40">
        <v>0</v>
      </c>
      <c r="K1239" s="45" t="s">
        <v>7303</v>
      </c>
    </row>
    <row r="1240" spans="1:11" x14ac:dyDescent="0.25">
      <c r="A1240" s="42" t="s">
        <v>72854</v>
      </c>
      <c r="B1240" s="40" t="s">
        <v>71417</v>
      </c>
      <c r="C1240" s="40" t="s">
        <v>71418</v>
      </c>
      <c r="D1240" s="40" t="s">
        <v>204</v>
      </c>
      <c r="E1240" s="40" t="s">
        <v>204</v>
      </c>
      <c r="F1240" s="40" t="s">
        <v>204</v>
      </c>
      <c r="G1240" s="40" t="s">
        <v>204</v>
      </c>
      <c r="H1240" s="40" t="s">
        <v>176</v>
      </c>
      <c r="I1240" s="41">
        <v>39507</v>
      </c>
      <c r="J1240" s="40">
        <v>0</v>
      </c>
      <c r="K1240" s="45" t="s">
        <v>7303</v>
      </c>
    </row>
    <row r="1241" spans="1:11" x14ac:dyDescent="0.25">
      <c r="A1241" s="42" t="s">
        <v>72855</v>
      </c>
      <c r="B1241" s="40" t="s">
        <v>71419</v>
      </c>
      <c r="C1241" s="40" t="s">
        <v>71420</v>
      </c>
      <c r="D1241" s="40" t="s">
        <v>204</v>
      </c>
      <c r="E1241" s="40" t="s">
        <v>204</v>
      </c>
      <c r="F1241" s="40" t="s">
        <v>204</v>
      </c>
      <c r="G1241" s="40" t="s">
        <v>204</v>
      </c>
      <c r="H1241" s="40" t="s">
        <v>7007</v>
      </c>
      <c r="I1241" s="41">
        <v>39507</v>
      </c>
      <c r="J1241" s="40">
        <v>0</v>
      </c>
      <c r="K1241" s="45" t="s">
        <v>7303</v>
      </c>
    </row>
    <row r="1242" spans="1:11" x14ac:dyDescent="0.25">
      <c r="A1242" s="42" t="s">
        <v>72856</v>
      </c>
      <c r="B1242" s="40" t="s">
        <v>10657</v>
      </c>
      <c r="C1242" s="40" t="s">
        <v>10658</v>
      </c>
      <c r="D1242" s="40" t="s">
        <v>204</v>
      </c>
      <c r="E1242" s="40" t="s">
        <v>10659</v>
      </c>
      <c r="F1242" s="40" t="s">
        <v>204</v>
      </c>
      <c r="G1242" s="40" t="s">
        <v>10660</v>
      </c>
      <c r="H1242" s="40" t="s">
        <v>176</v>
      </c>
      <c r="I1242" s="41">
        <v>39507</v>
      </c>
      <c r="J1242" s="40">
        <v>65</v>
      </c>
      <c r="K1242" s="45" t="s">
        <v>7303</v>
      </c>
    </row>
    <row r="1243" spans="1:11" x14ac:dyDescent="0.25">
      <c r="A1243" s="42" t="s">
        <v>72857</v>
      </c>
      <c r="B1243" s="40" t="s">
        <v>10675</v>
      </c>
      <c r="C1243" s="40" t="s">
        <v>10676</v>
      </c>
      <c r="D1243" s="40" t="s">
        <v>204</v>
      </c>
      <c r="E1243" s="40" t="s">
        <v>204</v>
      </c>
      <c r="F1243" s="40" t="s">
        <v>204</v>
      </c>
      <c r="G1243" s="40" t="s">
        <v>204</v>
      </c>
      <c r="H1243" s="40" t="s">
        <v>95</v>
      </c>
      <c r="I1243" s="41">
        <v>39507</v>
      </c>
      <c r="J1243" s="40">
        <v>9</v>
      </c>
      <c r="K1243" s="45" t="s">
        <v>7303</v>
      </c>
    </row>
    <row r="1244" spans="1:11" x14ac:dyDescent="0.25">
      <c r="A1244" s="42" t="s">
        <v>72858</v>
      </c>
      <c r="B1244" s="40" t="s">
        <v>10707</v>
      </c>
      <c r="C1244" s="40" t="s">
        <v>10708</v>
      </c>
      <c r="D1244" s="40" t="s">
        <v>204</v>
      </c>
      <c r="E1244" s="40" t="s">
        <v>204</v>
      </c>
      <c r="F1244" s="40" t="s">
        <v>204</v>
      </c>
      <c r="G1244" s="40" t="s">
        <v>204</v>
      </c>
      <c r="H1244" s="40" t="s">
        <v>176</v>
      </c>
      <c r="I1244" s="41">
        <v>39507</v>
      </c>
      <c r="J1244" s="40">
        <v>27</v>
      </c>
      <c r="K1244" s="45" t="s">
        <v>7303</v>
      </c>
    </row>
    <row r="1245" spans="1:11" x14ac:dyDescent="0.25">
      <c r="A1245" s="42" t="s">
        <v>72859</v>
      </c>
      <c r="B1245" s="40" t="s">
        <v>10711</v>
      </c>
      <c r="C1245" s="40" t="s">
        <v>10712</v>
      </c>
      <c r="D1245" s="40" t="s">
        <v>204</v>
      </c>
      <c r="E1245" s="40" t="s">
        <v>204</v>
      </c>
      <c r="F1245" s="40" t="s">
        <v>204</v>
      </c>
      <c r="G1245" s="40" t="s">
        <v>204</v>
      </c>
      <c r="H1245" s="40" t="s">
        <v>84</v>
      </c>
      <c r="I1245" s="41">
        <v>39507</v>
      </c>
      <c r="J1245" s="40">
        <v>6</v>
      </c>
      <c r="K1245" s="45" t="s">
        <v>7303</v>
      </c>
    </row>
    <row r="1246" spans="1:11" x14ac:dyDescent="0.25">
      <c r="A1246" s="42" t="s">
        <v>72860</v>
      </c>
      <c r="B1246" s="40" t="s">
        <v>10735</v>
      </c>
      <c r="C1246" s="40" t="s">
        <v>10736</v>
      </c>
      <c r="D1246" s="40" t="s">
        <v>204</v>
      </c>
      <c r="E1246" s="40" t="s">
        <v>204</v>
      </c>
      <c r="F1246" s="40" t="s">
        <v>204</v>
      </c>
      <c r="G1246" s="40" t="s">
        <v>204</v>
      </c>
      <c r="H1246" s="40" t="s">
        <v>95</v>
      </c>
      <c r="I1246" s="41">
        <v>39507</v>
      </c>
      <c r="J1246" s="40">
        <v>8</v>
      </c>
      <c r="K1246" s="45" t="s">
        <v>7303</v>
      </c>
    </row>
    <row r="1247" spans="1:11" x14ac:dyDescent="0.25">
      <c r="A1247" s="42" t="s">
        <v>72861</v>
      </c>
      <c r="B1247" s="40" t="s">
        <v>10759</v>
      </c>
      <c r="C1247" s="40" t="s">
        <v>10760</v>
      </c>
      <c r="D1247" s="40" t="s">
        <v>204</v>
      </c>
      <c r="E1247" s="40" t="s">
        <v>204</v>
      </c>
      <c r="F1247" s="40" t="s">
        <v>204</v>
      </c>
      <c r="G1247" s="40" t="s">
        <v>204</v>
      </c>
      <c r="H1247" s="40" t="s">
        <v>84</v>
      </c>
      <c r="I1247" s="41">
        <v>39507</v>
      </c>
      <c r="J1247" s="40">
        <v>199</v>
      </c>
      <c r="K1247" s="45" t="s">
        <v>7303</v>
      </c>
    </row>
    <row r="1248" spans="1:11" x14ac:dyDescent="0.25">
      <c r="A1248" s="42" t="s">
        <v>72862</v>
      </c>
      <c r="B1248" s="40" t="s">
        <v>10763</v>
      </c>
      <c r="C1248" s="40" t="s">
        <v>10764</v>
      </c>
      <c r="D1248" s="40" t="s">
        <v>204</v>
      </c>
      <c r="E1248" s="40" t="s">
        <v>204</v>
      </c>
      <c r="F1248" s="40" t="s">
        <v>204</v>
      </c>
      <c r="G1248" s="40" t="s">
        <v>204</v>
      </c>
      <c r="H1248" s="40" t="s">
        <v>176</v>
      </c>
      <c r="I1248" s="41">
        <v>39507</v>
      </c>
      <c r="J1248" s="40">
        <v>199</v>
      </c>
      <c r="K1248" s="45" t="s">
        <v>7303</v>
      </c>
    </row>
    <row r="1249" spans="1:11" x14ac:dyDescent="0.25">
      <c r="A1249" s="42" t="s">
        <v>72863</v>
      </c>
      <c r="B1249" s="40" t="s">
        <v>10779</v>
      </c>
      <c r="C1249" s="40" t="s">
        <v>10780</v>
      </c>
      <c r="D1249" s="40" t="s">
        <v>204</v>
      </c>
      <c r="E1249" s="40" t="s">
        <v>204</v>
      </c>
      <c r="F1249" s="40" t="s">
        <v>204</v>
      </c>
      <c r="G1249" s="40" t="s">
        <v>204</v>
      </c>
      <c r="H1249" s="40" t="s">
        <v>84</v>
      </c>
      <c r="I1249" s="41">
        <v>39507</v>
      </c>
      <c r="J1249" s="40">
        <v>58</v>
      </c>
      <c r="K1249" s="45" t="s">
        <v>7303</v>
      </c>
    </row>
    <row r="1250" spans="1:11" x14ac:dyDescent="0.25">
      <c r="A1250" s="42" t="s">
        <v>72864</v>
      </c>
      <c r="B1250" s="40" t="s">
        <v>10781</v>
      </c>
      <c r="C1250" s="40" t="s">
        <v>10782</v>
      </c>
      <c r="D1250" s="40" t="s">
        <v>204</v>
      </c>
      <c r="E1250" s="40" t="s">
        <v>204</v>
      </c>
      <c r="F1250" s="40" t="s">
        <v>204</v>
      </c>
      <c r="G1250" s="40" t="s">
        <v>204</v>
      </c>
      <c r="H1250" s="40" t="s">
        <v>84</v>
      </c>
      <c r="I1250" s="41">
        <v>39507</v>
      </c>
      <c r="J1250" s="40">
        <v>58</v>
      </c>
      <c r="K1250" s="45" t="s">
        <v>7303</v>
      </c>
    </row>
    <row r="1251" spans="1:11" x14ac:dyDescent="0.25">
      <c r="A1251" s="42" t="s">
        <v>72865</v>
      </c>
      <c r="B1251" s="40" t="s">
        <v>10787</v>
      </c>
      <c r="C1251" s="40" t="s">
        <v>10788</v>
      </c>
      <c r="D1251" s="40" t="s">
        <v>204</v>
      </c>
      <c r="E1251" s="40" t="s">
        <v>204</v>
      </c>
      <c r="F1251" s="40" t="s">
        <v>204</v>
      </c>
      <c r="G1251" s="40" t="s">
        <v>204</v>
      </c>
      <c r="H1251" s="40" t="s">
        <v>84</v>
      </c>
      <c r="I1251" s="41">
        <v>39507</v>
      </c>
      <c r="J1251" s="40">
        <v>32</v>
      </c>
      <c r="K1251" s="45" t="s">
        <v>7303</v>
      </c>
    </row>
    <row r="1252" spans="1:11" x14ac:dyDescent="0.25">
      <c r="A1252" s="42" t="s">
        <v>72866</v>
      </c>
      <c r="B1252" s="40" t="s">
        <v>9780</v>
      </c>
      <c r="C1252" s="40" t="s">
        <v>9781</v>
      </c>
      <c r="D1252" s="40" t="s">
        <v>204</v>
      </c>
      <c r="E1252" s="40" t="s">
        <v>204</v>
      </c>
      <c r="F1252" s="40" t="s">
        <v>204</v>
      </c>
      <c r="G1252" s="40" t="s">
        <v>204</v>
      </c>
      <c r="H1252" s="40" t="s">
        <v>6929</v>
      </c>
      <c r="I1252" s="41">
        <v>39507</v>
      </c>
      <c r="J1252" s="40">
        <v>3</v>
      </c>
      <c r="K1252" s="45" t="s">
        <v>7303</v>
      </c>
    </row>
    <row r="1253" spans="1:11" x14ac:dyDescent="0.25">
      <c r="A1253" s="42" t="s">
        <v>72867</v>
      </c>
      <c r="B1253" s="40" t="s">
        <v>9812</v>
      </c>
      <c r="C1253" s="40" t="s">
        <v>9813</v>
      </c>
      <c r="D1253" s="40" t="s">
        <v>204</v>
      </c>
      <c r="E1253" s="40" t="s">
        <v>204</v>
      </c>
      <c r="F1253" s="40" t="s">
        <v>204</v>
      </c>
      <c r="G1253" s="40" t="s">
        <v>204</v>
      </c>
      <c r="H1253" s="40" t="s">
        <v>176</v>
      </c>
      <c r="I1253" s="41">
        <v>39507</v>
      </c>
      <c r="J1253" s="40">
        <v>13</v>
      </c>
      <c r="K1253" s="45" t="s">
        <v>7303</v>
      </c>
    </row>
    <row r="1254" spans="1:11" x14ac:dyDescent="0.25">
      <c r="A1254" s="42" t="s">
        <v>72868</v>
      </c>
      <c r="B1254" s="40" t="s">
        <v>9832</v>
      </c>
      <c r="C1254" s="40" t="s">
        <v>9833</v>
      </c>
      <c r="D1254" s="40" t="s">
        <v>204</v>
      </c>
      <c r="E1254" s="40" t="s">
        <v>204</v>
      </c>
      <c r="F1254" s="40" t="s">
        <v>204</v>
      </c>
      <c r="G1254" s="40" t="s">
        <v>204</v>
      </c>
      <c r="H1254" s="40" t="s">
        <v>176</v>
      </c>
      <c r="I1254" s="41">
        <v>39507</v>
      </c>
      <c r="J1254" s="40">
        <v>3</v>
      </c>
      <c r="K1254" s="45" t="s">
        <v>7303</v>
      </c>
    </row>
    <row r="1255" spans="1:11" x14ac:dyDescent="0.25">
      <c r="A1255" s="42" t="s">
        <v>72869</v>
      </c>
      <c r="B1255" s="40" t="s">
        <v>9844</v>
      </c>
      <c r="C1255" s="40" t="s">
        <v>9845</v>
      </c>
      <c r="D1255" s="40" t="s">
        <v>204</v>
      </c>
      <c r="E1255" s="40" t="s">
        <v>204</v>
      </c>
      <c r="F1255" s="40" t="s">
        <v>204</v>
      </c>
      <c r="G1255" s="40" t="s">
        <v>204</v>
      </c>
      <c r="H1255" s="40" t="s">
        <v>176</v>
      </c>
      <c r="I1255" s="41">
        <v>39507</v>
      </c>
      <c r="J1255" s="40">
        <v>5</v>
      </c>
      <c r="K1255" s="45" t="s">
        <v>7303</v>
      </c>
    </row>
    <row r="1256" spans="1:11" x14ac:dyDescent="0.25">
      <c r="A1256" s="42" t="s">
        <v>72870</v>
      </c>
      <c r="B1256" s="40" t="s">
        <v>9861</v>
      </c>
      <c r="C1256" s="40" t="s">
        <v>9862</v>
      </c>
      <c r="D1256" s="40" t="s">
        <v>204</v>
      </c>
      <c r="E1256" s="40" t="s">
        <v>204</v>
      </c>
      <c r="F1256" s="40" t="s">
        <v>204</v>
      </c>
      <c r="G1256" s="40" t="s">
        <v>204</v>
      </c>
      <c r="H1256" s="40" t="s">
        <v>84</v>
      </c>
      <c r="I1256" s="41">
        <v>39507</v>
      </c>
      <c r="J1256" s="40">
        <v>25</v>
      </c>
      <c r="K1256" s="45" t="s">
        <v>7303</v>
      </c>
    </row>
    <row r="1257" spans="1:11" x14ac:dyDescent="0.25">
      <c r="A1257" s="42" t="s">
        <v>72871</v>
      </c>
      <c r="B1257" s="40" t="s">
        <v>9888</v>
      </c>
      <c r="C1257" s="40" t="s">
        <v>9889</v>
      </c>
      <c r="D1257" s="40" t="s">
        <v>204</v>
      </c>
      <c r="E1257" s="40" t="s">
        <v>204</v>
      </c>
      <c r="F1257" s="40" t="s">
        <v>204</v>
      </c>
      <c r="G1257" s="40" t="s">
        <v>204</v>
      </c>
      <c r="H1257" s="40" t="s">
        <v>176</v>
      </c>
      <c r="I1257" s="41">
        <v>39507</v>
      </c>
      <c r="J1257" s="40">
        <v>2</v>
      </c>
      <c r="K1257" s="45" t="s">
        <v>7303</v>
      </c>
    </row>
    <row r="1258" spans="1:11" x14ac:dyDescent="0.25">
      <c r="A1258" s="42" t="s">
        <v>72872</v>
      </c>
      <c r="B1258" s="40" t="s">
        <v>9904</v>
      </c>
      <c r="C1258" s="40" t="s">
        <v>9905</v>
      </c>
      <c r="D1258" s="40" t="s">
        <v>204</v>
      </c>
      <c r="E1258" s="40" t="s">
        <v>204</v>
      </c>
      <c r="F1258" s="40" t="s">
        <v>204</v>
      </c>
      <c r="G1258" s="40" t="s">
        <v>204</v>
      </c>
      <c r="H1258" s="40" t="s">
        <v>84</v>
      </c>
      <c r="I1258" s="41">
        <v>39507</v>
      </c>
      <c r="J1258" s="40">
        <v>8</v>
      </c>
      <c r="K1258" s="45" t="s">
        <v>7303</v>
      </c>
    </row>
    <row r="1259" spans="1:11" x14ac:dyDescent="0.25">
      <c r="A1259" s="42" t="s">
        <v>72873</v>
      </c>
      <c r="B1259" s="40" t="s">
        <v>9906</v>
      </c>
      <c r="C1259" s="40" t="s">
        <v>9907</v>
      </c>
      <c r="D1259" s="40" t="s">
        <v>204</v>
      </c>
      <c r="E1259" s="40" t="s">
        <v>204</v>
      </c>
      <c r="F1259" s="40" t="s">
        <v>204</v>
      </c>
      <c r="G1259" s="40" t="s">
        <v>204</v>
      </c>
      <c r="H1259" s="40" t="s">
        <v>6938</v>
      </c>
      <c r="I1259" s="41">
        <v>39507</v>
      </c>
      <c r="J1259" s="40">
        <v>8</v>
      </c>
      <c r="K1259" s="45" t="s">
        <v>7303</v>
      </c>
    </row>
    <row r="1260" spans="1:11" x14ac:dyDescent="0.25">
      <c r="A1260" s="42" t="s">
        <v>72874</v>
      </c>
      <c r="B1260" s="40" t="s">
        <v>9908</v>
      </c>
      <c r="C1260" s="40" t="s">
        <v>9909</v>
      </c>
      <c r="D1260" s="40" t="s">
        <v>204</v>
      </c>
      <c r="E1260" s="40" t="s">
        <v>204</v>
      </c>
      <c r="F1260" s="40" t="s">
        <v>204</v>
      </c>
      <c r="G1260" s="40" t="s">
        <v>204</v>
      </c>
      <c r="H1260" s="40" t="s">
        <v>176</v>
      </c>
      <c r="I1260" s="41">
        <v>39507</v>
      </c>
      <c r="J1260" s="40">
        <v>8</v>
      </c>
      <c r="K1260" s="45" t="s">
        <v>7303</v>
      </c>
    </row>
    <row r="1261" spans="1:11" x14ac:dyDescent="0.25">
      <c r="A1261" s="42" t="s">
        <v>72875</v>
      </c>
      <c r="B1261" s="40" t="s">
        <v>9918</v>
      </c>
      <c r="C1261" s="40" t="s">
        <v>9919</v>
      </c>
      <c r="D1261" s="40" t="s">
        <v>204</v>
      </c>
      <c r="E1261" s="40" t="s">
        <v>204</v>
      </c>
      <c r="F1261" s="40" t="s">
        <v>204</v>
      </c>
      <c r="G1261" s="40" t="s">
        <v>204</v>
      </c>
      <c r="H1261" s="40" t="s">
        <v>176</v>
      </c>
      <c r="I1261" s="41">
        <v>39507</v>
      </c>
      <c r="J1261" s="40">
        <v>0</v>
      </c>
      <c r="K1261" s="45" t="s">
        <v>7303</v>
      </c>
    </row>
    <row r="1262" spans="1:11" x14ac:dyDescent="0.25">
      <c r="A1262" s="42" t="s">
        <v>72876</v>
      </c>
      <c r="B1262" s="40" t="s">
        <v>9920</v>
      </c>
      <c r="C1262" s="40" t="s">
        <v>9921</v>
      </c>
      <c r="D1262" s="40" t="s">
        <v>204</v>
      </c>
      <c r="E1262" s="40" t="s">
        <v>204</v>
      </c>
      <c r="F1262" s="40" t="s">
        <v>204</v>
      </c>
      <c r="G1262" s="40" t="s">
        <v>204</v>
      </c>
      <c r="H1262" s="40" t="s">
        <v>176</v>
      </c>
      <c r="I1262" s="41">
        <v>39507</v>
      </c>
      <c r="J1262" s="40">
        <v>0</v>
      </c>
      <c r="K1262" s="45" t="s">
        <v>7303</v>
      </c>
    </row>
    <row r="1263" spans="1:11" x14ac:dyDescent="0.25">
      <c r="A1263" s="42" t="s">
        <v>72877</v>
      </c>
      <c r="B1263" s="40" t="s">
        <v>9926</v>
      </c>
      <c r="C1263" s="40" t="s">
        <v>9927</v>
      </c>
      <c r="D1263" s="40" t="s">
        <v>204</v>
      </c>
      <c r="E1263" s="40" t="s">
        <v>204</v>
      </c>
      <c r="F1263" s="40" t="s">
        <v>204</v>
      </c>
      <c r="G1263" s="40" t="s">
        <v>204</v>
      </c>
      <c r="H1263" s="40" t="s">
        <v>6938</v>
      </c>
      <c r="I1263" s="41">
        <v>39507</v>
      </c>
      <c r="J1263" s="40">
        <v>5</v>
      </c>
      <c r="K1263" s="45" t="s">
        <v>7303</v>
      </c>
    </row>
    <row r="1264" spans="1:11" x14ac:dyDescent="0.25">
      <c r="A1264" s="42" t="s">
        <v>72878</v>
      </c>
      <c r="B1264" s="40" t="s">
        <v>9934</v>
      </c>
      <c r="C1264" s="40" t="s">
        <v>9935</v>
      </c>
      <c r="D1264" s="40" t="s">
        <v>204</v>
      </c>
      <c r="E1264" s="40" t="s">
        <v>204</v>
      </c>
      <c r="F1264" s="40" t="s">
        <v>204</v>
      </c>
      <c r="G1264" s="40" t="s">
        <v>204</v>
      </c>
      <c r="H1264" s="40" t="s">
        <v>84</v>
      </c>
      <c r="I1264" s="41">
        <v>39507</v>
      </c>
      <c r="J1264" s="40">
        <v>5</v>
      </c>
      <c r="K1264" s="45" t="s">
        <v>7303</v>
      </c>
    </row>
    <row r="1265" spans="1:11" x14ac:dyDescent="0.25">
      <c r="A1265" s="42" t="s">
        <v>72879</v>
      </c>
      <c r="B1265" s="40" t="s">
        <v>9936</v>
      </c>
      <c r="C1265" s="40" t="s">
        <v>9937</v>
      </c>
      <c r="D1265" s="40" t="s">
        <v>204</v>
      </c>
      <c r="E1265" s="40" t="s">
        <v>204</v>
      </c>
      <c r="F1265" s="40" t="s">
        <v>204</v>
      </c>
      <c r="G1265" s="40" t="s">
        <v>204</v>
      </c>
      <c r="H1265" s="40" t="s">
        <v>6938</v>
      </c>
      <c r="I1265" s="41">
        <v>39507</v>
      </c>
      <c r="J1265" s="40">
        <v>5</v>
      </c>
      <c r="K1265" s="45" t="s">
        <v>7303</v>
      </c>
    </row>
    <row r="1266" spans="1:11" x14ac:dyDescent="0.25">
      <c r="A1266" s="42" t="s">
        <v>72880</v>
      </c>
      <c r="B1266" s="40" t="s">
        <v>9940</v>
      </c>
      <c r="C1266" s="40" t="s">
        <v>9941</v>
      </c>
      <c r="D1266" s="40" t="s">
        <v>204</v>
      </c>
      <c r="E1266" s="40" t="s">
        <v>204</v>
      </c>
      <c r="F1266" s="40" t="s">
        <v>204</v>
      </c>
      <c r="G1266" s="40" t="s">
        <v>204</v>
      </c>
      <c r="H1266" s="40" t="s">
        <v>176</v>
      </c>
      <c r="I1266" s="41">
        <v>39507</v>
      </c>
      <c r="J1266" s="40">
        <v>5</v>
      </c>
      <c r="K1266" s="45" t="s">
        <v>7303</v>
      </c>
    </row>
    <row r="1267" spans="1:11" x14ac:dyDescent="0.25">
      <c r="A1267" s="42" t="s">
        <v>72881</v>
      </c>
      <c r="B1267" s="40" t="s">
        <v>71421</v>
      </c>
      <c r="C1267" s="40" t="s">
        <v>71422</v>
      </c>
      <c r="D1267" s="40" t="s">
        <v>204</v>
      </c>
      <c r="E1267" s="40" t="s">
        <v>71423</v>
      </c>
      <c r="F1267" s="40" t="s">
        <v>204</v>
      </c>
      <c r="G1267" s="40" t="s">
        <v>71424</v>
      </c>
      <c r="H1267" s="40" t="s">
        <v>84</v>
      </c>
      <c r="I1267" s="41">
        <v>39507</v>
      </c>
      <c r="J1267" s="40">
        <v>0</v>
      </c>
      <c r="K1267" s="45" t="s">
        <v>7303</v>
      </c>
    </row>
    <row r="1268" spans="1:11" x14ac:dyDescent="0.25">
      <c r="A1268" s="42" t="s">
        <v>72882</v>
      </c>
      <c r="B1268" s="40" t="s">
        <v>9952</v>
      </c>
      <c r="C1268" s="40" t="s">
        <v>9953</v>
      </c>
      <c r="D1268" s="40" t="s">
        <v>204</v>
      </c>
      <c r="E1268" s="40" t="s">
        <v>204</v>
      </c>
      <c r="F1268" s="40" t="s">
        <v>204</v>
      </c>
      <c r="G1268" s="40" t="s">
        <v>204</v>
      </c>
      <c r="H1268" s="40" t="s">
        <v>6947</v>
      </c>
      <c r="I1268" s="41">
        <v>39507</v>
      </c>
      <c r="J1268" s="40">
        <v>0</v>
      </c>
      <c r="K1268" s="45" t="s">
        <v>7303</v>
      </c>
    </row>
    <row r="1269" spans="1:11" x14ac:dyDescent="0.25">
      <c r="A1269" s="42" t="s">
        <v>72883</v>
      </c>
      <c r="B1269" s="40" t="s">
        <v>9954</v>
      </c>
      <c r="C1269" s="40" t="s">
        <v>9955</v>
      </c>
      <c r="D1269" s="40" t="s">
        <v>204</v>
      </c>
      <c r="E1269" s="40" t="s">
        <v>9956</v>
      </c>
      <c r="F1269" s="40" t="s">
        <v>204</v>
      </c>
      <c r="G1269" s="40" t="s">
        <v>9957</v>
      </c>
      <c r="H1269" s="40" t="s">
        <v>176</v>
      </c>
      <c r="I1269" s="41">
        <v>39507</v>
      </c>
      <c r="J1269" s="40">
        <v>0</v>
      </c>
      <c r="K1269" s="45" t="s">
        <v>7303</v>
      </c>
    </row>
    <row r="1270" spans="1:11" x14ac:dyDescent="0.25">
      <c r="A1270" s="42" t="s">
        <v>72884</v>
      </c>
      <c r="B1270" s="40" t="s">
        <v>9966</v>
      </c>
      <c r="C1270" s="40" t="s">
        <v>9967</v>
      </c>
      <c r="D1270" s="40" t="s">
        <v>204</v>
      </c>
      <c r="E1270" s="40" t="s">
        <v>204</v>
      </c>
      <c r="F1270" s="40" t="s">
        <v>204</v>
      </c>
      <c r="G1270" s="40" t="s">
        <v>204</v>
      </c>
      <c r="H1270" s="40" t="s">
        <v>6947</v>
      </c>
      <c r="I1270" s="41">
        <v>39507</v>
      </c>
      <c r="J1270" s="40">
        <v>0</v>
      </c>
      <c r="K1270" s="45" t="s">
        <v>7303</v>
      </c>
    </row>
    <row r="1271" spans="1:11" x14ac:dyDescent="0.25">
      <c r="A1271" s="42" t="s">
        <v>72885</v>
      </c>
      <c r="B1271" s="40" t="s">
        <v>9972</v>
      </c>
      <c r="C1271" s="40" t="s">
        <v>9973</v>
      </c>
      <c r="D1271" s="40" t="s">
        <v>204</v>
      </c>
      <c r="E1271" s="40" t="s">
        <v>204</v>
      </c>
      <c r="F1271" s="40" t="s">
        <v>204</v>
      </c>
      <c r="G1271" s="40" t="s">
        <v>204</v>
      </c>
      <c r="H1271" s="40" t="s">
        <v>84</v>
      </c>
      <c r="I1271" s="41">
        <v>39507</v>
      </c>
      <c r="J1271" s="40">
        <v>0</v>
      </c>
      <c r="K1271" s="45" t="s">
        <v>7303</v>
      </c>
    </row>
    <row r="1272" spans="1:11" x14ac:dyDescent="0.25">
      <c r="A1272" s="42" t="s">
        <v>72886</v>
      </c>
      <c r="B1272" s="40" t="s">
        <v>10004</v>
      </c>
      <c r="C1272" s="40" t="s">
        <v>10005</v>
      </c>
      <c r="D1272" s="40" t="s">
        <v>204</v>
      </c>
      <c r="E1272" s="40" t="s">
        <v>204</v>
      </c>
      <c r="F1272" s="40" t="s">
        <v>204</v>
      </c>
      <c r="G1272" s="40" t="s">
        <v>204</v>
      </c>
      <c r="H1272" s="40" t="s">
        <v>84</v>
      </c>
      <c r="I1272" s="41">
        <v>39507</v>
      </c>
      <c r="J1272" s="40">
        <v>0</v>
      </c>
      <c r="K1272" s="45" t="s">
        <v>7303</v>
      </c>
    </row>
    <row r="1273" spans="1:11" x14ac:dyDescent="0.25">
      <c r="A1273" s="42" t="s">
        <v>72887</v>
      </c>
      <c r="B1273" s="40" t="s">
        <v>10008</v>
      </c>
      <c r="C1273" s="40" t="s">
        <v>10009</v>
      </c>
      <c r="D1273" s="40" t="s">
        <v>204</v>
      </c>
      <c r="E1273" s="40" t="s">
        <v>204</v>
      </c>
      <c r="F1273" s="40" t="s">
        <v>204</v>
      </c>
      <c r="G1273" s="40" t="s">
        <v>204</v>
      </c>
      <c r="H1273" s="40" t="s">
        <v>176</v>
      </c>
      <c r="I1273" s="41">
        <v>39507</v>
      </c>
      <c r="J1273" s="40">
        <v>0</v>
      </c>
      <c r="K1273" s="45" t="s">
        <v>7303</v>
      </c>
    </row>
    <row r="1274" spans="1:11" x14ac:dyDescent="0.25">
      <c r="A1274" s="42" t="s">
        <v>72888</v>
      </c>
      <c r="B1274" s="40" t="s">
        <v>71425</v>
      </c>
      <c r="C1274" s="40" t="s">
        <v>71426</v>
      </c>
      <c r="D1274" s="40" t="s">
        <v>204</v>
      </c>
      <c r="E1274" s="40" t="s">
        <v>204</v>
      </c>
      <c r="F1274" s="40" t="s">
        <v>204</v>
      </c>
      <c r="G1274" s="40" t="s">
        <v>204</v>
      </c>
      <c r="H1274" s="40" t="s">
        <v>95</v>
      </c>
      <c r="I1274" s="41">
        <v>39507</v>
      </c>
      <c r="J1274" s="40">
        <v>33</v>
      </c>
      <c r="K1274" s="45" t="s">
        <v>7303</v>
      </c>
    </row>
    <row r="1275" spans="1:11" x14ac:dyDescent="0.25">
      <c r="A1275" s="42" t="s">
        <v>72889</v>
      </c>
      <c r="B1275" s="40" t="s">
        <v>71427</v>
      </c>
      <c r="C1275" s="40" t="s">
        <v>71428</v>
      </c>
      <c r="D1275" s="40" t="s">
        <v>204</v>
      </c>
      <c r="E1275" s="40" t="s">
        <v>204</v>
      </c>
      <c r="F1275" s="40" t="s">
        <v>204</v>
      </c>
      <c r="G1275" s="40" t="s">
        <v>204</v>
      </c>
      <c r="H1275" s="40" t="s">
        <v>10048</v>
      </c>
      <c r="I1275" s="41">
        <v>39507</v>
      </c>
      <c r="J1275" s="40">
        <v>7</v>
      </c>
      <c r="K1275" s="45" t="s">
        <v>7303</v>
      </c>
    </row>
    <row r="1276" spans="1:11" x14ac:dyDescent="0.25">
      <c r="A1276" s="42" t="s">
        <v>72890</v>
      </c>
      <c r="B1276" s="40" t="s">
        <v>71429</v>
      </c>
      <c r="C1276" s="40" t="s">
        <v>71430</v>
      </c>
      <c r="D1276" s="40" t="s">
        <v>204</v>
      </c>
      <c r="E1276" s="40" t="s">
        <v>204</v>
      </c>
      <c r="F1276" s="40" t="s">
        <v>204</v>
      </c>
      <c r="G1276" s="40" t="s">
        <v>204</v>
      </c>
      <c r="H1276" s="40" t="s">
        <v>176</v>
      </c>
      <c r="I1276" s="41">
        <v>39507</v>
      </c>
      <c r="J1276" s="40">
        <v>7</v>
      </c>
      <c r="K1276" s="45" t="s">
        <v>7303</v>
      </c>
    </row>
    <row r="1277" spans="1:11" x14ac:dyDescent="0.25">
      <c r="A1277" s="42" t="s">
        <v>72891</v>
      </c>
      <c r="B1277" s="40" t="s">
        <v>71431</v>
      </c>
      <c r="C1277" s="40" t="s">
        <v>71432</v>
      </c>
      <c r="D1277" s="40" t="s">
        <v>204</v>
      </c>
      <c r="E1277" s="40" t="s">
        <v>204</v>
      </c>
      <c r="F1277" s="40" t="s">
        <v>204</v>
      </c>
      <c r="G1277" s="40" t="s">
        <v>204</v>
      </c>
      <c r="H1277" s="40" t="s">
        <v>176</v>
      </c>
      <c r="I1277" s="41">
        <v>39507</v>
      </c>
      <c r="J1277" s="40">
        <v>7</v>
      </c>
      <c r="K1277" s="45" t="s">
        <v>7303</v>
      </c>
    </row>
    <row r="1278" spans="1:11" x14ac:dyDescent="0.25">
      <c r="A1278" s="42" t="s">
        <v>72892</v>
      </c>
      <c r="B1278" s="40" t="s">
        <v>71433</v>
      </c>
      <c r="C1278" s="40" t="s">
        <v>71434</v>
      </c>
      <c r="D1278" s="40" t="s">
        <v>204</v>
      </c>
      <c r="E1278" s="40" t="s">
        <v>204</v>
      </c>
      <c r="F1278" s="40" t="s">
        <v>204</v>
      </c>
      <c r="G1278" s="40" t="s">
        <v>204</v>
      </c>
      <c r="H1278" s="40" t="s">
        <v>176</v>
      </c>
      <c r="I1278" s="41">
        <v>39507</v>
      </c>
      <c r="J1278" s="40">
        <v>2</v>
      </c>
      <c r="K1278" s="45" t="s">
        <v>7303</v>
      </c>
    </row>
    <row r="1279" spans="1:11" x14ac:dyDescent="0.25">
      <c r="A1279" s="42" t="s">
        <v>72893</v>
      </c>
      <c r="B1279" s="40" t="s">
        <v>71435</v>
      </c>
      <c r="C1279" s="40" t="s">
        <v>71436</v>
      </c>
      <c r="D1279" s="40" t="s">
        <v>204</v>
      </c>
      <c r="E1279" s="40" t="s">
        <v>204</v>
      </c>
      <c r="F1279" s="40" t="s">
        <v>204</v>
      </c>
      <c r="G1279" s="40" t="s">
        <v>204</v>
      </c>
      <c r="H1279" s="40" t="s">
        <v>84</v>
      </c>
      <c r="I1279" s="41">
        <v>39507</v>
      </c>
      <c r="J1279" s="40">
        <v>9</v>
      </c>
      <c r="K1279" s="45" t="s">
        <v>7303</v>
      </c>
    </row>
    <row r="1280" spans="1:11" x14ac:dyDescent="0.25">
      <c r="A1280" s="42" t="s">
        <v>72894</v>
      </c>
      <c r="B1280" s="40" t="s">
        <v>71437</v>
      </c>
      <c r="C1280" s="40" t="s">
        <v>71438</v>
      </c>
      <c r="D1280" s="40" t="s">
        <v>204</v>
      </c>
      <c r="E1280" s="40" t="s">
        <v>204</v>
      </c>
      <c r="F1280" s="40" t="s">
        <v>204</v>
      </c>
      <c r="G1280" s="40" t="s">
        <v>204</v>
      </c>
      <c r="H1280" s="40" t="s">
        <v>10048</v>
      </c>
      <c r="I1280" s="41">
        <v>39507</v>
      </c>
      <c r="J1280" s="40">
        <v>9</v>
      </c>
      <c r="K1280" s="45" t="s">
        <v>7303</v>
      </c>
    </row>
    <row r="1281" spans="1:11" x14ac:dyDescent="0.25">
      <c r="A1281" s="42" t="s">
        <v>72895</v>
      </c>
      <c r="B1281" s="40" t="s">
        <v>71439</v>
      </c>
      <c r="C1281" s="40" t="s">
        <v>71440</v>
      </c>
      <c r="D1281" s="40" t="s">
        <v>204</v>
      </c>
      <c r="E1281" s="40" t="s">
        <v>71441</v>
      </c>
      <c r="F1281" s="40" t="s">
        <v>204</v>
      </c>
      <c r="G1281" s="40" t="s">
        <v>71442</v>
      </c>
      <c r="H1281" s="40" t="s">
        <v>84</v>
      </c>
      <c r="I1281" s="41">
        <v>39507</v>
      </c>
      <c r="J1281" s="40">
        <v>21</v>
      </c>
      <c r="K1281" s="45" t="s">
        <v>7303</v>
      </c>
    </row>
    <row r="1282" spans="1:11" x14ac:dyDescent="0.25">
      <c r="A1282" s="42" t="s">
        <v>72896</v>
      </c>
      <c r="B1282" s="40" t="s">
        <v>71443</v>
      </c>
      <c r="C1282" s="40" t="s">
        <v>71444</v>
      </c>
      <c r="D1282" s="40" t="s">
        <v>204</v>
      </c>
      <c r="E1282" s="40" t="s">
        <v>71445</v>
      </c>
      <c r="F1282" s="40" t="s">
        <v>204</v>
      </c>
      <c r="G1282" s="40" t="s">
        <v>71446</v>
      </c>
      <c r="H1282" s="40" t="s">
        <v>84</v>
      </c>
      <c r="I1282" s="41">
        <v>39507</v>
      </c>
      <c r="J1282" s="40">
        <v>21</v>
      </c>
      <c r="K1282" s="45" t="s">
        <v>7303</v>
      </c>
    </row>
    <row r="1283" spans="1:11" x14ac:dyDescent="0.25">
      <c r="A1283" s="42" t="s">
        <v>72897</v>
      </c>
      <c r="B1283" s="40" t="s">
        <v>10056</v>
      </c>
      <c r="C1283" s="40" t="s">
        <v>10057</v>
      </c>
      <c r="D1283" s="40" t="s">
        <v>204</v>
      </c>
      <c r="E1283" s="40" t="s">
        <v>10058</v>
      </c>
      <c r="F1283" s="40" t="s">
        <v>204</v>
      </c>
      <c r="G1283" s="40" t="s">
        <v>10059</v>
      </c>
      <c r="H1283" s="40" t="s">
        <v>176</v>
      </c>
      <c r="I1283" s="41">
        <v>39507</v>
      </c>
      <c r="J1283" s="40">
        <v>21</v>
      </c>
      <c r="K1283" s="45" t="s">
        <v>7303</v>
      </c>
    </row>
    <row r="1284" spans="1:11" x14ac:dyDescent="0.25">
      <c r="A1284" s="42" t="s">
        <v>72898</v>
      </c>
      <c r="B1284" s="40" t="s">
        <v>10068</v>
      </c>
      <c r="C1284" s="40" t="s">
        <v>10069</v>
      </c>
      <c r="D1284" s="40" t="s">
        <v>204</v>
      </c>
      <c r="E1284" s="40" t="s">
        <v>204</v>
      </c>
      <c r="F1284" s="40" t="s">
        <v>204</v>
      </c>
      <c r="G1284" s="40" t="s">
        <v>204</v>
      </c>
      <c r="H1284" s="40" t="s">
        <v>10055</v>
      </c>
      <c r="I1284" s="41">
        <v>39507</v>
      </c>
      <c r="J1284" s="40">
        <v>8</v>
      </c>
      <c r="K1284" s="45" t="s">
        <v>7303</v>
      </c>
    </row>
    <row r="1285" spans="1:11" x14ac:dyDescent="0.25">
      <c r="A1285" s="42" t="s">
        <v>72899</v>
      </c>
      <c r="B1285" s="40" t="s">
        <v>10088</v>
      </c>
      <c r="C1285" s="40" t="s">
        <v>10089</v>
      </c>
      <c r="D1285" s="40" t="s">
        <v>204</v>
      </c>
      <c r="E1285" s="40" t="s">
        <v>204</v>
      </c>
      <c r="F1285" s="40" t="s">
        <v>204</v>
      </c>
      <c r="G1285" s="40" t="s">
        <v>204</v>
      </c>
      <c r="H1285" s="40" t="s">
        <v>10055</v>
      </c>
      <c r="I1285" s="41">
        <v>39507</v>
      </c>
      <c r="J1285" s="40">
        <v>13</v>
      </c>
      <c r="K1285" s="45" t="s">
        <v>7303</v>
      </c>
    </row>
    <row r="1286" spans="1:11" x14ac:dyDescent="0.25">
      <c r="A1286" s="42" t="s">
        <v>72900</v>
      </c>
      <c r="B1286" s="40" t="s">
        <v>10108</v>
      </c>
      <c r="C1286" s="40" t="s">
        <v>10109</v>
      </c>
      <c r="D1286" s="40" t="s">
        <v>204</v>
      </c>
      <c r="E1286" s="40" t="s">
        <v>204</v>
      </c>
      <c r="F1286" s="40" t="s">
        <v>204</v>
      </c>
      <c r="G1286" s="40" t="s">
        <v>204</v>
      </c>
      <c r="H1286" s="40" t="s">
        <v>10055</v>
      </c>
      <c r="I1286" s="41">
        <v>39507</v>
      </c>
      <c r="J1286" s="40">
        <v>6</v>
      </c>
      <c r="K1286" s="45" t="s">
        <v>7303</v>
      </c>
    </row>
    <row r="1287" spans="1:11" x14ac:dyDescent="0.25">
      <c r="A1287" s="42" t="s">
        <v>72901</v>
      </c>
      <c r="B1287" s="40" t="s">
        <v>10116</v>
      </c>
      <c r="C1287" s="40" t="s">
        <v>10117</v>
      </c>
      <c r="D1287" s="40" t="s">
        <v>204</v>
      </c>
      <c r="E1287" s="40" t="s">
        <v>204</v>
      </c>
      <c r="F1287" s="40" t="s">
        <v>204</v>
      </c>
      <c r="G1287" s="40" t="s">
        <v>204</v>
      </c>
      <c r="H1287" s="40" t="s">
        <v>84</v>
      </c>
      <c r="I1287" s="41">
        <v>39507</v>
      </c>
      <c r="J1287" s="40">
        <v>4</v>
      </c>
      <c r="K1287" s="45" t="s">
        <v>7303</v>
      </c>
    </row>
    <row r="1288" spans="1:11" x14ac:dyDescent="0.25">
      <c r="A1288" s="42" t="s">
        <v>72902</v>
      </c>
      <c r="B1288" s="40" t="s">
        <v>10126</v>
      </c>
      <c r="C1288" s="40" t="s">
        <v>10127</v>
      </c>
      <c r="D1288" s="40" t="s">
        <v>204</v>
      </c>
      <c r="E1288" s="40" t="s">
        <v>204</v>
      </c>
      <c r="F1288" s="40" t="s">
        <v>204</v>
      </c>
      <c r="G1288" s="40" t="s">
        <v>204</v>
      </c>
      <c r="H1288" s="40" t="s">
        <v>84</v>
      </c>
      <c r="I1288" s="41">
        <v>39507</v>
      </c>
      <c r="J1288" s="40">
        <v>2</v>
      </c>
      <c r="K1288" s="45" t="s">
        <v>7303</v>
      </c>
    </row>
    <row r="1289" spans="1:11" x14ac:dyDescent="0.25">
      <c r="A1289" s="42" t="s">
        <v>72903</v>
      </c>
      <c r="B1289" s="40" t="s">
        <v>10160</v>
      </c>
      <c r="C1289" s="40" t="s">
        <v>10161</v>
      </c>
      <c r="D1289" s="40" t="s">
        <v>204</v>
      </c>
      <c r="E1289" s="40" t="s">
        <v>204</v>
      </c>
      <c r="F1289" s="40" t="s">
        <v>204</v>
      </c>
      <c r="G1289" s="40" t="s">
        <v>204</v>
      </c>
      <c r="H1289" s="40" t="s">
        <v>176</v>
      </c>
      <c r="I1289" s="41">
        <v>39507</v>
      </c>
      <c r="J1289" s="40">
        <v>8</v>
      </c>
      <c r="K1289" s="45" t="s">
        <v>7303</v>
      </c>
    </row>
    <row r="1290" spans="1:11" x14ac:dyDescent="0.25">
      <c r="A1290" s="42" t="s">
        <v>72904</v>
      </c>
      <c r="B1290" s="40" t="s">
        <v>71447</v>
      </c>
      <c r="C1290" s="40" t="s">
        <v>71448</v>
      </c>
      <c r="D1290" s="40" t="s">
        <v>204</v>
      </c>
      <c r="E1290" s="40" t="s">
        <v>204</v>
      </c>
      <c r="F1290" s="40" t="s">
        <v>204</v>
      </c>
      <c r="G1290" s="40" t="s">
        <v>204</v>
      </c>
      <c r="H1290" s="40" t="s">
        <v>176</v>
      </c>
      <c r="I1290" s="41">
        <v>39507</v>
      </c>
      <c r="J1290" s="40">
        <v>0</v>
      </c>
      <c r="K1290" s="45" t="s">
        <v>7303</v>
      </c>
    </row>
    <row r="1291" spans="1:11" x14ac:dyDescent="0.25">
      <c r="A1291" s="42" t="s">
        <v>72905</v>
      </c>
      <c r="B1291" s="40" t="s">
        <v>71449</v>
      </c>
      <c r="C1291" s="40" t="s">
        <v>71450</v>
      </c>
      <c r="D1291" s="40" t="s">
        <v>204</v>
      </c>
      <c r="E1291" s="40" t="s">
        <v>71451</v>
      </c>
      <c r="F1291" s="40" t="s">
        <v>204</v>
      </c>
      <c r="G1291" s="40" t="s">
        <v>71452</v>
      </c>
      <c r="H1291" s="40" t="s">
        <v>84</v>
      </c>
      <c r="I1291" s="41">
        <v>39507</v>
      </c>
      <c r="J1291" s="40">
        <v>126</v>
      </c>
      <c r="K1291" s="45" t="s">
        <v>7303</v>
      </c>
    </row>
    <row r="1292" spans="1:11" x14ac:dyDescent="0.25">
      <c r="A1292" s="42" t="s">
        <v>72906</v>
      </c>
      <c r="B1292" s="40" t="s">
        <v>10217</v>
      </c>
      <c r="C1292" s="40" t="s">
        <v>10218</v>
      </c>
      <c r="D1292" s="40" t="s">
        <v>204</v>
      </c>
      <c r="E1292" s="40" t="s">
        <v>10219</v>
      </c>
      <c r="F1292" s="40" t="s">
        <v>204</v>
      </c>
      <c r="G1292" s="40" t="s">
        <v>10220</v>
      </c>
      <c r="H1292" s="40" t="s">
        <v>176</v>
      </c>
      <c r="I1292" s="41">
        <v>39507</v>
      </c>
      <c r="J1292" s="40">
        <v>126</v>
      </c>
      <c r="K1292" s="45" t="s">
        <v>7303</v>
      </c>
    </row>
    <row r="1293" spans="1:11" x14ac:dyDescent="0.25">
      <c r="A1293" s="42" t="s">
        <v>72907</v>
      </c>
      <c r="B1293" s="40" t="s">
        <v>10231</v>
      </c>
      <c r="C1293" s="40" t="s">
        <v>10232</v>
      </c>
      <c r="D1293" s="40" t="s">
        <v>204</v>
      </c>
      <c r="E1293" s="40" t="s">
        <v>204</v>
      </c>
      <c r="F1293" s="40" t="s">
        <v>204</v>
      </c>
      <c r="G1293" s="40" t="s">
        <v>204</v>
      </c>
      <c r="H1293" s="40" t="s">
        <v>176</v>
      </c>
      <c r="I1293" s="41">
        <v>39507</v>
      </c>
      <c r="J1293" s="40">
        <v>32</v>
      </c>
      <c r="K1293" s="45" t="s">
        <v>7303</v>
      </c>
    </row>
    <row r="1294" spans="1:11" x14ac:dyDescent="0.25">
      <c r="A1294" s="42" t="s">
        <v>72908</v>
      </c>
      <c r="B1294" s="40" t="s">
        <v>10237</v>
      </c>
      <c r="C1294" s="40" t="s">
        <v>10238</v>
      </c>
      <c r="D1294" s="40" t="s">
        <v>204</v>
      </c>
      <c r="E1294" s="40" t="s">
        <v>204</v>
      </c>
      <c r="F1294" s="40" t="s">
        <v>204</v>
      </c>
      <c r="G1294" s="40" t="s">
        <v>204</v>
      </c>
      <c r="H1294" s="40" t="s">
        <v>84</v>
      </c>
      <c r="I1294" s="41">
        <v>39507</v>
      </c>
      <c r="J1294" s="40">
        <v>5</v>
      </c>
      <c r="K1294" s="45" t="s">
        <v>7303</v>
      </c>
    </row>
    <row r="1295" spans="1:11" x14ac:dyDescent="0.25">
      <c r="A1295" s="42" t="s">
        <v>72909</v>
      </c>
      <c r="B1295" s="40" t="s">
        <v>10243</v>
      </c>
      <c r="C1295" s="40" t="s">
        <v>10244</v>
      </c>
      <c r="D1295" s="40" t="s">
        <v>204</v>
      </c>
      <c r="E1295" s="40" t="s">
        <v>204</v>
      </c>
      <c r="F1295" s="40" t="s">
        <v>204</v>
      </c>
      <c r="G1295" s="40" t="s">
        <v>204</v>
      </c>
      <c r="H1295" s="40" t="s">
        <v>176</v>
      </c>
      <c r="I1295" s="41">
        <v>39507</v>
      </c>
      <c r="J1295" s="40">
        <v>5</v>
      </c>
      <c r="K1295" s="45" t="s">
        <v>7303</v>
      </c>
    </row>
    <row r="1296" spans="1:11" x14ac:dyDescent="0.25">
      <c r="A1296" s="42" t="s">
        <v>72910</v>
      </c>
      <c r="B1296" s="40" t="s">
        <v>10253</v>
      </c>
      <c r="C1296" s="40" t="s">
        <v>10254</v>
      </c>
      <c r="D1296" s="40" t="s">
        <v>204</v>
      </c>
      <c r="E1296" s="40" t="s">
        <v>204</v>
      </c>
      <c r="F1296" s="40" t="s">
        <v>204</v>
      </c>
      <c r="G1296" s="40" t="s">
        <v>204</v>
      </c>
      <c r="H1296" s="40" t="s">
        <v>176</v>
      </c>
      <c r="I1296" s="41">
        <v>39507</v>
      </c>
      <c r="J1296" s="40">
        <v>94</v>
      </c>
      <c r="K1296" s="45" t="s">
        <v>7303</v>
      </c>
    </row>
    <row r="1297" spans="1:11" x14ac:dyDescent="0.25">
      <c r="A1297" s="42" t="s">
        <v>72911</v>
      </c>
      <c r="B1297" s="40" t="s">
        <v>10259</v>
      </c>
      <c r="C1297" s="40" t="s">
        <v>10260</v>
      </c>
      <c r="D1297" s="40" t="s">
        <v>204</v>
      </c>
      <c r="E1297" s="40" t="s">
        <v>204</v>
      </c>
      <c r="F1297" s="40" t="s">
        <v>204</v>
      </c>
      <c r="G1297" s="40" t="s">
        <v>204</v>
      </c>
      <c r="H1297" s="40" t="s">
        <v>10216</v>
      </c>
      <c r="I1297" s="41">
        <v>39507</v>
      </c>
      <c r="J1297" s="40">
        <v>47</v>
      </c>
      <c r="K1297" s="45" t="s">
        <v>7303</v>
      </c>
    </row>
    <row r="1298" spans="1:11" x14ac:dyDescent="0.25">
      <c r="A1298" s="42" t="s">
        <v>72912</v>
      </c>
      <c r="B1298" s="40" t="s">
        <v>10263</v>
      </c>
      <c r="C1298" s="40" t="s">
        <v>10264</v>
      </c>
      <c r="D1298" s="40" t="s">
        <v>204</v>
      </c>
      <c r="E1298" s="40" t="s">
        <v>204</v>
      </c>
      <c r="F1298" s="40" t="s">
        <v>204</v>
      </c>
      <c r="G1298" s="40" t="s">
        <v>204</v>
      </c>
      <c r="H1298" s="40" t="s">
        <v>176</v>
      </c>
      <c r="I1298" s="41">
        <v>39507</v>
      </c>
      <c r="J1298" s="40">
        <v>47</v>
      </c>
      <c r="K1298" s="45" t="s">
        <v>7303</v>
      </c>
    </row>
    <row r="1299" spans="1:11" x14ac:dyDescent="0.25">
      <c r="A1299" s="42" t="s">
        <v>72913</v>
      </c>
      <c r="B1299" s="40" t="s">
        <v>10283</v>
      </c>
      <c r="C1299" s="40" t="s">
        <v>10284</v>
      </c>
      <c r="D1299" s="40" t="s">
        <v>204</v>
      </c>
      <c r="E1299" s="40" t="s">
        <v>204</v>
      </c>
      <c r="F1299" s="40" t="s">
        <v>204</v>
      </c>
      <c r="G1299" s="40" t="s">
        <v>204</v>
      </c>
      <c r="H1299" s="40" t="s">
        <v>176</v>
      </c>
      <c r="I1299" s="41">
        <v>39507</v>
      </c>
      <c r="J1299" s="40">
        <v>32</v>
      </c>
      <c r="K1299" s="45" t="s">
        <v>7303</v>
      </c>
    </row>
    <row r="1300" spans="1:11" x14ac:dyDescent="0.25">
      <c r="A1300" s="42" t="s">
        <v>72914</v>
      </c>
      <c r="B1300" s="40" t="s">
        <v>10317</v>
      </c>
      <c r="C1300" s="40" t="s">
        <v>10318</v>
      </c>
      <c r="D1300" s="40" t="s">
        <v>204</v>
      </c>
      <c r="E1300" s="40" t="s">
        <v>204</v>
      </c>
      <c r="F1300" s="40" t="s">
        <v>204</v>
      </c>
      <c r="G1300" s="40" t="s">
        <v>204</v>
      </c>
      <c r="H1300" s="40" t="s">
        <v>84</v>
      </c>
      <c r="I1300" s="41">
        <v>39507</v>
      </c>
      <c r="J1300" s="40">
        <v>19</v>
      </c>
      <c r="K1300" s="45" t="s">
        <v>7303</v>
      </c>
    </row>
    <row r="1301" spans="1:11" x14ac:dyDescent="0.25">
      <c r="A1301" s="42" t="s">
        <v>72915</v>
      </c>
      <c r="B1301" s="40" t="s">
        <v>10347</v>
      </c>
      <c r="C1301" s="40" t="s">
        <v>10348</v>
      </c>
      <c r="D1301" s="40" t="s">
        <v>204</v>
      </c>
      <c r="E1301" s="40" t="s">
        <v>204</v>
      </c>
      <c r="F1301" s="40" t="s">
        <v>204</v>
      </c>
      <c r="G1301" s="40" t="s">
        <v>204</v>
      </c>
      <c r="H1301" s="40" t="s">
        <v>176</v>
      </c>
      <c r="I1301" s="41">
        <v>39507</v>
      </c>
      <c r="J1301" s="40">
        <v>12</v>
      </c>
      <c r="K1301" s="45" t="s">
        <v>7303</v>
      </c>
    </row>
    <row r="1302" spans="1:11" x14ac:dyDescent="0.25">
      <c r="A1302" s="42" t="s">
        <v>72916</v>
      </c>
      <c r="B1302" s="40" t="s">
        <v>10349</v>
      </c>
      <c r="C1302" s="40" t="s">
        <v>10350</v>
      </c>
      <c r="D1302" s="40" t="s">
        <v>204</v>
      </c>
      <c r="E1302" s="40" t="s">
        <v>204</v>
      </c>
      <c r="F1302" s="40" t="s">
        <v>204</v>
      </c>
      <c r="G1302" s="40" t="s">
        <v>204</v>
      </c>
      <c r="H1302" s="40" t="s">
        <v>176</v>
      </c>
      <c r="I1302" s="41">
        <v>39507</v>
      </c>
      <c r="J1302" s="40">
        <v>12</v>
      </c>
      <c r="K1302" s="45" t="s">
        <v>7303</v>
      </c>
    </row>
    <row r="1303" spans="1:11" x14ac:dyDescent="0.25">
      <c r="A1303" s="42" t="s">
        <v>72917</v>
      </c>
      <c r="B1303" s="40" t="s">
        <v>10369</v>
      </c>
      <c r="C1303" s="40" t="s">
        <v>10370</v>
      </c>
      <c r="D1303" s="40" t="s">
        <v>204</v>
      </c>
      <c r="E1303" s="40" t="s">
        <v>204</v>
      </c>
      <c r="F1303" s="40" t="s">
        <v>204</v>
      </c>
      <c r="G1303" s="40" t="s">
        <v>204</v>
      </c>
      <c r="H1303" s="40" t="s">
        <v>10371</v>
      </c>
      <c r="I1303" s="41">
        <v>39507</v>
      </c>
      <c r="J1303" s="40">
        <v>10</v>
      </c>
      <c r="K1303" s="45" t="s">
        <v>7303</v>
      </c>
    </row>
    <row r="1304" spans="1:11" x14ac:dyDescent="0.25">
      <c r="A1304" s="42" t="s">
        <v>72918</v>
      </c>
      <c r="B1304" s="40" t="s">
        <v>10390</v>
      </c>
      <c r="C1304" s="40" t="s">
        <v>10391</v>
      </c>
      <c r="D1304" s="40" t="s">
        <v>204</v>
      </c>
      <c r="E1304" s="40" t="s">
        <v>204</v>
      </c>
      <c r="F1304" s="40" t="s">
        <v>204</v>
      </c>
      <c r="G1304" s="40" t="s">
        <v>204</v>
      </c>
      <c r="H1304" s="40" t="s">
        <v>84</v>
      </c>
      <c r="I1304" s="41">
        <v>39507</v>
      </c>
      <c r="J1304" s="40">
        <v>2</v>
      </c>
      <c r="K1304" s="45" t="s">
        <v>7303</v>
      </c>
    </row>
    <row r="1305" spans="1:11" x14ac:dyDescent="0.25">
      <c r="A1305" s="42" t="s">
        <v>72919</v>
      </c>
      <c r="B1305" s="40" t="s">
        <v>10406</v>
      </c>
      <c r="C1305" s="40" t="s">
        <v>10407</v>
      </c>
      <c r="D1305" s="40" t="s">
        <v>204</v>
      </c>
      <c r="E1305" s="40" t="s">
        <v>204</v>
      </c>
      <c r="F1305" s="40" t="s">
        <v>204</v>
      </c>
      <c r="G1305" s="40" t="s">
        <v>204</v>
      </c>
      <c r="H1305" s="40" t="s">
        <v>176</v>
      </c>
      <c r="I1305" s="41">
        <v>39507</v>
      </c>
      <c r="J1305" s="40">
        <v>6</v>
      </c>
      <c r="K1305" s="45" t="s">
        <v>7303</v>
      </c>
    </row>
    <row r="1306" spans="1:11" x14ac:dyDescent="0.25">
      <c r="A1306" s="42" t="s">
        <v>72920</v>
      </c>
      <c r="B1306" s="40" t="s">
        <v>10424</v>
      </c>
      <c r="C1306" s="40" t="s">
        <v>10425</v>
      </c>
      <c r="D1306" s="40" t="s">
        <v>204</v>
      </c>
      <c r="E1306" s="40" t="s">
        <v>204</v>
      </c>
      <c r="F1306" s="40" t="s">
        <v>204</v>
      </c>
      <c r="G1306" s="40" t="s">
        <v>204</v>
      </c>
      <c r="H1306" s="40" t="s">
        <v>10371</v>
      </c>
      <c r="I1306" s="41">
        <v>39507</v>
      </c>
      <c r="J1306" s="40">
        <v>2</v>
      </c>
      <c r="K1306" s="45" t="s">
        <v>7303</v>
      </c>
    </row>
    <row r="1307" spans="1:11" x14ac:dyDescent="0.25">
      <c r="A1307" s="42" t="s">
        <v>72921</v>
      </c>
      <c r="B1307" s="40" t="s">
        <v>10444</v>
      </c>
      <c r="C1307" s="40" t="s">
        <v>10445</v>
      </c>
      <c r="D1307" s="40" t="s">
        <v>204</v>
      </c>
      <c r="E1307" s="40" t="s">
        <v>204</v>
      </c>
      <c r="F1307" s="40" t="s">
        <v>204</v>
      </c>
      <c r="G1307" s="40" t="s">
        <v>204</v>
      </c>
      <c r="H1307" s="40" t="s">
        <v>10371</v>
      </c>
      <c r="I1307" s="41">
        <v>39507</v>
      </c>
      <c r="J1307" s="40">
        <v>2</v>
      </c>
      <c r="K1307" s="45" t="s">
        <v>7303</v>
      </c>
    </row>
    <row r="1308" spans="1:11" x14ac:dyDescent="0.25">
      <c r="A1308" s="42" t="s">
        <v>72922</v>
      </c>
      <c r="B1308" s="40" t="s">
        <v>10448</v>
      </c>
      <c r="C1308" s="40" t="s">
        <v>10449</v>
      </c>
      <c r="D1308" s="40" t="s">
        <v>204</v>
      </c>
      <c r="E1308" s="40" t="s">
        <v>204</v>
      </c>
      <c r="F1308" s="40" t="s">
        <v>204</v>
      </c>
      <c r="G1308" s="40" t="s">
        <v>204</v>
      </c>
      <c r="H1308" s="40" t="s">
        <v>176</v>
      </c>
      <c r="I1308" s="41">
        <v>39507</v>
      </c>
      <c r="J1308" s="40">
        <v>2</v>
      </c>
      <c r="K1308" s="45" t="s">
        <v>7303</v>
      </c>
    </row>
    <row r="1309" spans="1:11" x14ac:dyDescent="0.25">
      <c r="A1309" s="42" t="s">
        <v>72923</v>
      </c>
      <c r="B1309" s="40" t="s">
        <v>10454</v>
      </c>
      <c r="C1309" s="40" t="s">
        <v>10455</v>
      </c>
      <c r="D1309" s="40" t="s">
        <v>204</v>
      </c>
      <c r="E1309" s="40" t="s">
        <v>204</v>
      </c>
      <c r="F1309" s="40" t="s">
        <v>204</v>
      </c>
      <c r="G1309" s="40" t="s">
        <v>204</v>
      </c>
      <c r="H1309" s="40" t="s">
        <v>10371</v>
      </c>
      <c r="I1309" s="41">
        <v>39507</v>
      </c>
      <c r="J1309" s="40">
        <v>2</v>
      </c>
      <c r="K1309" s="45" t="s">
        <v>7303</v>
      </c>
    </row>
    <row r="1310" spans="1:11" x14ac:dyDescent="0.25">
      <c r="A1310" s="42" t="s">
        <v>72924</v>
      </c>
      <c r="B1310" s="40" t="s">
        <v>71453</v>
      </c>
      <c r="C1310" s="40" t="s">
        <v>71454</v>
      </c>
      <c r="D1310" s="40" t="s">
        <v>204</v>
      </c>
      <c r="E1310" s="40" t="s">
        <v>71455</v>
      </c>
      <c r="F1310" s="40" t="s">
        <v>204</v>
      </c>
      <c r="G1310" s="40" t="s">
        <v>71456</v>
      </c>
      <c r="H1310" s="40" t="s">
        <v>84</v>
      </c>
      <c r="I1310" s="41">
        <v>39507</v>
      </c>
      <c r="J1310" s="40">
        <v>21</v>
      </c>
      <c r="K1310" s="45" t="s">
        <v>7303</v>
      </c>
    </row>
    <row r="1311" spans="1:11" x14ac:dyDescent="0.25">
      <c r="A1311" s="42" t="s">
        <v>72925</v>
      </c>
      <c r="B1311" s="40" t="s">
        <v>10485</v>
      </c>
      <c r="C1311" s="40" t="s">
        <v>10486</v>
      </c>
      <c r="D1311" s="40" t="s">
        <v>204</v>
      </c>
      <c r="E1311" s="40" t="s">
        <v>204</v>
      </c>
      <c r="F1311" s="40" t="s">
        <v>204</v>
      </c>
      <c r="G1311" s="40" t="s">
        <v>204</v>
      </c>
      <c r="H1311" s="40" t="s">
        <v>84</v>
      </c>
      <c r="I1311" s="41">
        <v>39507</v>
      </c>
      <c r="J1311" s="40">
        <v>4</v>
      </c>
      <c r="K1311" s="45" t="s">
        <v>7303</v>
      </c>
    </row>
    <row r="1312" spans="1:11" x14ac:dyDescent="0.25">
      <c r="A1312" s="42" t="s">
        <v>72926</v>
      </c>
      <c r="B1312" s="40" t="s">
        <v>10491</v>
      </c>
      <c r="C1312" s="40" t="s">
        <v>10492</v>
      </c>
      <c r="D1312" s="40" t="s">
        <v>204</v>
      </c>
      <c r="E1312" s="40" t="s">
        <v>204</v>
      </c>
      <c r="F1312" s="40" t="s">
        <v>204</v>
      </c>
      <c r="G1312" s="40" t="s">
        <v>204</v>
      </c>
      <c r="H1312" s="40" t="s">
        <v>10462</v>
      </c>
      <c r="I1312" s="41">
        <v>39507</v>
      </c>
      <c r="J1312" s="40">
        <v>9</v>
      </c>
      <c r="K1312" s="45" t="s">
        <v>7303</v>
      </c>
    </row>
    <row r="1313" spans="1:11" x14ac:dyDescent="0.25">
      <c r="A1313" s="42" t="s">
        <v>72927</v>
      </c>
      <c r="B1313" s="40" t="s">
        <v>10509</v>
      </c>
      <c r="C1313" s="40" t="s">
        <v>10510</v>
      </c>
      <c r="D1313" s="40" t="s">
        <v>204</v>
      </c>
      <c r="E1313" s="40" t="s">
        <v>204</v>
      </c>
      <c r="F1313" s="40" t="s">
        <v>204</v>
      </c>
      <c r="G1313" s="40" t="s">
        <v>204</v>
      </c>
      <c r="H1313" s="40" t="s">
        <v>176</v>
      </c>
      <c r="I1313" s="41">
        <v>39507</v>
      </c>
      <c r="J1313" s="40">
        <v>2</v>
      </c>
      <c r="K1313" s="45" t="s">
        <v>7303</v>
      </c>
    </row>
    <row r="1314" spans="1:11" x14ac:dyDescent="0.25">
      <c r="A1314" s="42" t="s">
        <v>72928</v>
      </c>
      <c r="B1314" s="40" t="s">
        <v>10543</v>
      </c>
      <c r="C1314" s="40" t="s">
        <v>10544</v>
      </c>
      <c r="D1314" s="40" t="s">
        <v>204</v>
      </c>
      <c r="E1314" s="40" t="s">
        <v>204</v>
      </c>
      <c r="F1314" s="40" t="s">
        <v>204</v>
      </c>
      <c r="G1314" s="40" t="s">
        <v>204</v>
      </c>
      <c r="H1314" s="40" t="s">
        <v>84</v>
      </c>
      <c r="I1314" s="41">
        <v>39507</v>
      </c>
      <c r="J1314" s="40">
        <v>3</v>
      </c>
      <c r="K1314" s="45" t="s">
        <v>7303</v>
      </c>
    </row>
    <row r="1315" spans="1:11" x14ac:dyDescent="0.25">
      <c r="A1315" s="42" t="s">
        <v>72929</v>
      </c>
      <c r="B1315" s="40" t="s">
        <v>10545</v>
      </c>
      <c r="C1315" s="40" t="s">
        <v>10546</v>
      </c>
      <c r="D1315" s="40" t="s">
        <v>204</v>
      </c>
      <c r="E1315" s="40" t="s">
        <v>204</v>
      </c>
      <c r="F1315" s="40" t="s">
        <v>204</v>
      </c>
      <c r="G1315" s="40" t="s">
        <v>204</v>
      </c>
      <c r="H1315" s="40" t="s">
        <v>84</v>
      </c>
      <c r="I1315" s="41">
        <v>39507</v>
      </c>
      <c r="J1315" s="40">
        <v>3</v>
      </c>
      <c r="K1315" s="45" t="s">
        <v>7303</v>
      </c>
    </row>
    <row r="1316" spans="1:11" x14ac:dyDescent="0.25">
      <c r="A1316" s="42" t="s">
        <v>72930</v>
      </c>
      <c r="B1316" s="40" t="s">
        <v>10561</v>
      </c>
      <c r="C1316" s="40" t="s">
        <v>10562</v>
      </c>
      <c r="D1316" s="40" t="s">
        <v>204</v>
      </c>
      <c r="E1316" s="40" t="s">
        <v>204</v>
      </c>
      <c r="F1316" s="40" t="s">
        <v>204</v>
      </c>
      <c r="G1316" s="40" t="s">
        <v>204</v>
      </c>
      <c r="H1316" s="40" t="s">
        <v>84</v>
      </c>
      <c r="I1316" s="41">
        <v>39507</v>
      </c>
      <c r="J1316" s="40">
        <v>19</v>
      </c>
      <c r="K1316" s="45" t="s">
        <v>7303</v>
      </c>
    </row>
    <row r="1317" spans="1:11" x14ac:dyDescent="0.25">
      <c r="A1317" s="42" t="s">
        <v>72931</v>
      </c>
      <c r="B1317" s="40" t="s">
        <v>10597</v>
      </c>
      <c r="C1317" s="40" t="s">
        <v>10598</v>
      </c>
      <c r="D1317" s="40" t="s">
        <v>204</v>
      </c>
      <c r="E1317" s="40" t="s">
        <v>204</v>
      </c>
      <c r="F1317" s="40" t="s">
        <v>204</v>
      </c>
      <c r="G1317" s="40" t="s">
        <v>204</v>
      </c>
      <c r="H1317" s="40" t="s">
        <v>176</v>
      </c>
      <c r="I1317" s="41">
        <v>39507</v>
      </c>
      <c r="J1317" s="40">
        <v>10</v>
      </c>
      <c r="K1317" s="45" t="s">
        <v>7303</v>
      </c>
    </row>
    <row r="1318" spans="1:11" x14ac:dyDescent="0.25">
      <c r="A1318" s="42" t="s">
        <v>72932</v>
      </c>
      <c r="B1318" s="40" t="s">
        <v>10609</v>
      </c>
      <c r="C1318" s="40" t="s">
        <v>10610</v>
      </c>
      <c r="D1318" s="40" t="s">
        <v>204</v>
      </c>
      <c r="E1318" s="40" t="s">
        <v>204</v>
      </c>
      <c r="F1318" s="40" t="s">
        <v>204</v>
      </c>
      <c r="G1318" s="40" t="s">
        <v>204</v>
      </c>
      <c r="H1318" s="40" t="s">
        <v>176</v>
      </c>
      <c r="I1318" s="41">
        <v>39507</v>
      </c>
      <c r="J1318" s="40">
        <v>14</v>
      </c>
      <c r="K1318" s="45" t="s">
        <v>7303</v>
      </c>
    </row>
    <row r="1319" spans="1:11" x14ac:dyDescent="0.25">
      <c r="A1319" s="42" t="s">
        <v>72933</v>
      </c>
      <c r="B1319" s="40" t="s">
        <v>10613</v>
      </c>
      <c r="C1319" s="40" t="s">
        <v>10614</v>
      </c>
      <c r="D1319" s="40" t="s">
        <v>204</v>
      </c>
      <c r="E1319" s="40" t="s">
        <v>204</v>
      </c>
      <c r="F1319" s="40" t="s">
        <v>204</v>
      </c>
      <c r="G1319" s="40" t="s">
        <v>204</v>
      </c>
      <c r="H1319" s="40" t="s">
        <v>84</v>
      </c>
      <c r="I1319" s="41">
        <v>39507</v>
      </c>
      <c r="J1319" s="40">
        <v>6</v>
      </c>
      <c r="K1319" s="45" t="s">
        <v>7303</v>
      </c>
    </row>
    <row r="1320" spans="1:11" x14ac:dyDescent="0.25">
      <c r="A1320" s="42" t="s">
        <v>72934</v>
      </c>
      <c r="B1320" s="40" t="s">
        <v>10627</v>
      </c>
      <c r="C1320" s="40" t="s">
        <v>10628</v>
      </c>
      <c r="D1320" s="40" t="s">
        <v>204</v>
      </c>
      <c r="E1320" s="40" t="s">
        <v>204</v>
      </c>
      <c r="F1320" s="40" t="s">
        <v>204</v>
      </c>
      <c r="G1320" s="40" t="s">
        <v>204</v>
      </c>
      <c r="H1320" s="40" t="s">
        <v>176</v>
      </c>
      <c r="I1320" s="41">
        <v>39507</v>
      </c>
      <c r="J1320" s="40">
        <v>4</v>
      </c>
      <c r="K1320" s="45" t="s">
        <v>7303</v>
      </c>
    </row>
    <row r="1321" spans="1:11" x14ac:dyDescent="0.25">
      <c r="A1321" s="42" t="s">
        <v>72935</v>
      </c>
      <c r="B1321" s="40" t="s">
        <v>10633</v>
      </c>
      <c r="C1321" s="40" t="s">
        <v>10634</v>
      </c>
      <c r="D1321" s="40" t="s">
        <v>204</v>
      </c>
      <c r="E1321" s="40" t="s">
        <v>204</v>
      </c>
      <c r="F1321" s="40" t="s">
        <v>204</v>
      </c>
      <c r="G1321" s="40" t="s">
        <v>204</v>
      </c>
      <c r="H1321" s="40" t="s">
        <v>84</v>
      </c>
      <c r="I1321" s="41">
        <v>39507</v>
      </c>
      <c r="J1321" s="40">
        <v>5</v>
      </c>
      <c r="K1321" s="45" t="s">
        <v>7303</v>
      </c>
    </row>
    <row r="1322" spans="1:11" x14ac:dyDescent="0.25">
      <c r="A1322" s="42" t="s">
        <v>72936</v>
      </c>
      <c r="B1322" s="40" t="s">
        <v>71457</v>
      </c>
      <c r="C1322" s="40" t="s">
        <v>71458</v>
      </c>
      <c r="D1322" s="40" t="s">
        <v>204</v>
      </c>
      <c r="E1322" s="40" t="s">
        <v>71459</v>
      </c>
      <c r="F1322" s="40" t="s">
        <v>204</v>
      </c>
      <c r="G1322" s="40" t="s">
        <v>71460</v>
      </c>
      <c r="H1322" s="40" t="s">
        <v>84</v>
      </c>
      <c r="I1322" s="41">
        <v>39507</v>
      </c>
      <c r="J1322" s="40">
        <v>0</v>
      </c>
      <c r="K1322" s="45" t="s">
        <v>7303</v>
      </c>
    </row>
    <row r="1323" spans="1:11" x14ac:dyDescent="0.25">
      <c r="A1323" s="42" t="s">
        <v>72937</v>
      </c>
      <c r="B1323" s="40" t="s">
        <v>71461</v>
      </c>
      <c r="C1323" s="40" t="s">
        <v>71462</v>
      </c>
      <c r="D1323" s="40" t="s">
        <v>204</v>
      </c>
      <c r="E1323" s="40" t="s">
        <v>204</v>
      </c>
      <c r="F1323" s="40" t="s">
        <v>204</v>
      </c>
      <c r="G1323" s="40" t="s">
        <v>204</v>
      </c>
      <c r="H1323" s="40" t="s">
        <v>7007</v>
      </c>
      <c r="I1323" s="41">
        <v>39507</v>
      </c>
      <c r="J1323" s="40">
        <v>0</v>
      </c>
      <c r="K1323" s="45" t="s">
        <v>7303</v>
      </c>
    </row>
    <row r="1324" spans="1:11" x14ac:dyDescent="0.25">
      <c r="A1324" s="42" t="s">
        <v>72938</v>
      </c>
      <c r="B1324" s="40" t="s">
        <v>10643</v>
      </c>
      <c r="C1324" s="40" t="s">
        <v>10644</v>
      </c>
      <c r="D1324" s="40" t="s">
        <v>204</v>
      </c>
      <c r="E1324" s="40" t="s">
        <v>204</v>
      </c>
      <c r="F1324" s="40" t="s">
        <v>204</v>
      </c>
      <c r="G1324" s="40" t="s">
        <v>204</v>
      </c>
      <c r="H1324" s="40" t="s">
        <v>84</v>
      </c>
      <c r="I1324" s="41">
        <v>39507</v>
      </c>
      <c r="J1324" s="40">
        <v>0</v>
      </c>
      <c r="K1324" s="45" t="s">
        <v>7303</v>
      </c>
    </row>
    <row r="1325" spans="1:11" x14ac:dyDescent="0.25">
      <c r="A1325" s="42" t="s">
        <v>72939</v>
      </c>
      <c r="B1325" s="40" t="s">
        <v>10647</v>
      </c>
      <c r="C1325" s="40" t="s">
        <v>10648</v>
      </c>
      <c r="D1325" s="40" t="s">
        <v>204</v>
      </c>
      <c r="E1325" s="40" t="s">
        <v>204</v>
      </c>
      <c r="F1325" s="40" t="s">
        <v>204</v>
      </c>
      <c r="G1325" s="40" t="s">
        <v>204</v>
      </c>
      <c r="H1325" s="40" t="s">
        <v>176</v>
      </c>
      <c r="I1325" s="41">
        <v>39507</v>
      </c>
      <c r="J1325" s="40">
        <v>0</v>
      </c>
      <c r="K1325" s="45" t="s">
        <v>7303</v>
      </c>
    </row>
    <row r="1326" spans="1:11" x14ac:dyDescent="0.25">
      <c r="A1326" s="42" t="s">
        <v>72940</v>
      </c>
      <c r="B1326" s="40" t="s">
        <v>71463</v>
      </c>
      <c r="C1326" s="40" t="s">
        <v>71464</v>
      </c>
      <c r="D1326" s="40" t="s">
        <v>204</v>
      </c>
      <c r="E1326" s="40" t="s">
        <v>204</v>
      </c>
      <c r="F1326" s="40" t="s">
        <v>204</v>
      </c>
      <c r="G1326" s="40" t="s">
        <v>204</v>
      </c>
      <c r="H1326" s="40" t="s">
        <v>7007</v>
      </c>
      <c r="I1326" s="41">
        <v>39507</v>
      </c>
      <c r="J1326" s="40">
        <v>0</v>
      </c>
      <c r="K1326" s="45" t="s">
        <v>7303</v>
      </c>
    </row>
    <row r="1327" spans="1:11" x14ac:dyDescent="0.25">
      <c r="A1327" s="42" t="s">
        <v>72941</v>
      </c>
      <c r="B1327" s="40" t="s">
        <v>71465</v>
      </c>
      <c r="C1327" s="40" t="s">
        <v>71466</v>
      </c>
      <c r="D1327" s="40" t="s">
        <v>204</v>
      </c>
      <c r="E1327" s="40" t="s">
        <v>204</v>
      </c>
      <c r="F1327" s="40" t="s">
        <v>204</v>
      </c>
      <c r="G1327" s="40" t="s">
        <v>204</v>
      </c>
      <c r="H1327" s="40" t="s">
        <v>7007</v>
      </c>
      <c r="I1327" s="41">
        <v>39507</v>
      </c>
      <c r="J1327" s="40">
        <v>0</v>
      </c>
      <c r="K1327" s="45" t="s">
        <v>7303</v>
      </c>
    </row>
    <row r="1328" spans="1:11" x14ac:dyDescent="0.25">
      <c r="A1328" s="42" t="s">
        <v>72942</v>
      </c>
      <c r="B1328" s="40" t="s">
        <v>71467</v>
      </c>
      <c r="C1328" s="40" t="s">
        <v>71468</v>
      </c>
      <c r="D1328" s="40" t="s">
        <v>204</v>
      </c>
      <c r="E1328" s="40" t="s">
        <v>204</v>
      </c>
      <c r="F1328" s="40" t="s">
        <v>204</v>
      </c>
      <c r="G1328" s="40" t="s">
        <v>204</v>
      </c>
      <c r="H1328" s="40" t="s">
        <v>176</v>
      </c>
      <c r="I1328" s="41">
        <v>39507</v>
      </c>
      <c r="J1328" s="40">
        <v>0</v>
      </c>
      <c r="K1328" s="45" t="s">
        <v>7303</v>
      </c>
    </row>
    <row r="1329" spans="1:11" x14ac:dyDescent="0.25">
      <c r="A1329" s="42" t="s">
        <v>72943</v>
      </c>
      <c r="B1329" s="40" t="s">
        <v>71469</v>
      </c>
      <c r="C1329" s="40" t="s">
        <v>71470</v>
      </c>
      <c r="D1329" s="40" t="s">
        <v>204</v>
      </c>
      <c r="E1329" s="40" t="s">
        <v>204</v>
      </c>
      <c r="F1329" s="40" t="s">
        <v>204</v>
      </c>
      <c r="G1329" s="40" t="s">
        <v>204</v>
      </c>
      <c r="H1329" s="40" t="s">
        <v>176</v>
      </c>
      <c r="I1329" s="41">
        <v>39507</v>
      </c>
      <c r="J1329" s="40">
        <v>0</v>
      </c>
      <c r="K1329" s="45" t="s">
        <v>7303</v>
      </c>
    </row>
    <row r="1330" spans="1:11" x14ac:dyDescent="0.25">
      <c r="A1330" s="42" t="s">
        <v>72944</v>
      </c>
      <c r="B1330" s="40" t="s">
        <v>10663</v>
      </c>
      <c r="C1330" s="40" t="s">
        <v>10664</v>
      </c>
      <c r="D1330" s="40" t="s">
        <v>204</v>
      </c>
      <c r="E1330" s="40" t="s">
        <v>204</v>
      </c>
      <c r="F1330" s="40" t="s">
        <v>204</v>
      </c>
      <c r="G1330" s="40" t="s">
        <v>204</v>
      </c>
      <c r="H1330" s="40" t="s">
        <v>84</v>
      </c>
      <c r="I1330" s="41">
        <v>39507</v>
      </c>
      <c r="J1330" s="40">
        <v>36</v>
      </c>
      <c r="K1330" s="45" t="s">
        <v>7303</v>
      </c>
    </row>
    <row r="1331" spans="1:11" x14ac:dyDescent="0.25">
      <c r="A1331" s="42" t="s">
        <v>72945</v>
      </c>
      <c r="B1331" s="40" t="s">
        <v>10679</v>
      </c>
      <c r="C1331" s="40" t="s">
        <v>10680</v>
      </c>
      <c r="D1331" s="40" t="s">
        <v>204</v>
      </c>
      <c r="E1331" s="40" t="s">
        <v>204</v>
      </c>
      <c r="F1331" s="40" t="s">
        <v>204</v>
      </c>
      <c r="G1331" s="40" t="s">
        <v>204</v>
      </c>
      <c r="H1331" s="40" t="s">
        <v>176</v>
      </c>
      <c r="I1331" s="41">
        <v>39507</v>
      </c>
      <c r="J1331" s="40">
        <v>9</v>
      </c>
      <c r="K1331" s="45" t="s">
        <v>7303</v>
      </c>
    </row>
    <row r="1332" spans="1:11" x14ac:dyDescent="0.25">
      <c r="A1332" s="42" t="s">
        <v>72946</v>
      </c>
      <c r="B1332" s="40" t="s">
        <v>10685</v>
      </c>
      <c r="C1332" s="40" t="s">
        <v>10686</v>
      </c>
      <c r="D1332" s="40" t="s">
        <v>204</v>
      </c>
      <c r="E1332" s="40" t="s">
        <v>204</v>
      </c>
      <c r="F1332" s="40" t="s">
        <v>204</v>
      </c>
      <c r="G1332" s="40" t="s">
        <v>204</v>
      </c>
      <c r="H1332" s="40" t="s">
        <v>95</v>
      </c>
      <c r="I1332" s="41">
        <v>39507</v>
      </c>
      <c r="J1332" s="40">
        <v>29</v>
      </c>
      <c r="K1332" s="45" t="s">
        <v>7303</v>
      </c>
    </row>
    <row r="1333" spans="1:11" x14ac:dyDescent="0.25">
      <c r="A1333" s="42" t="s">
        <v>72947</v>
      </c>
      <c r="B1333" s="40" t="s">
        <v>10717</v>
      </c>
      <c r="C1333" s="40" t="s">
        <v>10718</v>
      </c>
      <c r="D1333" s="40" t="s">
        <v>204</v>
      </c>
      <c r="E1333" s="40" t="s">
        <v>204</v>
      </c>
      <c r="F1333" s="40" t="s">
        <v>204</v>
      </c>
      <c r="G1333" s="40" t="s">
        <v>204</v>
      </c>
      <c r="H1333" s="40" t="s">
        <v>176</v>
      </c>
      <c r="I1333" s="41">
        <v>39507</v>
      </c>
      <c r="J1333" s="40">
        <v>6</v>
      </c>
      <c r="K1333" s="45" t="s">
        <v>7303</v>
      </c>
    </row>
    <row r="1334" spans="1:11" x14ac:dyDescent="0.25">
      <c r="A1334" s="42" t="s">
        <v>72948</v>
      </c>
      <c r="B1334" s="40" t="s">
        <v>10729</v>
      </c>
      <c r="C1334" s="40" t="s">
        <v>10730</v>
      </c>
      <c r="D1334" s="40" t="s">
        <v>204</v>
      </c>
      <c r="E1334" s="40" t="s">
        <v>204</v>
      </c>
      <c r="F1334" s="40" t="s">
        <v>204</v>
      </c>
      <c r="G1334" s="40" t="s">
        <v>204</v>
      </c>
      <c r="H1334" s="40" t="s">
        <v>176</v>
      </c>
      <c r="I1334" s="41">
        <v>39507</v>
      </c>
      <c r="J1334" s="40">
        <v>6</v>
      </c>
      <c r="K1334" s="45" t="s">
        <v>7303</v>
      </c>
    </row>
    <row r="1335" spans="1:11" x14ac:dyDescent="0.25">
      <c r="A1335" s="42" t="s">
        <v>72949</v>
      </c>
      <c r="B1335" s="40" t="s">
        <v>10733</v>
      </c>
      <c r="C1335" s="40" t="s">
        <v>10734</v>
      </c>
      <c r="D1335" s="40" t="s">
        <v>204</v>
      </c>
      <c r="E1335" s="40" t="s">
        <v>204</v>
      </c>
      <c r="F1335" s="40" t="s">
        <v>204</v>
      </c>
      <c r="G1335" s="40" t="s">
        <v>204</v>
      </c>
      <c r="H1335" s="40" t="s">
        <v>84</v>
      </c>
      <c r="I1335" s="41">
        <v>39507</v>
      </c>
      <c r="J1335" s="40">
        <v>8</v>
      </c>
      <c r="K1335" s="45" t="s">
        <v>7303</v>
      </c>
    </row>
    <row r="1336" spans="1:11" x14ac:dyDescent="0.25">
      <c r="A1336" s="42" t="s">
        <v>72950</v>
      </c>
      <c r="B1336" s="40" t="s">
        <v>10739</v>
      </c>
      <c r="C1336" s="40" t="s">
        <v>10740</v>
      </c>
      <c r="D1336" s="40" t="s">
        <v>204</v>
      </c>
      <c r="E1336" s="40" t="s">
        <v>204</v>
      </c>
      <c r="F1336" s="40" t="s">
        <v>204</v>
      </c>
      <c r="G1336" s="40" t="s">
        <v>204</v>
      </c>
      <c r="H1336" s="40" t="s">
        <v>176</v>
      </c>
      <c r="I1336" s="41">
        <v>39507</v>
      </c>
      <c r="J1336" s="40">
        <v>8</v>
      </c>
      <c r="K1336" s="45" t="s">
        <v>7303</v>
      </c>
    </row>
    <row r="1337" spans="1:11" x14ac:dyDescent="0.25">
      <c r="A1337" s="42" t="s">
        <v>72951</v>
      </c>
      <c r="B1337" s="40" t="s">
        <v>71471</v>
      </c>
      <c r="C1337" s="40" t="s">
        <v>71472</v>
      </c>
      <c r="D1337" s="40" t="s">
        <v>204</v>
      </c>
      <c r="E1337" s="40" t="s">
        <v>71473</v>
      </c>
      <c r="F1337" s="40" t="s">
        <v>204</v>
      </c>
      <c r="G1337" s="40" t="s">
        <v>71474</v>
      </c>
      <c r="H1337" s="40" t="s">
        <v>84</v>
      </c>
      <c r="I1337" s="41">
        <v>39507</v>
      </c>
      <c r="J1337" s="40">
        <v>295</v>
      </c>
      <c r="K1337" s="45" t="s">
        <v>7303</v>
      </c>
    </row>
    <row r="1338" spans="1:11" x14ac:dyDescent="0.25">
      <c r="A1338" s="42" t="s">
        <v>72952</v>
      </c>
      <c r="B1338" s="40" t="s">
        <v>10755</v>
      </c>
      <c r="C1338" s="40" t="s">
        <v>10756</v>
      </c>
      <c r="D1338" s="40" t="s">
        <v>204</v>
      </c>
      <c r="E1338" s="40" t="s">
        <v>204</v>
      </c>
      <c r="F1338" s="40" t="s">
        <v>204</v>
      </c>
      <c r="G1338" s="40" t="s">
        <v>204</v>
      </c>
      <c r="H1338" s="40" t="s">
        <v>176</v>
      </c>
      <c r="I1338" s="41">
        <v>39507</v>
      </c>
      <c r="J1338" s="40">
        <v>17</v>
      </c>
      <c r="K1338" s="45" t="s">
        <v>7303</v>
      </c>
    </row>
    <row r="1339" spans="1:11" x14ac:dyDescent="0.25">
      <c r="A1339" s="42" t="s">
        <v>72953</v>
      </c>
      <c r="B1339" s="40" t="s">
        <v>10775</v>
      </c>
      <c r="C1339" s="40" t="s">
        <v>10776</v>
      </c>
      <c r="D1339" s="40" t="s">
        <v>204</v>
      </c>
      <c r="E1339" s="40" t="s">
        <v>204</v>
      </c>
      <c r="F1339" s="40" t="s">
        <v>204</v>
      </c>
      <c r="G1339" s="40" t="s">
        <v>204</v>
      </c>
      <c r="H1339" s="40" t="s">
        <v>84</v>
      </c>
      <c r="I1339" s="41">
        <v>39507</v>
      </c>
      <c r="J1339" s="40">
        <v>79</v>
      </c>
      <c r="K1339" s="45" t="s">
        <v>7303</v>
      </c>
    </row>
    <row r="1340" spans="1:11" x14ac:dyDescent="0.25">
      <c r="A1340" s="42" t="s">
        <v>72954</v>
      </c>
      <c r="B1340" s="40" t="s">
        <v>7339</v>
      </c>
      <c r="C1340" s="40" t="s">
        <v>7340</v>
      </c>
      <c r="D1340" s="40" t="s">
        <v>204</v>
      </c>
      <c r="E1340" s="40" t="s">
        <v>204</v>
      </c>
      <c r="F1340" s="40" t="s">
        <v>204</v>
      </c>
      <c r="G1340" s="40" t="s">
        <v>204</v>
      </c>
      <c r="H1340" s="40" t="s">
        <v>7314</v>
      </c>
      <c r="I1340" s="41">
        <v>39507</v>
      </c>
      <c r="J1340" s="40">
        <v>200</v>
      </c>
      <c r="K1340" s="45" t="s">
        <v>7303</v>
      </c>
    </row>
    <row r="1341" spans="1:11" x14ac:dyDescent="0.25">
      <c r="A1341" s="42" t="s">
        <v>72955</v>
      </c>
      <c r="B1341" s="40" t="s">
        <v>7357</v>
      </c>
      <c r="C1341" s="40" t="s">
        <v>7358</v>
      </c>
      <c r="D1341" s="40" t="s">
        <v>204</v>
      </c>
      <c r="E1341" s="40" t="s">
        <v>204</v>
      </c>
      <c r="F1341" s="40" t="s">
        <v>204</v>
      </c>
      <c r="G1341" s="40" t="s">
        <v>204</v>
      </c>
      <c r="H1341" s="40" t="s">
        <v>7314</v>
      </c>
      <c r="I1341" s="41">
        <v>39507</v>
      </c>
      <c r="J1341" s="40">
        <v>1248</v>
      </c>
      <c r="K1341" s="45" t="s">
        <v>7303</v>
      </c>
    </row>
    <row r="1342" spans="1:11" x14ac:dyDescent="0.25">
      <c r="A1342" s="42" t="s">
        <v>72956</v>
      </c>
      <c r="B1342" s="40" t="s">
        <v>7361</v>
      </c>
      <c r="C1342" s="40" t="s">
        <v>7362</v>
      </c>
      <c r="D1342" s="40" t="s">
        <v>204</v>
      </c>
      <c r="E1342" s="40" t="s">
        <v>204</v>
      </c>
      <c r="F1342" s="40" t="s">
        <v>204</v>
      </c>
      <c r="G1342" s="40" t="s">
        <v>204</v>
      </c>
      <c r="H1342" s="40" t="s">
        <v>176</v>
      </c>
      <c r="I1342" s="41">
        <v>39507</v>
      </c>
      <c r="J1342" s="40">
        <v>1248</v>
      </c>
      <c r="K1342" s="45" t="s">
        <v>7303</v>
      </c>
    </row>
    <row r="1343" spans="1:11" x14ac:dyDescent="0.25">
      <c r="A1343" s="42" t="s">
        <v>72957</v>
      </c>
      <c r="B1343" s="40" t="s">
        <v>7421</v>
      </c>
      <c r="C1343" s="40" t="s">
        <v>7422</v>
      </c>
      <c r="D1343" s="40" t="s">
        <v>204</v>
      </c>
      <c r="E1343" s="40" t="s">
        <v>204</v>
      </c>
      <c r="F1343" s="40" t="s">
        <v>204</v>
      </c>
      <c r="G1343" s="40" t="s">
        <v>204</v>
      </c>
      <c r="H1343" s="40" t="s">
        <v>95</v>
      </c>
      <c r="I1343" s="41">
        <v>39507</v>
      </c>
      <c r="J1343" s="40">
        <v>338</v>
      </c>
      <c r="K1343" s="45" t="s">
        <v>7303</v>
      </c>
    </row>
    <row r="1344" spans="1:11" x14ac:dyDescent="0.25">
      <c r="A1344" s="42" t="s">
        <v>72958</v>
      </c>
      <c r="B1344" s="40" t="s">
        <v>7425</v>
      </c>
      <c r="C1344" s="40" t="s">
        <v>7426</v>
      </c>
      <c r="D1344" s="40" t="s">
        <v>204</v>
      </c>
      <c r="E1344" s="40" t="s">
        <v>204</v>
      </c>
      <c r="F1344" s="40" t="s">
        <v>204</v>
      </c>
      <c r="G1344" s="40" t="s">
        <v>204</v>
      </c>
      <c r="H1344" s="40" t="s">
        <v>7314</v>
      </c>
      <c r="I1344" s="41">
        <v>39507</v>
      </c>
      <c r="J1344" s="40">
        <v>338</v>
      </c>
      <c r="K1344" s="45" t="s">
        <v>7303</v>
      </c>
    </row>
    <row r="1345" spans="1:11" x14ac:dyDescent="0.25">
      <c r="A1345" s="42" t="s">
        <v>72959</v>
      </c>
      <c r="B1345" s="40" t="s">
        <v>7429</v>
      </c>
      <c r="C1345" s="40" t="s">
        <v>7430</v>
      </c>
      <c r="D1345" s="40" t="s">
        <v>204</v>
      </c>
      <c r="E1345" s="40" t="s">
        <v>7431</v>
      </c>
      <c r="F1345" s="40" t="s">
        <v>204</v>
      </c>
      <c r="G1345" s="40" t="s">
        <v>7432</v>
      </c>
      <c r="H1345" s="40" t="s">
        <v>176</v>
      </c>
      <c r="I1345" s="41">
        <v>39507</v>
      </c>
      <c r="J1345" s="40">
        <v>338</v>
      </c>
      <c r="K1345" s="45" t="s">
        <v>7303</v>
      </c>
    </row>
    <row r="1346" spans="1:11" x14ac:dyDescent="0.25">
      <c r="A1346" s="42" t="s">
        <v>72960</v>
      </c>
      <c r="B1346" s="40" t="s">
        <v>7465</v>
      </c>
      <c r="C1346" s="40" t="s">
        <v>7466</v>
      </c>
      <c r="D1346" s="40" t="s">
        <v>204</v>
      </c>
      <c r="E1346" s="40" t="s">
        <v>7467</v>
      </c>
      <c r="F1346" s="40" t="s">
        <v>204</v>
      </c>
      <c r="G1346" s="40" t="s">
        <v>7468</v>
      </c>
      <c r="H1346" s="40" t="s">
        <v>84</v>
      </c>
      <c r="I1346" s="41">
        <v>39507</v>
      </c>
      <c r="J1346" s="40">
        <v>255</v>
      </c>
      <c r="K1346" s="45" t="s">
        <v>7303</v>
      </c>
    </row>
    <row r="1347" spans="1:11" x14ac:dyDescent="0.25">
      <c r="A1347" s="42" t="s">
        <v>72961</v>
      </c>
      <c r="B1347" s="40" t="s">
        <v>7469</v>
      </c>
      <c r="C1347" s="40" t="s">
        <v>7470</v>
      </c>
      <c r="D1347" s="40" t="s">
        <v>204</v>
      </c>
      <c r="E1347" s="40" t="s">
        <v>204</v>
      </c>
      <c r="F1347" s="40" t="s">
        <v>204</v>
      </c>
      <c r="G1347" s="40" t="s">
        <v>204</v>
      </c>
      <c r="H1347" s="40" t="s">
        <v>95</v>
      </c>
      <c r="I1347" s="41">
        <v>39507</v>
      </c>
      <c r="J1347" s="40">
        <v>255</v>
      </c>
      <c r="K1347" s="45" t="s">
        <v>7303</v>
      </c>
    </row>
    <row r="1348" spans="1:11" x14ac:dyDescent="0.25">
      <c r="A1348" s="42" t="s">
        <v>72962</v>
      </c>
      <c r="B1348" s="40" t="s">
        <v>7487</v>
      </c>
      <c r="C1348" s="40" t="s">
        <v>7488</v>
      </c>
      <c r="D1348" s="40" t="s">
        <v>204</v>
      </c>
      <c r="E1348" s="40" t="s">
        <v>204</v>
      </c>
      <c r="F1348" s="40" t="s">
        <v>204</v>
      </c>
      <c r="G1348" s="40" t="s">
        <v>204</v>
      </c>
      <c r="H1348" s="40" t="s">
        <v>84</v>
      </c>
      <c r="I1348" s="41">
        <v>39507</v>
      </c>
      <c r="J1348" s="40">
        <v>691</v>
      </c>
      <c r="K1348" s="45" t="s">
        <v>7303</v>
      </c>
    </row>
    <row r="1349" spans="1:11" x14ac:dyDescent="0.25">
      <c r="A1349" s="42" t="s">
        <v>72963</v>
      </c>
      <c r="B1349" s="40" t="s">
        <v>7503</v>
      </c>
      <c r="C1349" s="40" t="s">
        <v>7504</v>
      </c>
      <c r="D1349" s="40" t="s">
        <v>204</v>
      </c>
      <c r="E1349" s="40" t="s">
        <v>204</v>
      </c>
      <c r="F1349" s="40" t="s">
        <v>204</v>
      </c>
      <c r="G1349" s="40" t="s">
        <v>204</v>
      </c>
      <c r="H1349" s="40" t="s">
        <v>84</v>
      </c>
      <c r="I1349" s="41">
        <v>39507</v>
      </c>
      <c r="J1349" s="40">
        <v>373</v>
      </c>
      <c r="K1349" s="45" t="s">
        <v>7303</v>
      </c>
    </row>
    <row r="1350" spans="1:11" x14ac:dyDescent="0.25">
      <c r="A1350" s="42" t="s">
        <v>72964</v>
      </c>
      <c r="B1350" s="40" t="s">
        <v>7507</v>
      </c>
      <c r="C1350" s="40" t="s">
        <v>7508</v>
      </c>
      <c r="D1350" s="40" t="s">
        <v>204</v>
      </c>
      <c r="E1350" s="40" t="s">
        <v>204</v>
      </c>
      <c r="F1350" s="40" t="s">
        <v>204</v>
      </c>
      <c r="G1350" s="40" t="s">
        <v>204</v>
      </c>
      <c r="H1350" s="40" t="s">
        <v>95</v>
      </c>
      <c r="I1350" s="41">
        <v>39507</v>
      </c>
      <c r="J1350" s="40">
        <v>373</v>
      </c>
      <c r="K1350" s="45" t="s">
        <v>7303</v>
      </c>
    </row>
    <row r="1351" spans="1:11" x14ac:dyDescent="0.25">
      <c r="A1351" s="42" t="s">
        <v>72965</v>
      </c>
      <c r="B1351" s="40" t="s">
        <v>7509</v>
      </c>
      <c r="C1351" s="40" t="s">
        <v>7510</v>
      </c>
      <c r="D1351" s="40" t="s">
        <v>204</v>
      </c>
      <c r="E1351" s="40" t="s">
        <v>204</v>
      </c>
      <c r="F1351" s="40" t="s">
        <v>204</v>
      </c>
      <c r="G1351" s="40" t="s">
        <v>204</v>
      </c>
      <c r="H1351" s="40" t="s">
        <v>7314</v>
      </c>
      <c r="I1351" s="41">
        <v>39507</v>
      </c>
      <c r="J1351" s="40">
        <v>373</v>
      </c>
      <c r="K1351" s="45" t="s">
        <v>7303</v>
      </c>
    </row>
    <row r="1352" spans="1:11" x14ac:dyDescent="0.25">
      <c r="A1352" s="42" t="s">
        <v>72966</v>
      </c>
      <c r="B1352" s="40" t="s">
        <v>7572</v>
      </c>
      <c r="C1352" s="40" t="s">
        <v>7573</v>
      </c>
      <c r="D1352" s="40" t="s">
        <v>204</v>
      </c>
      <c r="E1352" s="40" t="s">
        <v>7574</v>
      </c>
      <c r="F1352" s="40" t="s">
        <v>204</v>
      </c>
      <c r="G1352" s="40" t="s">
        <v>7575</v>
      </c>
      <c r="H1352" s="40" t="s">
        <v>176</v>
      </c>
      <c r="I1352" s="41">
        <v>39507</v>
      </c>
      <c r="J1352" s="40">
        <v>28</v>
      </c>
      <c r="K1352" s="45" t="s">
        <v>7303</v>
      </c>
    </row>
    <row r="1353" spans="1:11" x14ac:dyDescent="0.25">
      <c r="A1353" s="42" t="s">
        <v>72967</v>
      </c>
      <c r="B1353" s="40" t="s">
        <v>7578</v>
      </c>
      <c r="C1353" s="40" t="s">
        <v>7579</v>
      </c>
      <c r="D1353" s="40" t="s">
        <v>204</v>
      </c>
      <c r="E1353" s="40" t="s">
        <v>204</v>
      </c>
      <c r="F1353" s="40" t="s">
        <v>204</v>
      </c>
      <c r="G1353" s="40" t="s">
        <v>204</v>
      </c>
      <c r="H1353" s="40" t="s">
        <v>84</v>
      </c>
      <c r="I1353" s="41">
        <v>39507</v>
      </c>
      <c r="J1353" s="40">
        <v>9</v>
      </c>
      <c r="K1353" s="45" t="s">
        <v>7303</v>
      </c>
    </row>
    <row r="1354" spans="1:11" x14ac:dyDescent="0.25">
      <c r="A1354" s="42" t="s">
        <v>72968</v>
      </c>
      <c r="B1354" s="40" t="s">
        <v>7620</v>
      </c>
      <c r="C1354" s="40" t="s">
        <v>7621</v>
      </c>
      <c r="D1354" s="40" t="s">
        <v>204</v>
      </c>
      <c r="E1354" s="40" t="s">
        <v>204</v>
      </c>
      <c r="F1354" s="40" t="s">
        <v>204</v>
      </c>
      <c r="G1354" s="40" t="s">
        <v>204</v>
      </c>
      <c r="H1354" s="40" t="s">
        <v>84</v>
      </c>
      <c r="I1354" s="41">
        <v>39507</v>
      </c>
      <c r="J1354" s="40">
        <v>4</v>
      </c>
      <c r="K1354" s="45" t="s">
        <v>7303</v>
      </c>
    </row>
    <row r="1355" spans="1:11" x14ac:dyDescent="0.25">
      <c r="A1355" s="42" t="s">
        <v>72969</v>
      </c>
      <c r="B1355" s="40" t="s">
        <v>7692</v>
      </c>
      <c r="C1355" s="40" t="s">
        <v>7693</v>
      </c>
      <c r="D1355" s="40" t="s">
        <v>204</v>
      </c>
      <c r="E1355" s="40" t="s">
        <v>204</v>
      </c>
      <c r="F1355" s="40" t="s">
        <v>204</v>
      </c>
      <c r="G1355" s="40" t="s">
        <v>204</v>
      </c>
      <c r="H1355" s="40" t="s">
        <v>176</v>
      </c>
      <c r="I1355" s="41">
        <v>39507</v>
      </c>
      <c r="J1355" s="40">
        <v>5</v>
      </c>
      <c r="K1355" s="45" t="s">
        <v>7303</v>
      </c>
    </row>
    <row r="1356" spans="1:11" x14ac:dyDescent="0.25">
      <c r="A1356" s="42" t="s">
        <v>72970</v>
      </c>
      <c r="B1356" s="40" t="s">
        <v>7714</v>
      </c>
      <c r="C1356" s="40" t="s">
        <v>7715</v>
      </c>
      <c r="D1356" s="40" t="s">
        <v>204</v>
      </c>
      <c r="E1356" s="40" t="s">
        <v>204</v>
      </c>
      <c r="F1356" s="40" t="s">
        <v>204</v>
      </c>
      <c r="G1356" s="40" t="s">
        <v>204</v>
      </c>
      <c r="H1356" s="40" t="s">
        <v>84</v>
      </c>
      <c r="I1356" s="41">
        <v>39507</v>
      </c>
      <c r="J1356" s="40">
        <v>4</v>
      </c>
      <c r="K1356" s="45" t="s">
        <v>7303</v>
      </c>
    </row>
    <row r="1357" spans="1:11" x14ac:dyDescent="0.25">
      <c r="A1357" s="42" t="s">
        <v>72971</v>
      </c>
      <c r="B1357" s="40" t="s">
        <v>7728</v>
      </c>
      <c r="C1357" s="40" t="s">
        <v>7729</v>
      </c>
      <c r="D1357" s="40" t="s">
        <v>204</v>
      </c>
      <c r="E1357" s="40" t="s">
        <v>204</v>
      </c>
      <c r="F1357" s="40" t="s">
        <v>204</v>
      </c>
      <c r="G1357" s="40" t="s">
        <v>204</v>
      </c>
      <c r="H1357" s="40" t="s">
        <v>7314</v>
      </c>
      <c r="I1357" s="41">
        <v>39507</v>
      </c>
      <c r="J1357" s="40">
        <v>358</v>
      </c>
      <c r="K1357" s="45" t="s">
        <v>7303</v>
      </c>
    </row>
    <row r="1358" spans="1:11" x14ac:dyDescent="0.25">
      <c r="A1358" s="42" t="s">
        <v>72972</v>
      </c>
      <c r="B1358" s="40" t="s">
        <v>7764</v>
      </c>
      <c r="C1358" s="40" t="s">
        <v>7765</v>
      </c>
      <c r="D1358" s="40" t="s">
        <v>204</v>
      </c>
      <c r="E1358" s="40" t="s">
        <v>204</v>
      </c>
      <c r="F1358" s="40" t="s">
        <v>204</v>
      </c>
      <c r="G1358" s="40" t="s">
        <v>204</v>
      </c>
      <c r="H1358" s="40" t="s">
        <v>84</v>
      </c>
      <c r="I1358" s="41">
        <v>39507</v>
      </c>
      <c r="J1358" s="40">
        <v>18</v>
      </c>
      <c r="K1358" s="45" t="s">
        <v>7303</v>
      </c>
    </row>
    <row r="1359" spans="1:11" x14ac:dyDescent="0.25">
      <c r="A1359" s="42" t="s">
        <v>72973</v>
      </c>
      <c r="B1359" s="40" t="s">
        <v>7766</v>
      </c>
      <c r="C1359" s="40" t="s">
        <v>7767</v>
      </c>
      <c r="D1359" s="40" t="s">
        <v>204</v>
      </c>
      <c r="E1359" s="40" t="s">
        <v>204</v>
      </c>
      <c r="F1359" s="40" t="s">
        <v>204</v>
      </c>
      <c r="G1359" s="40" t="s">
        <v>204</v>
      </c>
      <c r="H1359" s="40" t="s">
        <v>176</v>
      </c>
      <c r="I1359" s="41">
        <v>39507</v>
      </c>
      <c r="J1359" s="40">
        <v>18</v>
      </c>
      <c r="K1359" s="45" t="s">
        <v>7303</v>
      </c>
    </row>
    <row r="1360" spans="1:11" x14ac:dyDescent="0.25">
      <c r="A1360" s="42" t="s">
        <v>72974</v>
      </c>
      <c r="B1360" s="40" t="s">
        <v>71475</v>
      </c>
      <c r="C1360" s="40" t="s">
        <v>71476</v>
      </c>
      <c r="D1360" s="40" t="s">
        <v>204</v>
      </c>
      <c r="E1360" s="40" t="s">
        <v>204</v>
      </c>
      <c r="F1360" s="40" t="s">
        <v>204</v>
      </c>
      <c r="G1360" s="40" t="s">
        <v>204</v>
      </c>
      <c r="H1360" s="40" t="s">
        <v>6688</v>
      </c>
      <c r="I1360" s="41">
        <v>39507</v>
      </c>
      <c r="J1360" s="40">
        <v>0</v>
      </c>
      <c r="K1360" s="45" t="s">
        <v>7303</v>
      </c>
    </row>
    <row r="1361" spans="1:11" x14ac:dyDescent="0.25">
      <c r="A1361" s="42" t="s">
        <v>72975</v>
      </c>
      <c r="B1361" s="40" t="s">
        <v>71477</v>
      </c>
      <c r="C1361" s="40" t="s">
        <v>71478</v>
      </c>
      <c r="D1361" s="40" t="s">
        <v>204</v>
      </c>
      <c r="E1361" s="40" t="s">
        <v>71479</v>
      </c>
      <c r="F1361" s="40" t="s">
        <v>204</v>
      </c>
      <c r="G1361" s="40" t="s">
        <v>71480</v>
      </c>
      <c r="H1361" s="40" t="s">
        <v>84</v>
      </c>
      <c r="I1361" s="41">
        <v>39507</v>
      </c>
      <c r="J1361" s="40">
        <v>0</v>
      </c>
      <c r="K1361" s="45" t="s">
        <v>7303</v>
      </c>
    </row>
    <row r="1362" spans="1:11" x14ac:dyDescent="0.25">
      <c r="A1362" s="42" t="s">
        <v>72976</v>
      </c>
      <c r="B1362" s="40" t="s">
        <v>7831</v>
      </c>
      <c r="C1362" s="40" t="s">
        <v>7832</v>
      </c>
      <c r="D1362" s="40" t="s">
        <v>204</v>
      </c>
      <c r="E1362" s="40" t="s">
        <v>204</v>
      </c>
      <c r="F1362" s="40" t="s">
        <v>204</v>
      </c>
      <c r="G1362" s="40" t="s">
        <v>204</v>
      </c>
      <c r="H1362" s="40" t="s">
        <v>7812</v>
      </c>
      <c r="I1362" s="41">
        <v>39507</v>
      </c>
      <c r="J1362" s="40">
        <v>3</v>
      </c>
      <c r="K1362" s="45" t="s">
        <v>7303</v>
      </c>
    </row>
    <row r="1363" spans="1:11" x14ac:dyDescent="0.25">
      <c r="A1363" s="42" t="s">
        <v>72977</v>
      </c>
      <c r="B1363" s="40" t="s">
        <v>7853</v>
      </c>
      <c r="C1363" s="40" t="s">
        <v>7854</v>
      </c>
      <c r="D1363" s="40" t="s">
        <v>204</v>
      </c>
      <c r="E1363" s="40" t="s">
        <v>204</v>
      </c>
      <c r="F1363" s="40" t="s">
        <v>204</v>
      </c>
      <c r="G1363" s="40" t="s">
        <v>204</v>
      </c>
      <c r="H1363" s="40" t="s">
        <v>7812</v>
      </c>
      <c r="I1363" s="41">
        <v>39507</v>
      </c>
      <c r="J1363" s="40">
        <v>12</v>
      </c>
      <c r="K1363" s="45" t="s">
        <v>7303</v>
      </c>
    </row>
    <row r="1364" spans="1:11" x14ac:dyDescent="0.25">
      <c r="A1364" s="42" t="s">
        <v>72978</v>
      </c>
      <c r="B1364" s="40" t="s">
        <v>7855</v>
      </c>
      <c r="C1364" s="40" t="s">
        <v>7856</v>
      </c>
      <c r="D1364" s="40" t="s">
        <v>204</v>
      </c>
      <c r="E1364" s="40" t="s">
        <v>204</v>
      </c>
      <c r="F1364" s="40" t="s">
        <v>204</v>
      </c>
      <c r="G1364" s="40" t="s">
        <v>204</v>
      </c>
      <c r="H1364" s="40" t="s">
        <v>84</v>
      </c>
      <c r="I1364" s="41">
        <v>39507</v>
      </c>
      <c r="J1364" s="40">
        <v>12</v>
      </c>
      <c r="K1364" s="45" t="s">
        <v>7303</v>
      </c>
    </row>
    <row r="1365" spans="1:11" x14ac:dyDescent="0.25">
      <c r="A1365" s="42" t="s">
        <v>72979</v>
      </c>
      <c r="B1365" s="40" t="s">
        <v>7861</v>
      </c>
      <c r="C1365" s="40" t="s">
        <v>7862</v>
      </c>
      <c r="D1365" s="40" t="s">
        <v>204</v>
      </c>
      <c r="E1365" s="40" t="s">
        <v>204</v>
      </c>
      <c r="F1365" s="40" t="s">
        <v>204</v>
      </c>
      <c r="G1365" s="40" t="s">
        <v>204</v>
      </c>
      <c r="H1365" s="40" t="s">
        <v>176</v>
      </c>
      <c r="I1365" s="41">
        <v>39507</v>
      </c>
      <c r="J1365" s="40">
        <v>12</v>
      </c>
      <c r="K1365" s="45" t="s">
        <v>7303</v>
      </c>
    </row>
    <row r="1366" spans="1:11" x14ac:dyDescent="0.25">
      <c r="A1366" s="42" t="s">
        <v>72980</v>
      </c>
      <c r="B1366" s="40" t="s">
        <v>7867</v>
      </c>
      <c r="C1366" s="40" t="s">
        <v>7868</v>
      </c>
      <c r="D1366" s="40" t="s">
        <v>204</v>
      </c>
      <c r="E1366" s="40" t="s">
        <v>204</v>
      </c>
      <c r="F1366" s="40" t="s">
        <v>204</v>
      </c>
      <c r="G1366" s="40" t="s">
        <v>204</v>
      </c>
      <c r="H1366" s="40" t="s">
        <v>84</v>
      </c>
      <c r="I1366" s="41">
        <v>39507</v>
      </c>
      <c r="J1366" s="40">
        <v>8</v>
      </c>
      <c r="K1366" s="45" t="s">
        <v>7303</v>
      </c>
    </row>
    <row r="1367" spans="1:11" x14ac:dyDescent="0.25">
      <c r="A1367" s="42" t="s">
        <v>72981</v>
      </c>
      <c r="B1367" s="40" t="s">
        <v>7879</v>
      </c>
      <c r="C1367" s="40" t="s">
        <v>7880</v>
      </c>
      <c r="D1367" s="40" t="s">
        <v>204</v>
      </c>
      <c r="E1367" s="40" t="s">
        <v>204</v>
      </c>
      <c r="F1367" s="40" t="s">
        <v>204</v>
      </c>
      <c r="G1367" s="40" t="s">
        <v>204</v>
      </c>
      <c r="H1367" s="40" t="s">
        <v>176</v>
      </c>
      <c r="I1367" s="41">
        <v>39507</v>
      </c>
      <c r="J1367" s="40">
        <v>9</v>
      </c>
      <c r="K1367" s="45" t="s">
        <v>7303</v>
      </c>
    </row>
    <row r="1368" spans="1:11" x14ac:dyDescent="0.25">
      <c r="A1368" s="42" t="s">
        <v>72982</v>
      </c>
      <c r="B1368" s="40" t="s">
        <v>7885</v>
      </c>
      <c r="C1368" s="40" t="s">
        <v>7886</v>
      </c>
      <c r="D1368" s="40" t="s">
        <v>204</v>
      </c>
      <c r="E1368" s="40" t="s">
        <v>204</v>
      </c>
      <c r="F1368" s="40" t="s">
        <v>204</v>
      </c>
      <c r="G1368" s="40" t="s">
        <v>204</v>
      </c>
      <c r="H1368" s="40" t="s">
        <v>84</v>
      </c>
      <c r="I1368" s="41">
        <v>39507</v>
      </c>
      <c r="J1368" s="40">
        <v>6</v>
      </c>
      <c r="K1368" s="45" t="s">
        <v>7303</v>
      </c>
    </row>
    <row r="1369" spans="1:11" x14ac:dyDescent="0.25">
      <c r="A1369" s="42" t="s">
        <v>72983</v>
      </c>
      <c r="B1369" s="40" t="s">
        <v>7905</v>
      </c>
      <c r="C1369" s="40" t="s">
        <v>7906</v>
      </c>
      <c r="D1369" s="40" t="s">
        <v>204</v>
      </c>
      <c r="E1369" s="40" t="s">
        <v>7907</v>
      </c>
      <c r="F1369" s="40" t="s">
        <v>204</v>
      </c>
      <c r="G1369" s="40" t="s">
        <v>7908</v>
      </c>
      <c r="H1369" s="40" t="s">
        <v>176</v>
      </c>
      <c r="I1369" s="41">
        <v>39507</v>
      </c>
      <c r="J1369" s="40">
        <v>174</v>
      </c>
      <c r="K1369" s="45" t="s">
        <v>7303</v>
      </c>
    </row>
    <row r="1370" spans="1:11" x14ac:dyDescent="0.25">
      <c r="A1370" s="42" t="s">
        <v>72984</v>
      </c>
      <c r="B1370" s="40" t="s">
        <v>7909</v>
      </c>
      <c r="C1370" s="40" t="s">
        <v>7910</v>
      </c>
      <c r="D1370" s="40" t="s">
        <v>204</v>
      </c>
      <c r="E1370" s="40" t="s">
        <v>7911</v>
      </c>
      <c r="F1370" s="40" t="s">
        <v>204</v>
      </c>
      <c r="G1370" s="40" t="s">
        <v>7912</v>
      </c>
      <c r="H1370" s="40" t="s">
        <v>176</v>
      </c>
      <c r="I1370" s="41">
        <v>39507</v>
      </c>
      <c r="J1370" s="40">
        <v>174</v>
      </c>
      <c r="K1370" s="45" t="s">
        <v>7303</v>
      </c>
    </row>
    <row r="1371" spans="1:11" x14ac:dyDescent="0.25">
      <c r="A1371" s="42" t="s">
        <v>72985</v>
      </c>
      <c r="B1371" s="40" t="s">
        <v>7917</v>
      </c>
      <c r="C1371" s="40" t="s">
        <v>7918</v>
      </c>
      <c r="D1371" s="40" t="s">
        <v>204</v>
      </c>
      <c r="E1371" s="40" t="s">
        <v>204</v>
      </c>
      <c r="F1371" s="40" t="s">
        <v>204</v>
      </c>
      <c r="G1371" s="40" t="s">
        <v>204</v>
      </c>
      <c r="H1371" s="40" t="s">
        <v>84</v>
      </c>
      <c r="I1371" s="41">
        <v>39507</v>
      </c>
      <c r="J1371" s="40">
        <v>77</v>
      </c>
      <c r="K1371" s="45" t="s">
        <v>7303</v>
      </c>
    </row>
    <row r="1372" spans="1:11" x14ac:dyDescent="0.25">
      <c r="A1372" s="42" t="s">
        <v>72986</v>
      </c>
      <c r="B1372" s="40" t="s">
        <v>7947</v>
      </c>
      <c r="C1372" s="40" t="s">
        <v>7948</v>
      </c>
      <c r="D1372" s="40" t="s">
        <v>204</v>
      </c>
      <c r="E1372" s="40" t="s">
        <v>204</v>
      </c>
      <c r="F1372" s="40" t="s">
        <v>204</v>
      </c>
      <c r="G1372" s="40" t="s">
        <v>204</v>
      </c>
      <c r="H1372" s="40" t="s">
        <v>84</v>
      </c>
      <c r="I1372" s="41">
        <v>39507</v>
      </c>
      <c r="J1372" s="40">
        <v>35</v>
      </c>
      <c r="K1372" s="45" t="s">
        <v>7303</v>
      </c>
    </row>
    <row r="1373" spans="1:11" x14ac:dyDescent="0.25">
      <c r="A1373" s="42" t="s">
        <v>72987</v>
      </c>
      <c r="B1373" s="40" t="s">
        <v>7969</v>
      </c>
      <c r="C1373" s="40" t="s">
        <v>7970</v>
      </c>
      <c r="D1373" s="40" t="s">
        <v>204</v>
      </c>
      <c r="E1373" s="40" t="s">
        <v>204</v>
      </c>
      <c r="F1373" s="40" t="s">
        <v>204</v>
      </c>
      <c r="G1373" s="40" t="s">
        <v>204</v>
      </c>
      <c r="H1373" s="40" t="s">
        <v>176</v>
      </c>
      <c r="I1373" s="41">
        <v>39507</v>
      </c>
      <c r="J1373" s="40">
        <v>23</v>
      </c>
      <c r="K1373" s="45" t="s">
        <v>7303</v>
      </c>
    </row>
    <row r="1374" spans="1:11" x14ac:dyDescent="0.25">
      <c r="A1374" s="42" t="s">
        <v>72988</v>
      </c>
      <c r="B1374" s="40" t="s">
        <v>7981</v>
      </c>
      <c r="C1374" s="40" t="s">
        <v>7982</v>
      </c>
      <c r="D1374" s="40" t="s">
        <v>204</v>
      </c>
      <c r="E1374" s="40" t="s">
        <v>204</v>
      </c>
      <c r="F1374" s="40" t="s">
        <v>204</v>
      </c>
      <c r="G1374" s="40" t="s">
        <v>204</v>
      </c>
      <c r="H1374" s="40" t="s">
        <v>176</v>
      </c>
      <c r="I1374" s="41">
        <v>39507</v>
      </c>
      <c r="J1374" s="40">
        <v>20</v>
      </c>
      <c r="K1374" s="45" t="s">
        <v>7303</v>
      </c>
    </row>
    <row r="1375" spans="1:11" x14ac:dyDescent="0.25">
      <c r="A1375" s="42" t="s">
        <v>72989</v>
      </c>
      <c r="B1375" s="40" t="s">
        <v>7983</v>
      </c>
      <c r="C1375" s="40" t="s">
        <v>7984</v>
      </c>
      <c r="D1375" s="40" t="s">
        <v>204</v>
      </c>
      <c r="E1375" s="40" t="s">
        <v>204</v>
      </c>
      <c r="F1375" s="40" t="s">
        <v>204</v>
      </c>
      <c r="G1375" s="40" t="s">
        <v>204</v>
      </c>
      <c r="H1375" s="40" t="s">
        <v>6755</v>
      </c>
      <c r="I1375" s="41">
        <v>39507</v>
      </c>
      <c r="J1375" s="40">
        <v>19</v>
      </c>
      <c r="K1375" s="45" t="s">
        <v>7303</v>
      </c>
    </row>
    <row r="1376" spans="1:11" x14ac:dyDescent="0.25">
      <c r="A1376" s="42" t="s">
        <v>72990</v>
      </c>
      <c r="B1376" s="40" t="s">
        <v>8009</v>
      </c>
      <c r="C1376" s="40" t="s">
        <v>8010</v>
      </c>
      <c r="D1376" s="40" t="s">
        <v>204</v>
      </c>
      <c r="E1376" s="40" t="s">
        <v>204</v>
      </c>
      <c r="F1376" s="40" t="s">
        <v>204</v>
      </c>
      <c r="G1376" s="40" t="s">
        <v>204</v>
      </c>
      <c r="H1376" s="40" t="s">
        <v>176</v>
      </c>
      <c r="I1376" s="41">
        <v>39507</v>
      </c>
      <c r="J1376" s="40">
        <v>0</v>
      </c>
      <c r="K1376" s="45" t="s">
        <v>7303</v>
      </c>
    </row>
    <row r="1377" spans="1:11" x14ac:dyDescent="0.25">
      <c r="A1377" s="42" t="s">
        <v>72991</v>
      </c>
      <c r="B1377" s="40" t="s">
        <v>8021</v>
      </c>
      <c r="C1377" s="40" t="s">
        <v>8022</v>
      </c>
      <c r="D1377" s="40" t="s">
        <v>204</v>
      </c>
      <c r="E1377" s="40" t="s">
        <v>204</v>
      </c>
      <c r="F1377" s="40" t="s">
        <v>204</v>
      </c>
      <c r="G1377" s="40" t="s">
        <v>204</v>
      </c>
      <c r="H1377" s="40" t="s">
        <v>176</v>
      </c>
      <c r="I1377" s="41">
        <v>39507</v>
      </c>
      <c r="J1377" s="40">
        <v>0</v>
      </c>
      <c r="K1377" s="45" t="s">
        <v>7303</v>
      </c>
    </row>
    <row r="1378" spans="1:11" x14ac:dyDescent="0.25">
      <c r="A1378" s="42" t="s">
        <v>72992</v>
      </c>
      <c r="B1378" s="40" t="s">
        <v>8031</v>
      </c>
      <c r="C1378" s="40" t="s">
        <v>8032</v>
      </c>
      <c r="D1378" s="40" t="s">
        <v>204</v>
      </c>
      <c r="E1378" s="40" t="s">
        <v>204</v>
      </c>
      <c r="F1378" s="40" t="s">
        <v>204</v>
      </c>
      <c r="G1378" s="40" t="s">
        <v>204</v>
      </c>
      <c r="H1378" s="40" t="s">
        <v>176</v>
      </c>
      <c r="I1378" s="41">
        <v>39507</v>
      </c>
      <c r="J1378" s="40">
        <v>0</v>
      </c>
      <c r="K1378" s="45" t="s">
        <v>7303</v>
      </c>
    </row>
    <row r="1379" spans="1:11" x14ac:dyDescent="0.25">
      <c r="A1379" s="42" t="s">
        <v>72993</v>
      </c>
      <c r="B1379" s="40" t="s">
        <v>8037</v>
      </c>
      <c r="C1379" s="40" t="s">
        <v>8038</v>
      </c>
      <c r="D1379" s="40" t="s">
        <v>204</v>
      </c>
      <c r="E1379" s="40" t="s">
        <v>204</v>
      </c>
      <c r="F1379" s="40" t="s">
        <v>204</v>
      </c>
      <c r="G1379" s="40" t="s">
        <v>204</v>
      </c>
      <c r="H1379" s="40" t="s">
        <v>84</v>
      </c>
      <c r="I1379" s="41">
        <v>39507</v>
      </c>
      <c r="J1379" s="40">
        <v>0</v>
      </c>
      <c r="K1379" s="45" t="s">
        <v>7303</v>
      </c>
    </row>
    <row r="1380" spans="1:11" x14ac:dyDescent="0.25">
      <c r="A1380" s="42" t="s">
        <v>72994</v>
      </c>
      <c r="B1380" s="40" t="s">
        <v>8051</v>
      </c>
      <c r="C1380" s="40" t="s">
        <v>8052</v>
      </c>
      <c r="D1380" s="40" t="s">
        <v>204</v>
      </c>
      <c r="E1380" s="40" t="s">
        <v>204</v>
      </c>
      <c r="F1380" s="40" t="s">
        <v>204</v>
      </c>
      <c r="G1380" s="40" t="s">
        <v>204</v>
      </c>
      <c r="H1380" s="40" t="s">
        <v>176</v>
      </c>
      <c r="I1380" s="41">
        <v>39507</v>
      </c>
      <c r="J1380" s="40">
        <v>0</v>
      </c>
      <c r="K1380" s="45" t="s">
        <v>7303</v>
      </c>
    </row>
    <row r="1381" spans="1:11" x14ac:dyDescent="0.25">
      <c r="A1381" s="42" t="s">
        <v>72995</v>
      </c>
      <c r="B1381" s="40" t="s">
        <v>8059</v>
      </c>
      <c r="C1381" s="40" t="s">
        <v>8060</v>
      </c>
      <c r="D1381" s="40" t="s">
        <v>204</v>
      </c>
      <c r="E1381" s="40" t="s">
        <v>204</v>
      </c>
      <c r="F1381" s="40" t="s">
        <v>204</v>
      </c>
      <c r="G1381" s="40" t="s">
        <v>204</v>
      </c>
      <c r="H1381" s="40" t="s">
        <v>176</v>
      </c>
      <c r="I1381" s="41">
        <v>39507</v>
      </c>
      <c r="J1381" s="40">
        <v>0</v>
      </c>
      <c r="K1381" s="45" t="s">
        <v>7303</v>
      </c>
    </row>
    <row r="1382" spans="1:11" x14ac:dyDescent="0.25">
      <c r="A1382" s="42" t="s">
        <v>72996</v>
      </c>
      <c r="B1382" s="40" t="s">
        <v>8063</v>
      </c>
      <c r="C1382" s="40" t="s">
        <v>8064</v>
      </c>
      <c r="D1382" s="40" t="s">
        <v>204</v>
      </c>
      <c r="E1382" s="40" t="s">
        <v>204</v>
      </c>
      <c r="F1382" s="40" t="s">
        <v>204</v>
      </c>
      <c r="G1382" s="40" t="s">
        <v>204</v>
      </c>
      <c r="H1382" s="40" t="s">
        <v>6764</v>
      </c>
      <c r="I1382" s="41">
        <v>39507</v>
      </c>
      <c r="J1382" s="40">
        <v>0</v>
      </c>
      <c r="K1382" s="45" t="s">
        <v>7303</v>
      </c>
    </row>
    <row r="1383" spans="1:11" x14ac:dyDescent="0.25">
      <c r="A1383" s="42" t="s">
        <v>72997</v>
      </c>
      <c r="B1383" s="40" t="s">
        <v>8075</v>
      </c>
      <c r="C1383" s="40" t="s">
        <v>8076</v>
      </c>
      <c r="D1383" s="40" t="s">
        <v>204</v>
      </c>
      <c r="E1383" s="40" t="s">
        <v>204</v>
      </c>
      <c r="F1383" s="40" t="s">
        <v>204</v>
      </c>
      <c r="G1383" s="40" t="s">
        <v>204</v>
      </c>
      <c r="H1383" s="40" t="s">
        <v>84</v>
      </c>
      <c r="I1383" s="41">
        <v>39507</v>
      </c>
      <c r="J1383" s="40">
        <v>0</v>
      </c>
      <c r="K1383" s="45" t="s">
        <v>7303</v>
      </c>
    </row>
    <row r="1384" spans="1:11" x14ac:dyDescent="0.25">
      <c r="A1384" s="42" t="s">
        <v>72998</v>
      </c>
      <c r="B1384" s="40" t="s">
        <v>8077</v>
      </c>
      <c r="C1384" s="40" t="s">
        <v>8078</v>
      </c>
      <c r="D1384" s="40" t="s">
        <v>204</v>
      </c>
      <c r="E1384" s="40" t="s">
        <v>204</v>
      </c>
      <c r="F1384" s="40" t="s">
        <v>204</v>
      </c>
      <c r="G1384" s="40" t="s">
        <v>204</v>
      </c>
      <c r="H1384" s="40" t="s">
        <v>84</v>
      </c>
      <c r="I1384" s="41">
        <v>39507</v>
      </c>
      <c r="J1384" s="40">
        <v>0</v>
      </c>
      <c r="K1384" s="45" t="s">
        <v>7303</v>
      </c>
    </row>
    <row r="1385" spans="1:11" x14ac:dyDescent="0.25">
      <c r="A1385" s="42" t="s">
        <v>72999</v>
      </c>
      <c r="B1385" s="40" t="s">
        <v>8122</v>
      </c>
      <c r="C1385" s="40" t="s">
        <v>8123</v>
      </c>
      <c r="D1385" s="40" t="s">
        <v>204</v>
      </c>
      <c r="E1385" s="40" t="s">
        <v>204</v>
      </c>
      <c r="F1385" s="40" t="s">
        <v>204</v>
      </c>
      <c r="G1385" s="40" t="s">
        <v>204</v>
      </c>
      <c r="H1385" s="40" t="s">
        <v>176</v>
      </c>
      <c r="I1385" s="41">
        <v>39507</v>
      </c>
      <c r="J1385" s="40">
        <v>17</v>
      </c>
      <c r="K1385" s="45" t="s">
        <v>7303</v>
      </c>
    </row>
    <row r="1386" spans="1:11" x14ac:dyDescent="0.25">
      <c r="A1386" s="42" t="s">
        <v>73000</v>
      </c>
      <c r="B1386" s="40" t="s">
        <v>8126</v>
      </c>
      <c r="C1386" s="40" t="s">
        <v>8127</v>
      </c>
      <c r="D1386" s="40" t="s">
        <v>204</v>
      </c>
      <c r="E1386" s="40" t="s">
        <v>204</v>
      </c>
      <c r="F1386" s="40" t="s">
        <v>204</v>
      </c>
      <c r="G1386" s="40" t="s">
        <v>204</v>
      </c>
      <c r="H1386" s="40" t="s">
        <v>84</v>
      </c>
      <c r="I1386" s="41">
        <v>39507</v>
      </c>
      <c r="J1386" s="40">
        <v>2</v>
      </c>
      <c r="K1386" s="45" t="s">
        <v>7303</v>
      </c>
    </row>
    <row r="1387" spans="1:11" x14ac:dyDescent="0.25">
      <c r="A1387" s="42" t="s">
        <v>73001</v>
      </c>
      <c r="B1387" s="40" t="s">
        <v>8148</v>
      </c>
      <c r="C1387" s="40" t="s">
        <v>8149</v>
      </c>
      <c r="D1387" s="40" t="s">
        <v>204</v>
      </c>
      <c r="E1387" s="40" t="s">
        <v>204</v>
      </c>
      <c r="F1387" s="40" t="s">
        <v>204</v>
      </c>
      <c r="G1387" s="40" t="s">
        <v>204</v>
      </c>
      <c r="H1387" s="40" t="s">
        <v>84</v>
      </c>
      <c r="I1387" s="41">
        <v>39507</v>
      </c>
      <c r="J1387" s="40">
        <v>5</v>
      </c>
      <c r="K1387" s="45" t="s">
        <v>7303</v>
      </c>
    </row>
    <row r="1388" spans="1:11" x14ac:dyDescent="0.25">
      <c r="A1388" s="42" t="s">
        <v>73002</v>
      </c>
      <c r="B1388" s="40" t="s">
        <v>8162</v>
      </c>
      <c r="C1388" s="40" t="s">
        <v>8163</v>
      </c>
      <c r="D1388" s="40" t="s">
        <v>204</v>
      </c>
      <c r="E1388" s="40" t="s">
        <v>204</v>
      </c>
      <c r="F1388" s="40" t="s">
        <v>204</v>
      </c>
      <c r="G1388" s="40" t="s">
        <v>204</v>
      </c>
      <c r="H1388" s="40" t="s">
        <v>176</v>
      </c>
      <c r="I1388" s="41">
        <v>39507</v>
      </c>
      <c r="J1388" s="40">
        <v>4</v>
      </c>
      <c r="K1388" s="45" t="s">
        <v>7303</v>
      </c>
    </row>
    <row r="1389" spans="1:11" x14ac:dyDescent="0.25">
      <c r="A1389" s="42" t="s">
        <v>73003</v>
      </c>
      <c r="B1389" s="40" t="s">
        <v>8185</v>
      </c>
      <c r="C1389" s="40" t="s">
        <v>8186</v>
      </c>
      <c r="D1389" s="40" t="s">
        <v>204</v>
      </c>
      <c r="E1389" s="40" t="s">
        <v>204</v>
      </c>
      <c r="F1389" s="40" t="s">
        <v>204</v>
      </c>
      <c r="G1389" s="40" t="s">
        <v>204</v>
      </c>
      <c r="H1389" s="40" t="s">
        <v>8176</v>
      </c>
      <c r="I1389" s="41">
        <v>39507</v>
      </c>
      <c r="J1389" s="40">
        <v>2</v>
      </c>
      <c r="K1389" s="45" t="s">
        <v>7303</v>
      </c>
    </row>
    <row r="1390" spans="1:11" x14ac:dyDescent="0.25">
      <c r="A1390" s="42" t="s">
        <v>73004</v>
      </c>
      <c r="B1390" s="40" t="s">
        <v>8219</v>
      </c>
      <c r="C1390" s="40" t="s">
        <v>8220</v>
      </c>
      <c r="D1390" s="40" t="s">
        <v>204</v>
      </c>
      <c r="E1390" s="40" t="s">
        <v>204</v>
      </c>
      <c r="F1390" s="40" t="s">
        <v>204</v>
      </c>
      <c r="G1390" s="40" t="s">
        <v>204</v>
      </c>
      <c r="H1390" s="40" t="s">
        <v>84</v>
      </c>
      <c r="I1390" s="41">
        <v>39507</v>
      </c>
      <c r="J1390" s="40">
        <v>2</v>
      </c>
      <c r="K1390" s="45" t="s">
        <v>7303</v>
      </c>
    </row>
    <row r="1391" spans="1:11" x14ac:dyDescent="0.25">
      <c r="A1391" s="42" t="s">
        <v>73005</v>
      </c>
      <c r="B1391" s="40" t="s">
        <v>8233</v>
      </c>
      <c r="C1391" s="40" t="s">
        <v>8234</v>
      </c>
      <c r="D1391" s="40" t="s">
        <v>204</v>
      </c>
      <c r="E1391" s="40" t="s">
        <v>204</v>
      </c>
      <c r="F1391" s="40" t="s">
        <v>204</v>
      </c>
      <c r="G1391" s="40" t="s">
        <v>204</v>
      </c>
      <c r="H1391" s="40" t="s">
        <v>176</v>
      </c>
      <c r="I1391" s="41">
        <v>39507</v>
      </c>
      <c r="J1391" s="40">
        <v>1</v>
      </c>
      <c r="K1391" s="45" t="s">
        <v>7303</v>
      </c>
    </row>
    <row r="1392" spans="1:11" x14ac:dyDescent="0.25">
      <c r="A1392" s="42" t="s">
        <v>73006</v>
      </c>
      <c r="B1392" s="40" t="s">
        <v>8247</v>
      </c>
      <c r="C1392" s="40" t="s">
        <v>8248</v>
      </c>
      <c r="D1392" s="40" t="s">
        <v>204</v>
      </c>
      <c r="E1392" s="40" t="s">
        <v>204</v>
      </c>
      <c r="F1392" s="40" t="s">
        <v>204</v>
      </c>
      <c r="G1392" s="40" t="s">
        <v>204</v>
      </c>
      <c r="H1392" s="40" t="s">
        <v>84</v>
      </c>
      <c r="I1392" s="41">
        <v>39507</v>
      </c>
      <c r="J1392" s="40">
        <v>2</v>
      </c>
      <c r="K1392" s="45" t="s">
        <v>7303</v>
      </c>
    </row>
    <row r="1393" spans="1:11" x14ac:dyDescent="0.25">
      <c r="A1393" s="42" t="s">
        <v>73007</v>
      </c>
      <c r="B1393" s="40" t="s">
        <v>8253</v>
      </c>
      <c r="C1393" s="40" t="s">
        <v>8254</v>
      </c>
      <c r="D1393" s="40" t="s">
        <v>204</v>
      </c>
      <c r="E1393" s="40" t="s">
        <v>204</v>
      </c>
      <c r="F1393" s="40" t="s">
        <v>204</v>
      </c>
      <c r="G1393" s="40" t="s">
        <v>204</v>
      </c>
      <c r="H1393" s="40" t="s">
        <v>176</v>
      </c>
      <c r="I1393" s="41">
        <v>39507</v>
      </c>
      <c r="J1393" s="40">
        <v>2</v>
      </c>
      <c r="K1393" s="45" t="s">
        <v>7303</v>
      </c>
    </row>
    <row r="1394" spans="1:11" x14ac:dyDescent="0.25">
      <c r="A1394" s="42" t="s">
        <v>73008</v>
      </c>
      <c r="B1394" s="40" t="s">
        <v>8259</v>
      </c>
      <c r="C1394" s="40" t="s">
        <v>8260</v>
      </c>
      <c r="D1394" s="40" t="s">
        <v>204</v>
      </c>
      <c r="E1394" s="40" t="s">
        <v>204</v>
      </c>
      <c r="F1394" s="40" t="s">
        <v>204</v>
      </c>
      <c r="G1394" s="40" t="s">
        <v>204</v>
      </c>
      <c r="H1394" s="40" t="s">
        <v>84</v>
      </c>
      <c r="I1394" s="41">
        <v>39507</v>
      </c>
      <c r="J1394" s="40">
        <v>3</v>
      </c>
      <c r="K1394" s="45" t="s">
        <v>7303</v>
      </c>
    </row>
    <row r="1395" spans="1:11" x14ac:dyDescent="0.25">
      <c r="A1395" s="42" t="s">
        <v>73009</v>
      </c>
      <c r="B1395" s="40" t="s">
        <v>8289</v>
      </c>
      <c r="C1395" s="40" t="s">
        <v>8290</v>
      </c>
      <c r="D1395" s="40" t="s">
        <v>8291</v>
      </c>
      <c r="E1395" s="40" t="s">
        <v>8292</v>
      </c>
      <c r="F1395" s="40" t="s">
        <v>8293</v>
      </c>
      <c r="G1395" s="40" t="s">
        <v>8294</v>
      </c>
      <c r="H1395" s="40" t="s">
        <v>7314</v>
      </c>
      <c r="I1395" s="41">
        <v>39507</v>
      </c>
      <c r="J1395" s="40">
        <v>1276</v>
      </c>
      <c r="K1395" s="45" t="s">
        <v>7303</v>
      </c>
    </row>
    <row r="1396" spans="1:11" x14ac:dyDescent="0.25">
      <c r="A1396" s="42" t="s">
        <v>73010</v>
      </c>
      <c r="B1396" s="40" t="s">
        <v>8333</v>
      </c>
      <c r="C1396" s="40" t="s">
        <v>8334</v>
      </c>
      <c r="D1396" s="40" t="s">
        <v>204</v>
      </c>
      <c r="E1396" s="40" t="s">
        <v>8335</v>
      </c>
      <c r="F1396" s="40" t="s">
        <v>204</v>
      </c>
      <c r="G1396" s="40" t="s">
        <v>8336</v>
      </c>
      <c r="H1396" s="40" t="s">
        <v>7314</v>
      </c>
      <c r="I1396" s="41">
        <v>39507</v>
      </c>
      <c r="J1396" s="40">
        <v>709</v>
      </c>
      <c r="K1396" s="45" t="s">
        <v>7303</v>
      </c>
    </row>
    <row r="1397" spans="1:11" x14ac:dyDescent="0.25">
      <c r="A1397" s="42" t="s">
        <v>73011</v>
      </c>
      <c r="B1397" s="40" t="s">
        <v>8337</v>
      </c>
      <c r="C1397" s="40" t="s">
        <v>8338</v>
      </c>
      <c r="D1397" s="40" t="s">
        <v>204</v>
      </c>
      <c r="E1397" s="40" t="s">
        <v>8339</v>
      </c>
      <c r="F1397" s="40" t="s">
        <v>204</v>
      </c>
      <c r="G1397" s="40" t="s">
        <v>8340</v>
      </c>
      <c r="H1397" s="40" t="s">
        <v>176</v>
      </c>
      <c r="I1397" s="41">
        <v>39507</v>
      </c>
      <c r="J1397" s="40">
        <v>709</v>
      </c>
      <c r="K1397" s="45" t="s">
        <v>7303</v>
      </c>
    </row>
    <row r="1398" spans="1:11" x14ac:dyDescent="0.25">
      <c r="A1398" s="42" t="s">
        <v>73012</v>
      </c>
      <c r="B1398" s="40" t="s">
        <v>8421</v>
      </c>
      <c r="C1398" s="40" t="s">
        <v>8422</v>
      </c>
      <c r="D1398" s="40" t="s">
        <v>204</v>
      </c>
      <c r="E1398" s="40" t="s">
        <v>204</v>
      </c>
      <c r="F1398" s="40" t="s">
        <v>204</v>
      </c>
      <c r="G1398" s="40" t="s">
        <v>204</v>
      </c>
      <c r="H1398" s="40" t="s">
        <v>176</v>
      </c>
      <c r="I1398" s="41">
        <v>39507</v>
      </c>
      <c r="J1398" s="40">
        <v>16</v>
      </c>
      <c r="K1398" s="45" t="s">
        <v>7303</v>
      </c>
    </row>
    <row r="1399" spans="1:11" x14ac:dyDescent="0.25">
      <c r="A1399" s="42" t="s">
        <v>73013</v>
      </c>
      <c r="B1399" s="40" t="s">
        <v>8451</v>
      </c>
      <c r="C1399" s="40" t="s">
        <v>8452</v>
      </c>
      <c r="D1399" s="40" t="s">
        <v>204</v>
      </c>
      <c r="E1399" s="40" t="s">
        <v>204</v>
      </c>
      <c r="F1399" s="40" t="s">
        <v>204</v>
      </c>
      <c r="G1399" s="40" t="s">
        <v>204</v>
      </c>
      <c r="H1399" s="40" t="s">
        <v>176</v>
      </c>
      <c r="I1399" s="41">
        <v>39507</v>
      </c>
      <c r="J1399" s="40">
        <v>4</v>
      </c>
      <c r="K1399" s="45" t="s">
        <v>7303</v>
      </c>
    </row>
    <row r="1400" spans="1:11" x14ac:dyDescent="0.25">
      <c r="A1400" s="42" t="s">
        <v>73014</v>
      </c>
      <c r="B1400" s="40" t="s">
        <v>8453</v>
      </c>
      <c r="C1400" s="40" t="s">
        <v>8454</v>
      </c>
      <c r="D1400" s="40" t="s">
        <v>204</v>
      </c>
      <c r="E1400" s="40" t="s">
        <v>8455</v>
      </c>
      <c r="F1400" s="40" t="s">
        <v>204</v>
      </c>
      <c r="G1400" s="40" t="s">
        <v>8456</v>
      </c>
      <c r="H1400" s="40" t="s">
        <v>84</v>
      </c>
      <c r="I1400" s="41">
        <v>39507</v>
      </c>
      <c r="J1400" s="40">
        <v>52</v>
      </c>
      <c r="K1400" s="45" t="s">
        <v>7303</v>
      </c>
    </row>
    <row r="1401" spans="1:11" x14ac:dyDescent="0.25">
      <c r="A1401" s="42" t="s">
        <v>73015</v>
      </c>
      <c r="B1401" s="40" t="s">
        <v>8469</v>
      </c>
      <c r="C1401" s="40" t="s">
        <v>8470</v>
      </c>
      <c r="D1401" s="40" t="s">
        <v>204</v>
      </c>
      <c r="E1401" s="40" t="s">
        <v>204</v>
      </c>
      <c r="F1401" s="40" t="s">
        <v>204</v>
      </c>
      <c r="G1401" s="40" t="s">
        <v>204</v>
      </c>
      <c r="H1401" s="40" t="s">
        <v>176</v>
      </c>
      <c r="I1401" s="41">
        <v>39507</v>
      </c>
      <c r="J1401" s="40">
        <v>24</v>
      </c>
      <c r="K1401" s="45" t="s">
        <v>7303</v>
      </c>
    </row>
    <row r="1402" spans="1:11" x14ac:dyDescent="0.25">
      <c r="A1402" s="42" t="s">
        <v>73016</v>
      </c>
      <c r="B1402" s="40" t="s">
        <v>8471</v>
      </c>
      <c r="C1402" s="40" t="s">
        <v>8472</v>
      </c>
      <c r="D1402" s="40" t="s">
        <v>204</v>
      </c>
      <c r="E1402" s="40" t="s">
        <v>204</v>
      </c>
      <c r="F1402" s="40" t="s">
        <v>204</v>
      </c>
      <c r="G1402" s="40" t="s">
        <v>204</v>
      </c>
      <c r="H1402" s="40" t="s">
        <v>84</v>
      </c>
      <c r="I1402" s="41">
        <v>39507</v>
      </c>
      <c r="J1402" s="40">
        <v>5</v>
      </c>
      <c r="K1402" s="45" t="s">
        <v>7303</v>
      </c>
    </row>
    <row r="1403" spans="1:11" x14ac:dyDescent="0.25">
      <c r="A1403" s="42" t="s">
        <v>73017</v>
      </c>
      <c r="B1403" s="40" t="s">
        <v>8475</v>
      </c>
      <c r="C1403" s="40" t="s">
        <v>8476</v>
      </c>
      <c r="D1403" s="40" t="s">
        <v>204</v>
      </c>
      <c r="E1403" s="40" t="s">
        <v>204</v>
      </c>
      <c r="F1403" s="40" t="s">
        <v>204</v>
      </c>
      <c r="G1403" s="40" t="s">
        <v>204</v>
      </c>
      <c r="H1403" s="40" t="s">
        <v>176</v>
      </c>
      <c r="I1403" s="41">
        <v>39507</v>
      </c>
      <c r="J1403" s="40">
        <v>5</v>
      </c>
      <c r="K1403" s="45" t="s">
        <v>7303</v>
      </c>
    </row>
    <row r="1404" spans="1:11" x14ac:dyDescent="0.25">
      <c r="A1404" s="42" t="s">
        <v>73018</v>
      </c>
      <c r="B1404" s="40" t="s">
        <v>8483</v>
      </c>
      <c r="C1404" s="40" t="s">
        <v>8484</v>
      </c>
      <c r="D1404" s="40" t="s">
        <v>204</v>
      </c>
      <c r="E1404" s="40" t="s">
        <v>204</v>
      </c>
      <c r="F1404" s="40" t="s">
        <v>204</v>
      </c>
      <c r="G1404" s="40" t="s">
        <v>204</v>
      </c>
      <c r="H1404" s="40" t="s">
        <v>176</v>
      </c>
      <c r="I1404" s="41">
        <v>39507</v>
      </c>
      <c r="J1404" s="40">
        <v>28</v>
      </c>
      <c r="K1404" s="45" t="s">
        <v>7303</v>
      </c>
    </row>
    <row r="1405" spans="1:11" x14ac:dyDescent="0.25">
      <c r="A1405" s="42" t="s">
        <v>73019</v>
      </c>
      <c r="B1405" s="40" t="s">
        <v>8493</v>
      </c>
      <c r="C1405" s="40" t="s">
        <v>8494</v>
      </c>
      <c r="D1405" s="40" t="s">
        <v>204</v>
      </c>
      <c r="E1405" s="40" t="s">
        <v>204</v>
      </c>
      <c r="F1405" s="40" t="s">
        <v>204</v>
      </c>
      <c r="G1405" s="40" t="s">
        <v>204</v>
      </c>
      <c r="H1405" s="40" t="s">
        <v>84</v>
      </c>
      <c r="I1405" s="41">
        <v>39507</v>
      </c>
      <c r="J1405" s="40">
        <v>19</v>
      </c>
      <c r="K1405" s="45" t="s">
        <v>7303</v>
      </c>
    </row>
    <row r="1406" spans="1:11" x14ac:dyDescent="0.25">
      <c r="A1406" s="42" t="s">
        <v>73020</v>
      </c>
      <c r="B1406" s="40" t="s">
        <v>8521</v>
      </c>
      <c r="C1406" s="40" t="s">
        <v>8522</v>
      </c>
      <c r="D1406" s="40" t="s">
        <v>204</v>
      </c>
      <c r="E1406" s="40" t="s">
        <v>8523</v>
      </c>
      <c r="F1406" s="40" t="s">
        <v>204</v>
      </c>
      <c r="G1406" s="40" t="s">
        <v>8524</v>
      </c>
      <c r="H1406" s="40" t="s">
        <v>176</v>
      </c>
      <c r="I1406" s="41">
        <v>39507</v>
      </c>
      <c r="J1406" s="40">
        <v>68</v>
      </c>
      <c r="K1406" s="45" t="s">
        <v>7303</v>
      </c>
    </row>
    <row r="1407" spans="1:11" x14ac:dyDescent="0.25">
      <c r="A1407" s="42" t="s">
        <v>73021</v>
      </c>
      <c r="B1407" s="40" t="s">
        <v>8529</v>
      </c>
      <c r="C1407" s="40" t="s">
        <v>8530</v>
      </c>
      <c r="D1407" s="40" t="s">
        <v>204</v>
      </c>
      <c r="E1407" s="40" t="s">
        <v>204</v>
      </c>
      <c r="F1407" s="40" t="s">
        <v>204</v>
      </c>
      <c r="G1407" s="40" t="s">
        <v>204</v>
      </c>
      <c r="H1407" s="40" t="s">
        <v>84</v>
      </c>
      <c r="I1407" s="41">
        <v>39507</v>
      </c>
      <c r="J1407" s="40">
        <v>18</v>
      </c>
      <c r="K1407" s="45" t="s">
        <v>7303</v>
      </c>
    </row>
    <row r="1408" spans="1:11" x14ac:dyDescent="0.25">
      <c r="A1408" s="42" t="s">
        <v>73022</v>
      </c>
      <c r="B1408" s="40" t="s">
        <v>8537</v>
      </c>
      <c r="C1408" s="40" t="s">
        <v>8538</v>
      </c>
      <c r="D1408" s="40" t="s">
        <v>204</v>
      </c>
      <c r="E1408" s="40" t="s">
        <v>204</v>
      </c>
      <c r="F1408" s="40" t="s">
        <v>204</v>
      </c>
      <c r="G1408" s="40" t="s">
        <v>204</v>
      </c>
      <c r="H1408" s="40" t="s">
        <v>176</v>
      </c>
      <c r="I1408" s="41">
        <v>39507</v>
      </c>
      <c r="J1408" s="40">
        <v>5</v>
      </c>
      <c r="K1408" s="45" t="s">
        <v>7303</v>
      </c>
    </row>
    <row r="1409" spans="1:11" x14ac:dyDescent="0.25">
      <c r="A1409" s="42" t="s">
        <v>73023</v>
      </c>
      <c r="B1409" s="40" t="s">
        <v>8539</v>
      </c>
      <c r="C1409" s="40" t="s">
        <v>8540</v>
      </c>
      <c r="D1409" s="40" t="s">
        <v>204</v>
      </c>
      <c r="E1409" s="40" t="s">
        <v>204</v>
      </c>
      <c r="F1409" s="40" t="s">
        <v>204</v>
      </c>
      <c r="G1409" s="40" t="s">
        <v>204</v>
      </c>
      <c r="H1409" s="40" t="s">
        <v>176</v>
      </c>
      <c r="I1409" s="41">
        <v>39507</v>
      </c>
      <c r="J1409" s="40">
        <v>5</v>
      </c>
      <c r="K1409" s="45" t="s">
        <v>7303</v>
      </c>
    </row>
    <row r="1410" spans="1:11" x14ac:dyDescent="0.25">
      <c r="A1410" s="42" t="s">
        <v>73024</v>
      </c>
      <c r="B1410" s="40" t="s">
        <v>8549</v>
      </c>
      <c r="C1410" s="40" t="s">
        <v>8550</v>
      </c>
      <c r="D1410" s="40" t="s">
        <v>204</v>
      </c>
      <c r="E1410" s="40" t="s">
        <v>204</v>
      </c>
      <c r="F1410" s="40" t="s">
        <v>204</v>
      </c>
      <c r="G1410" s="40" t="s">
        <v>204</v>
      </c>
      <c r="H1410" s="40" t="s">
        <v>176</v>
      </c>
      <c r="I1410" s="41">
        <v>39507</v>
      </c>
      <c r="J1410" s="40">
        <v>50</v>
      </c>
      <c r="K1410" s="45" t="s">
        <v>7303</v>
      </c>
    </row>
    <row r="1411" spans="1:11" x14ac:dyDescent="0.25">
      <c r="A1411" s="42" t="s">
        <v>73025</v>
      </c>
      <c r="B1411" s="40" t="s">
        <v>8563</v>
      </c>
      <c r="C1411" s="40" t="s">
        <v>8564</v>
      </c>
      <c r="D1411" s="40" t="s">
        <v>204</v>
      </c>
      <c r="E1411" s="40" t="s">
        <v>204</v>
      </c>
      <c r="F1411" s="40" t="s">
        <v>204</v>
      </c>
      <c r="G1411" s="40" t="s">
        <v>204</v>
      </c>
      <c r="H1411" s="40" t="s">
        <v>84</v>
      </c>
      <c r="I1411" s="41">
        <v>39507</v>
      </c>
      <c r="J1411" s="40">
        <v>14</v>
      </c>
      <c r="K1411" s="45" t="s">
        <v>7303</v>
      </c>
    </row>
    <row r="1412" spans="1:11" x14ac:dyDescent="0.25">
      <c r="A1412" s="42" t="s">
        <v>73026</v>
      </c>
      <c r="B1412" s="40" t="s">
        <v>8567</v>
      </c>
      <c r="C1412" s="40" t="s">
        <v>8568</v>
      </c>
      <c r="D1412" s="40" t="s">
        <v>204</v>
      </c>
      <c r="E1412" s="40" t="s">
        <v>204</v>
      </c>
      <c r="F1412" s="40" t="s">
        <v>204</v>
      </c>
      <c r="G1412" s="40" t="s">
        <v>204</v>
      </c>
      <c r="H1412" s="40" t="s">
        <v>176</v>
      </c>
      <c r="I1412" s="41">
        <v>39507</v>
      </c>
      <c r="J1412" s="40">
        <v>14</v>
      </c>
      <c r="K1412" s="45" t="s">
        <v>7303</v>
      </c>
    </row>
    <row r="1413" spans="1:11" x14ac:dyDescent="0.25">
      <c r="A1413" s="42" t="s">
        <v>73027</v>
      </c>
      <c r="B1413" s="40" t="s">
        <v>8569</v>
      </c>
      <c r="C1413" s="40" t="s">
        <v>8570</v>
      </c>
      <c r="D1413" s="40" t="s">
        <v>204</v>
      </c>
      <c r="E1413" s="40" t="s">
        <v>204</v>
      </c>
      <c r="F1413" s="40" t="s">
        <v>204</v>
      </c>
      <c r="G1413" s="40" t="s">
        <v>204</v>
      </c>
      <c r="H1413" s="40" t="s">
        <v>84</v>
      </c>
      <c r="I1413" s="41">
        <v>39507</v>
      </c>
      <c r="J1413" s="40">
        <v>8</v>
      </c>
      <c r="K1413" s="45" t="s">
        <v>7303</v>
      </c>
    </row>
    <row r="1414" spans="1:11" x14ac:dyDescent="0.25">
      <c r="A1414" s="42" t="s">
        <v>73028</v>
      </c>
      <c r="B1414" s="40" t="s">
        <v>71481</v>
      </c>
      <c r="C1414" s="40" t="s">
        <v>71482</v>
      </c>
      <c r="D1414" s="40" t="s">
        <v>204</v>
      </c>
      <c r="E1414" s="40" t="s">
        <v>204</v>
      </c>
      <c r="F1414" s="40" t="s">
        <v>204</v>
      </c>
      <c r="G1414" s="40" t="s">
        <v>204</v>
      </c>
      <c r="H1414" s="40" t="s">
        <v>176</v>
      </c>
      <c r="I1414" s="41">
        <v>39507</v>
      </c>
      <c r="J1414" s="40">
        <v>3</v>
      </c>
      <c r="K1414" s="45" t="s">
        <v>7303</v>
      </c>
    </row>
    <row r="1415" spans="1:11" x14ac:dyDescent="0.25">
      <c r="A1415" s="42" t="s">
        <v>73029</v>
      </c>
      <c r="B1415" s="40" t="s">
        <v>71483</v>
      </c>
      <c r="C1415" s="40" t="s">
        <v>71484</v>
      </c>
      <c r="D1415" s="40" t="s">
        <v>204</v>
      </c>
      <c r="E1415" s="40" t="s">
        <v>204</v>
      </c>
      <c r="F1415" s="40" t="s">
        <v>204</v>
      </c>
      <c r="G1415" s="40" t="s">
        <v>204</v>
      </c>
      <c r="H1415" s="40" t="s">
        <v>84</v>
      </c>
      <c r="I1415" s="41">
        <v>39507</v>
      </c>
      <c r="J1415" s="40">
        <v>4</v>
      </c>
      <c r="K1415" s="45" t="s">
        <v>7303</v>
      </c>
    </row>
    <row r="1416" spans="1:11" x14ac:dyDescent="0.25">
      <c r="A1416" s="42" t="s">
        <v>73030</v>
      </c>
      <c r="B1416" s="40" t="s">
        <v>8587</v>
      </c>
      <c r="C1416" s="40" t="s">
        <v>8588</v>
      </c>
      <c r="D1416" s="40" t="s">
        <v>204</v>
      </c>
      <c r="E1416" s="40" t="s">
        <v>204</v>
      </c>
      <c r="F1416" s="40" t="s">
        <v>204</v>
      </c>
      <c r="G1416" s="40" t="s">
        <v>204</v>
      </c>
      <c r="H1416" s="40" t="s">
        <v>84</v>
      </c>
      <c r="I1416" s="41">
        <v>39507</v>
      </c>
      <c r="J1416" s="40">
        <v>14</v>
      </c>
      <c r="K1416" s="45" t="s">
        <v>7303</v>
      </c>
    </row>
    <row r="1417" spans="1:11" x14ac:dyDescent="0.25">
      <c r="A1417" s="42" t="s">
        <v>73031</v>
      </c>
      <c r="B1417" s="40" t="s">
        <v>8591</v>
      </c>
      <c r="C1417" s="40" t="s">
        <v>8592</v>
      </c>
      <c r="D1417" s="40" t="s">
        <v>204</v>
      </c>
      <c r="E1417" s="40" t="s">
        <v>8593</v>
      </c>
      <c r="F1417" s="40" t="s">
        <v>204</v>
      </c>
      <c r="G1417" s="40" t="s">
        <v>8594</v>
      </c>
      <c r="H1417" s="40" t="s">
        <v>6815</v>
      </c>
      <c r="I1417" s="41">
        <v>39507</v>
      </c>
      <c r="J1417" s="40">
        <v>14</v>
      </c>
      <c r="K1417" s="45" t="s">
        <v>7303</v>
      </c>
    </row>
    <row r="1418" spans="1:11" x14ac:dyDescent="0.25">
      <c r="A1418" s="42" t="s">
        <v>73032</v>
      </c>
      <c r="B1418" s="40" t="s">
        <v>8605</v>
      </c>
      <c r="C1418" s="40" t="s">
        <v>8606</v>
      </c>
      <c r="D1418" s="40" t="s">
        <v>204</v>
      </c>
      <c r="E1418" s="40" t="s">
        <v>204</v>
      </c>
      <c r="F1418" s="40" t="s">
        <v>204</v>
      </c>
      <c r="G1418" s="40" t="s">
        <v>204</v>
      </c>
      <c r="H1418" s="40" t="s">
        <v>84</v>
      </c>
      <c r="I1418" s="41">
        <v>39507</v>
      </c>
      <c r="J1418" s="40">
        <v>2</v>
      </c>
      <c r="K1418" s="45" t="s">
        <v>7303</v>
      </c>
    </row>
    <row r="1419" spans="1:11" x14ac:dyDescent="0.25">
      <c r="A1419" s="42" t="s">
        <v>73033</v>
      </c>
      <c r="B1419" s="40" t="s">
        <v>8645</v>
      </c>
      <c r="C1419" s="40" t="s">
        <v>8646</v>
      </c>
      <c r="D1419" s="40" t="s">
        <v>204</v>
      </c>
      <c r="E1419" s="40" t="s">
        <v>204</v>
      </c>
      <c r="F1419" s="40" t="s">
        <v>204</v>
      </c>
      <c r="G1419" s="40" t="s">
        <v>204</v>
      </c>
      <c r="H1419" s="40" t="s">
        <v>84</v>
      </c>
      <c r="I1419" s="41">
        <v>39507</v>
      </c>
      <c r="J1419" s="40">
        <v>1</v>
      </c>
      <c r="K1419" s="45" t="s">
        <v>7303</v>
      </c>
    </row>
    <row r="1420" spans="1:11" x14ac:dyDescent="0.25">
      <c r="A1420" s="42" t="s">
        <v>73034</v>
      </c>
      <c r="B1420" s="40" t="s">
        <v>8647</v>
      </c>
      <c r="C1420" s="40" t="s">
        <v>8648</v>
      </c>
      <c r="D1420" s="40" t="s">
        <v>204</v>
      </c>
      <c r="E1420" s="40" t="s">
        <v>204</v>
      </c>
      <c r="F1420" s="40" t="s">
        <v>204</v>
      </c>
      <c r="G1420" s="40" t="s">
        <v>204</v>
      </c>
      <c r="H1420" s="40" t="s">
        <v>6815</v>
      </c>
      <c r="I1420" s="41">
        <v>39507</v>
      </c>
      <c r="J1420" s="40">
        <v>1</v>
      </c>
      <c r="K1420" s="45" t="s">
        <v>7303</v>
      </c>
    </row>
    <row r="1421" spans="1:11" x14ac:dyDescent="0.25">
      <c r="A1421" s="42" t="s">
        <v>73035</v>
      </c>
      <c r="B1421" s="40" t="s">
        <v>8673</v>
      </c>
      <c r="C1421" s="40" t="s">
        <v>8674</v>
      </c>
      <c r="D1421" s="40" t="s">
        <v>204</v>
      </c>
      <c r="E1421" s="40" t="s">
        <v>204</v>
      </c>
      <c r="F1421" s="40" t="s">
        <v>204</v>
      </c>
      <c r="G1421" s="40" t="s">
        <v>204</v>
      </c>
      <c r="H1421" s="40" t="s">
        <v>84</v>
      </c>
      <c r="I1421" s="41">
        <v>39507</v>
      </c>
      <c r="J1421" s="40">
        <v>3</v>
      </c>
      <c r="K1421" s="45" t="s">
        <v>7303</v>
      </c>
    </row>
    <row r="1422" spans="1:11" x14ac:dyDescent="0.25">
      <c r="A1422" s="42" t="s">
        <v>73036</v>
      </c>
      <c r="B1422" s="40" t="s">
        <v>8679</v>
      </c>
      <c r="C1422" s="40" t="s">
        <v>8680</v>
      </c>
      <c r="D1422" s="40" t="s">
        <v>204</v>
      </c>
      <c r="E1422" s="40" t="s">
        <v>204</v>
      </c>
      <c r="F1422" s="40" t="s">
        <v>204</v>
      </c>
      <c r="G1422" s="40" t="s">
        <v>204</v>
      </c>
      <c r="H1422" s="40" t="s">
        <v>176</v>
      </c>
      <c r="I1422" s="41">
        <v>39507</v>
      </c>
      <c r="J1422" s="40">
        <v>3</v>
      </c>
      <c r="K1422" s="45" t="s">
        <v>7303</v>
      </c>
    </row>
    <row r="1423" spans="1:11" x14ac:dyDescent="0.25">
      <c r="A1423" s="42" t="s">
        <v>73037</v>
      </c>
      <c r="B1423" s="40" t="s">
        <v>71485</v>
      </c>
      <c r="C1423" s="40" t="s">
        <v>71486</v>
      </c>
      <c r="D1423" s="40" t="s">
        <v>204</v>
      </c>
      <c r="E1423" s="40" t="s">
        <v>204</v>
      </c>
      <c r="F1423" s="40" t="s">
        <v>204</v>
      </c>
      <c r="G1423" s="40" t="s">
        <v>204</v>
      </c>
      <c r="H1423" s="40" t="s">
        <v>176</v>
      </c>
      <c r="I1423" s="41">
        <v>39507</v>
      </c>
      <c r="J1423" s="40">
        <v>4</v>
      </c>
      <c r="K1423" s="45" t="s">
        <v>7303</v>
      </c>
    </row>
    <row r="1424" spans="1:11" x14ac:dyDescent="0.25">
      <c r="A1424" s="42" t="s">
        <v>73038</v>
      </c>
      <c r="B1424" s="40" t="s">
        <v>71487</v>
      </c>
      <c r="C1424" s="40" t="s">
        <v>71488</v>
      </c>
      <c r="D1424" s="40" t="s">
        <v>204</v>
      </c>
      <c r="E1424" s="40" t="s">
        <v>204</v>
      </c>
      <c r="F1424" s="40" t="s">
        <v>204</v>
      </c>
      <c r="G1424" s="40" t="s">
        <v>204</v>
      </c>
      <c r="H1424" s="40" t="s">
        <v>176</v>
      </c>
      <c r="I1424" s="41">
        <v>39507</v>
      </c>
      <c r="J1424" s="40">
        <v>7</v>
      </c>
      <c r="K1424" s="45" t="s">
        <v>7303</v>
      </c>
    </row>
    <row r="1425" spans="1:11" x14ac:dyDescent="0.25">
      <c r="A1425" s="42" t="s">
        <v>73039</v>
      </c>
      <c r="B1425" s="40" t="s">
        <v>71489</v>
      </c>
      <c r="C1425" s="40" t="s">
        <v>71490</v>
      </c>
      <c r="D1425" s="40" t="s">
        <v>204</v>
      </c>
      <c r="E1425" s="40" t="s">
        <v>204</v>
      </c>
      <c r="F1425" s="40" t="s">
        <v>204</v>
      </c>
      <c r="G1425" s="40" t="s">
        <v>204</v>
      </c>
      <c r="H1425" s="40" t="s">
        <v>6824</v>
      </c>
      <c r="I1425" s="41">
        <v>39507</v>
      </c>
      <c r="J1425" s="40">
        <v>8</v>
      </c>
      <c r="K1425" s="45" t="s">
        <v>7303</v>
      </c>
    </row>
    <row r="1426" spans="1:11" x14ac:dyDescent="0.25">
      <c r="A1426" s="42" t="s">
        <v>73040</v>
      </c>
      <c r="B1426" s="40" t="s">
        <v>71491</v>
      </c>
      <c r="C1426" s="40" t="s">
        <v>71492</v>
      </c>
      <c r="D1426" s="40" t="s">
        <v>204</v>
      </c>
      <c r="E1426" s="40" t="s">
        <v>204</v>
      </c>
      <c r="F1426" s="40" t="s">
        <v>204</v>
      </c>
      <c r="G1426" s="40" t="s">
        <v>204</v>
      </c>
      <c r="H1426" s="40" t="s">
        <v>176</v>
      </c>
      <c r="I1426" s="41">
        <v>39507</v>
      </c>
      <c r="J1426" s="40">
        <v>6</v>
      </c>
      <c r="K1426" s="45" t="s">
        <v>7303</v>
      </c>
    </row>
    <row r="1427" spans="1:11" x14ac:dyDescent="0.25">
      <c r="A1427" s="42" t="s">
        <v>73041</v>
      </c>
      <c r="B1427" s="40" t="s">
        <v>71493</v>
      </c>
      <c r="C1427" s="40" t="s">
        <v>71494</v>
      </c>
      <c r="D1427" s="40" t="s">
        <v>204</v>
      </c>
      <c r="E1427" s="40" t="s">
        <v>71495</v>
      </c>
      <c r="F1427" s="40" t="s">
        <v>204</v>
      </c>
      <c r="G1427" s="40" t="s">
        <v>71496</v>
      </c>
      <c r="H1427" s="40" t="s">
        <v>6824</v>
      </c>
      <c r="I1427" s="41">
        <v>39507</v>
      </c>
      <c r="J1427" s="40">
        <v>39</v>
      </c>
      <c r="K1427" s="45" t="s">
        <v>7303</v>
      </c>
    </row>
    <row r="1428" spans="1:11" x14ac:dyDescent="0.25">
      <c r="A1428" s="42" t="s">
        <v>73042</v>
      </c>
      <c r="B1428" s="40" t="s">
        <v>71497</v>
      </c>
      <c r="C1428" s="40" t="s">
        <v>71498</v>
      </c>
      <c r="D1428" s="40" t="s">
        <v>204</v>
      </c>
      <c r="E1428" s="40" t="s">
        <v>71499</v>
      </c>
      <c r="F1428" s="40" t="s">
        <v>204</v>
      </c>
      <c r="G1428" s="40" t="s">
        <v>71500</v>
      </c>
      <c r="H1428" s="40" t="s">
        <v>84</v>
      </c>
      <c r="I1428" s="41">
        <v>39507</v>
      </c>
      <c r="J1428" s="40">
      